114</v>
      </c>
      <c r="CQ1306" s="3">
        <v>333114</v>
      </c>
      <c r="CR1306" s="3">
        <v>22077</v>
      </c>
      <c r="CS1306" s="2">
        <v>2018</v>
      </c>
    </row>
    <row r="1307" spans="1:97" x14ac:dyDescent="0.25">
      <c r="A1307" s="2">
        <v>1336</v>
      </c>
      <c r="B1307" s="5" t="s">
        <v>8</v>
      </c>
      <c r="C1307" s="2" t="s">
        <v>0</v>
      </c>
      <c r="D1307" s="5" t="s">
        <v>12242</v>
      </c>
      <c r="E1307" s="5" t="s">
        <v>4714</v>
      </c>
      <c r="F1307" s="2">
        <v>18315</v>
      </c>
      <c r="G1307" s="5" t="s">
        <v>37</v>
      </c>
      <c r="H1307" s="5" t="s">
        <v>6</v>
      </c>
      <c r="I1307" s="5" t="s">
        <v>470</v>
      </c>
      <c r="J1307" s="5" t="s">
        <v>1</v>
      </c>
      <c r="K1307" s="2">
        <v>22</v>
      </c>
      <c r="L1307" s="2">
        <v>1</v>
      </c>
      <c r="M1307" s="5" t="s">
        <v>5</v>
      </c>
      <c r="N1307" s="5" t="s">
        <v>23</v>
      </c>
      <c r="O1307" s="5" t="s">
        <v>49</v>
      </c>
      <c r="P1307" s="5" t="s">
        <v>49</v>
      </c>
      <c r="Q1307" s="5" t="s">
        <v>469</v>
      </c>
      <c r="R1307" s="5" t="s">
        <v>2563</v>
      </c>
      <c r="S1307" s="5" t="s">
        <v>48</v>
      </c>
      <c r="T1307" s="3">
        <v>16913</v>
      </c>
      <c r="U1307" s="3">
        <v>81330</v>
      </c>
      <c r="V1307" s="3">
        <v>28301</v>
      </c>
      <c r="W1307" s="3">
        <v>74199</v>
      </c>
      <c r="X1307" s="3">
        <v>0</v>
      </c>
      <c r="Y1307" s="3">
        <v>12696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16913</v>
      </c>
      <c r="AG1307" s="3">
        <v>81330</v>
      </c>
      <c r="AH1307" s="3">
        <v>28301</v>
      </c>
      <c r="AI1307" s="3">
        <v>74199</v>
      </c>
      <c r="AJ1307" s="3">
        <v>0</v>
      </c>
      <c r="AK1307" s="3">
        <v>12696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1.1359999999999999</v>
      </c>
      <c r="AS1307" s="4">
        <v>1.095</v>
      </c>
      <c r="AT1307" s="4">
        <v>1.0609999999999999</v>
      </c>
      <c r="AU1307" s="4">
        <v>1.1359999999999999</v>
      </c>
      <c r="AV1307" s="4">
        <v>0</v>
      </c>
      <c r="AW1307" s="4">
        <v>1.1459999999999999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19213</v>
      </c>
      <c r="BE1307" s="3">
        <v>89056</v>
      </c>
      <c r="BF1307" s="3">
        <v>30027</v>
      </c>
      <c r="BG1307" s="3">
        <v>84290</v>
      </c>
      <c r="BH1307" s="3">
        <v>0</v>
      </c>
      <c r="BI1307" s="3">
        <v>14550</v>
      </c>
      <c r="BJ1307" s="3">
        <v>0</v>
      </c>
      <c r="BK1307" s="3">
        <v>0</v>
      </c>
      <c r="BL1307" s="3">
        <v>0</v>
      </c>
      <c r="BM1307" s="3">
        <v>0</v>
      </c>
      <c r="BN1307" s="3">
        <v>0</v>
      </c>
      <c r="BO1307" s="3">
        <v>0</v>
      </c>
      <c r="BP1307" s="3">
        <v>19213</v>
      </c>
      <c r="BQ1307" s="3">
        <v>89056</v>
      </c>
      <c r="BR1307" s="3">
        <v>30027</v>
      </c>
      <c r="BS1307" s="3">
        <v>84290</v>
      </c>
      <c r="BT1307" s="3">
        <v>0</v>
      </c>
      <c r="BU1307" s="3">
        <v>14550</v>
      </c>
      <c r="BV1307" s="3">
        <v>0</v>
      </c>
      <c r="BW1307" s="3">
        <v>0</v>
      </c>
      <c r="BX1307" s="3">
        <v>0</v>
      </c>
      <c r="BY1307" s="3">
        <v>0</v>
      </c>
      <c r="BZ1307" s="3">
        <v>0</v>
      </c>
      <c r="CA1307" s="3">
        <v>0</v>
      </c>
      <c r="CB1307" s="3">
        <v>1341</v>
      </c>
      <c r="CC1307" s="3">
        <v>7532</v>
      </c>
      <c r="CD1307" s="3">
        <v>2447</v>
      </c>
      <c r="CE1307" s="3">
        <v>6898</v>
      </c>
      <c r="CF1307" s="3">
        <v>-95</v>
      </c>
      <c r="CG1307" s="3">
        <v>961</v>
      </c>
      <c r="CH1307" s="3">
        <v>-100</v>
      </c>
      <c r="CI1307" s="3">
        <v>-102</v>
      </c>
      <c r="CJ1307" s="3">
        <v>-88</v>
      </c>
      <c r="CK1307" s="3">
        <v>-94</v>
      </c>
      <c r="CL1307" s="3">
        <v>-97</v>
      </c>
      <c r="CM1307" s="3">
        <v>-105</v>
      </c>
      <c r="CN1307" s="3">
        <v>213439</v>
      </c>
      <c r="CO1307" s="3">
        <v>213439</v>
      </c>
      <c r="CP1307" s="3">
        <v>237136</v>
      </c>
      <c r="CQ1307" s="3">
        <v>237136</v>
      </c>
      <c r="CR1307" s="3">
        <v>18498</v>
      </c>
      <c r="CS1307" s="2">
        <v>2018</v>
      </c>
    </row>
    <row r="1308" spans="1:97" x14ac:dyDescent="0.25">
      <c r="A1308" s="2">
        <v>1353</v>
      </c>
      <c r="B1308" s="5" t="s">
        <v>8</v>
      </c>
      <c r="C1308" s="2" t="s">
        <v>0</v>
      </c>
      <c r="D1308" s="5" t="s">
        <v>12241</v>
      </c>
      <c r="E1308" s="5" t="s">
        <v>11052</v>
      </c>
      <c r="F1308" s="2">
        <v>22053</v>
      </c>
      <c r="G1308" s="5" t="s">
        <v>731</v>
      </c>
      <c r="H1308" s="5" t="s">
        <v>35</v>
      </c>
      <c r="I1308" s="5" t="s">
        <v>477</v>
      </c>
      <c r="J1308" s="5" t="s">
        <v>1</v>
      </c>
      <c r="K1308" s="2">
        <v>22</v>
      </c>
      <c r="L1308" s="2">
        <v>1</v>
      </c>
      <c r="M1308" s="5" t="s">
        <v>5</v>
      </c>
      <c r="N1308" s="5" t="s">
        <v>23</v>
      </c>
      <c r="O1308" s="5" t="s">
        <v>49</v>
      </c>
      <c r="P1308" s="5" t="s">
        <v>49</v>
      </c>
      <c r="Q1308" s="5" t="s">
        <v>504</v>
      </c>
      <c r="R1308" s="5" t="s">
        <v>2563</v>
      </c>
      <c r="S1308" s="5" t="s">
        <v>48</v>
      </c>
      <c r="T1308" s="3">
        <v>751708</v>
      </c>
      <c r="U1308" s="3">
        <v>61056</v>
      </c>
      <c r="V1308" s="3">
        <v>0</v>
      </c>
      <c r="W1308" s="3">
        <v>0</v>
      </c>
      <c r="X1308" s="3">
        <v>0</v>
      </c>
      <c r="Y1308" s="3">
        <v>402185</v>
      </c>
      <c r="Z1308" s="3">
        <v>1010948</v>
      </c>
      <c r="AA1308" s="3">
        <v>878266</v>
      </c>
      <c r="AB1308" s="3">
        <v>958847</v>
      </c>
      <c r="AC1308" s="3">
        <v>741340</v>
      </c>
      <c r="AD1308" s="3">
        <v>275956</v>
      </c>
      <c r="AE1308" s="3">
        <v>0</v>
      </c>
      <c r="AF1308" s="3">
        <v>751708</v>
      </c>
      <c r="AG1308" s="3">
        <v>61056</v>
      </c>
      <c r="AH1308" s="3">
        <v>0</v>
      </c>
      <c r="AI1308" s="3">
        <v>0</v>
      </c>
      <c r="AJ1308" s="3">
        <v>0</v>
      </c>
      <c r="AK1308" s="3">
        <v>402185</v>
      </c>
      <c r="AL1308" s="3">
        <v>1010948</v>
      </c>
      <c r="AM1308" s="3">
        <v>878266</v>
      </c>
      <c r="AN1308" s="3">
        <v>958847</v>
      </c>
      <c r="AO1308" s="3">
        <v>741340</v>
      </c>
      <c r="AP1308" s="3">
        <v>275956</v>
      </c>
      <c r="AQ1308" s="3">
        <v>0</v>
      </c>
      <c r="AR1308" s="4">
        <v>1.22</v>
      </c>
      <c r="AS1308" s="4">
        <v>1.22</v>
      </c>
      <c r="AT1308" s="4">
        <v>0</v>
      </c>
      <c r="AU1308" s="4">
        <v>0</v>
      </c>
      <c r="AV1308" s="4">
        <v>0</v>
      </c>
      <c r="AW1308" s="4">
        <v>1.24</v>
      </c>
      <c r="AX1308" s="4">
        <v>1.24</v>
      </c>
      <c r="AY1308" s="4">
        <v>1.24</v>
      </c>
      <c r="AZ1308" s="4">
        <v>1.24</v>
      </c>
      <c r="BA1308" s="4">
        <v>1.24</v>
      </c>
      <c r="BB1308" s="4">
        <v>1.24</v>
      </c>
      <c r="BC1308" s="4">
        <v>0</v>
      </c>
      <c r="BD1308" s="3">
        <v>917084</v>
      </c>
      <c r="BE1308" s="3">
        <v>74488</v>
      </c>
      <c r="BF1308" s="3">
        <v>0</v>
      </c>
      <c r="BG1308" s="3">
        <v>0</v>
      </c>
      <c r="BH1308" s="3">
        <v>0</v>
      </c>
      <c r="BI1308" s="3">
        <v>498709</v>
      </c>
      <c r="BJ1308" s="3">
        <v>1253576</v>
      </c>
      <c r="BK1308" s="3">
        <v>1089050</v>
      </c>
      <c r="BL1308" s="3">
        <v>1188970</v>
      </c>
      <c r="BM1308" s="3">
        <v>919262</v>
      </c>
      <c r="BN1308" s="3">
        <v>342185</v>
      </c>
      <c r="BO1308" s="3">
        <v>0</v>
      </c>
      <c r="BP1308" s="3">
        <v>917084</v>
      </c>
      <c r="BQ1308" s="3">
        <v>74488</v>
      </c>
      <c r="BR1308" s="3">
        <v>0</v>
      </c>
      <c r="BS1308" s="3">
        <v>0</v>
      </c>
      <c r="BT1308" s="3">
        <v>0</v>
      </c>
      <c r="BU1308" s="3">
        <v>498709</v>
      </c>
      <c r="BV1308" s="3">
        <v>1253576</v>
      </c>
      <c r="BW1308" s="3">
        <v>1089050</v>
      </c>
      <c r="BX1308" s="3">
        <v>1188970</v>
      </c>
      <c r="BY1308" s="3">
        <v>919262</v>
      </c>
      <c r="BZ1308" s="3">
        <v>342185</v>
      </c>
      <c r="CA1308" s="3">
        <v>0</v>
      </c>
      <c r="CB1308" s="3">
        <v>94093</v>
      </c>
      <c r="CC1308" s="3">
        <v>6232</v>
      </c>
      <c r="CD1308" s="3">
        <v>0</v>
      </c>
      <c r="CE1308" s="3">
        <v>0</v>
      </c>
      <c r="CF1308" s="3">
        <v>0</v>
      </c>
      <c r="CG1308" s="3">
        <v>46360</v>
      </c>
      <c r="CH1308" s="3">
        <v>123716</v>
      </c>
      <c r="CI1308" s="3">
        <v>110124</v>
      </c>
      <c r="CJ1308" s="3">
        <v>118067</v>
      </c>
      <c r="CK1308" s="3">
        <v>92136</v>
      </c>
      <c r="CL1308" s="3">
        <v>34076</v>
      </c>
      <c r="CM1308" s="3">
        <v>0</v>
      </c>
      <c r="CN1308" s="3">
        <v>5080306</v>
      </c>
      <c r="CO1308" s="3">
        <v>5080306</v>
      </c>
      <c r="CP1308" s="3">
        <v>6283324</v>
      </c>
      <c r="CQ1308" s="3">
        <v>6283324</v>
      </c>
      <c r="CR1308" s="3">
        <v>624804</v>
      </c>
      <c r="CS1308" s="2">
        <v>2018</v>
      </c>
    </row>
    <row r="1309" spans="1:97" x14ac:dyDescent="0.25">
      <c r="A1309" s="2">
        <v>1354</v>
      </c>
      <c r="B1309" s="5" t="s">
        <v>8</v>
      </c>
      <c r="C1309" s="2" t="s">
        <v>0</v>
      </c>
      <c r="D1309" s="5" t="s">
        <v>12240</v>
      </c>
      <c r="E1309" s="5" t="s">
        <v>12236</v>
      </c>
      <c r="F1309" s="2">
        <v>10171</v>
      </c>
      <c r="G1309" s="5" t="s">
        <v>731</v>
      </c>
      <c r="H1309" s="5" t="s">
        <v>35</v>
      </c>
      <c r="I1309" s="5" t="s">
        <v>473</v>
      </c>
      <c r="J1309" s="5" t="s">
        <v>1</v>
      </c>
      <c r="K1309" s="2">
        <v>22</v>
      </c>
      <c r="L1309" s="2">
        <v>1</v>
      </c>
      <c r="M1309" s="5" t="s">
        <v>5</v>
      </c>
      <c r="N1309" s="5" t="s">
        <v>93</v>
      </c>
      <c r="O1309" s="5" t="s">
        <v>92</v>
      </c>
      <c r="P1309" s="5" t="s">
        <v>91</v>
      </c>
      <c r="Q1309" s="5" t="s">
        <v>610</v>
      </c>
      <c r="R1309" s="5" t="s">
        <v>103</v>
      </c>
      <c r="S1309" s="5" t="s">
        <v>1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0</v>
      </c>
      <c r="Z1309" s="3">
        <v>0</v>
      </c>
      <c r="AA1309" s="3">
        <v>0</v>
      </c>
      <c r="AB1309" s="3">
        <v>0</v>
      </c>
      <c r="AC1309" s="3">
        <v>0</v>
      </c>
      <c r="AD1309" s="3">
        <v>0</v>
      </c>
      <c r="AE1309" s="3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>
        <v>0</v>
      </c>
      <c r="AL1309" s="3">
        <v>0</v>
      </c>
      <c r="AM1309" s="3">
        <v>0</v>
      </c>
      <c r="AN1309" s="3">
        <v>0</v>
      </c>
      <c r="AO1309" s="3">
        <v>0</v>
      </c>
      <c r="AP1309" s="3">
        <v>0</v>
      </c>
      <c r="AQ1309" s="3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>
        <v>0</v>
      </c>
      <c r="AX1309" s="4">
        <v>0</v>
      </c>
      <c r="AY1309" s="4">
        <v>0</v>
      </c>
      <c r="AZ1309" s="4">
        <v>0</v>
      </c>
      <c r="BA1309" s="4">
        <v>0</v>
      </c>
      <c r="BB1309" s="4">
        <v>0</v>
      </c>
      <c r="BC1309" s="4">
        <v>0</v>
      </c>
      <c r="BD1309" s="3">
        <v>126015</v>
      </c>
      <c r="BE1309" s="3">
        <v>124875</v>
      </c>
      <c r="BF1309" s="3">
        <v>126913</v>
      </c>
      <c r="BG1309" s="3">
        <v>133935</v>
      </c>
      <c r="BH1309" s="3">
        <v>150022</v>
      </c>
      <c r="BI1309" s="3">
        <v>136654</v>
      </c>
      <c r="BJ1309" s="3">
        <v>116526</v>
      </c>
      <c r="BK1309" s="3">
        <v>101040</v>
      </c>
      <c r="BL1309" s="3">
        <v>86398</v>
      </c>
      <c r="BM1309" s="3">
        <v>85292</v>
      </c>
      <c r="BN1309" s="3">
        <v>99533</v>
      </c>
      <c r="BO1309" s="3">
        <v>102722</v>
      </c>
      <c r="BP1309" s="3">
        <v>126015</v>
      </c>
      <c r="BQ1309" s="3">
        <v>124875</v>
      </c>
      <c r="BR1309" s="3">
        <v>126913</v>
      </c>
      <c r="BS1309" s="3">
        <v>133935</v>
      </c>
      <c r="BT1309" s="3">
        <v>150022</v>
      </c>
      <c r="BU1309" s="3">
        <v>136654</v>
      </c>
      <c r="BV1309" s="3">
        <v>116526</v>
      </c>
      <c r="BW1309" s="3">
        <v>101040</v>
      </c>
      <c r="BX1309" s="3">
        <v>86398</v>
      </c>
      <c r="BY1309" s="3">
        <v>85292</v>
      </c>
      <c r="BZ1309" s="3">
        <v>99533</v>
      </c>
      <c r="CA1309" s="3">
        <v>102722</v>
      </c>
      <c r="CB1309" s="3">
        <v>13841.715</v>
      </c>
      <c r="CC1309" s="3">
        <v>13716.505999999999</v>
      </c>
      <c r="CD1309" s="3">
        <v>13940.337</v>
      </c>
      <c r="CE1309" s="3">
        <v>14711.687</v>
      </c>
      <c r="CF1309" s="3">
        <v>16478.642</v>
      </c>
      <c r="CG1309" s="3">
        <v>15010.33</v>
      </c>
      <c r="CH1309" s="3">
        <v>12799.445</v>
      </c>
      <c r="CI1309" s="3">
        <v>11098.458000000001</v>
      </c>
      <c r="CJ1309" s="3">
        <v>9490.1290000000008</v>
      </c>
      <c r="CK1309" s="3">
        <v>9368.6820000000007</v>
      </c>
      <c r="CL1309" s="3">
        <v>10932.869000000001</v>
      </c>
      <c r="CM1309" s="3">
        <v>11283.2</v>
      </c>
      <c r="CN1309" s="3">
        <v>0</v>
      </c>
      <c r="CO1309" s="3">
        <v>0</v>
      </c>
      <c r="CP1309" s="3">
        <v>1389925</v>
      </c>
      <c r="CQ1309" s="3">
        <v>1389925</v>
      </c>
      <c r="CR1309" s="3">
        <v>152672</v>
      </c>
      <c r="CS1309" s="2">
        <v>2018</v>
      </c>
    </row>
    <row r="1310" spans="1:97" x14ac:dyDescent="0.25">
      <c r="A1310" s="2">
        <v>1355</v>
      </c>
      <c r="B1310" s="5" t="s">
        <v>8</v>
      </c>
      <c r="C1310" s="2" t="s">
        <v>0</v>
      </c>
      <c r="D1310" s="5" t="s">
        <v>12239</v>
      </c>
      <c r="E1310" s="5" t="s">
        <v>12236</v>
      </c>
      <c r="F1310" s="2">
        <v>10171</v>
      </c>
      <c r="G1310" s="5" t="s">
        <v>731</v>
      </c>
      <c r="H1310" s="5" t="s">
        <v>35</v>
      </c>
      <c r="I1310" s="5" t="s">
        <v>473</v>
      </c>
      <c r="J1310" s="5" t="s">
        <v>1</v>
      </c>
      <c r="K1310" s="2">
        <v>22</v>
      </c>
      <c r="L1310" s="2">
        <v>1</v>
      </c>
      <c r="M1310" s="5" t="s">
        <v>5</v>
      </c>
      <c r="N1310" s="5" t="s">
        <v>94</v>
      </c>
      <c r="O1310" s="5" t="s">
        <v>63</v>
      </c>
      <c r="P1310" s="5" t="s">
        <v>63</v>
      </c>
      <c r="Q1310" s="5" t="s">
        <v>610</v>
      </c>
      <c r="R1310" s="5" t="s">
        <v>220</v>
      </c>
      <c r="S1310" s="5" t="s">
        <v>38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297</v>
      </c>
      <c r="Z1310" s="3">
        <v>0</v>
      </c>
      <c r="AA1310" s="3">
        <v>0</v>
      </c>
      <c r="AB1310" s="3">
        <v>0</v>
      </c>
      <c r="AC1310" s="3">
        <v>0</v>
      </c>
      <c r="AD1310" s="3">
        <v>475</v>
      </c>
      <c r="AE1310" s="3">
        <v>4374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297</v>
      </c>
      <c r="AL1310" s="3">
        <v>0</v>
      </c>
      <c r="AM1310" s="3">
        <v>0</v>
      </c>
      <c r="AN1310" s="3">
        <v>0</v>
      </c>
      <c r="AO1310" s="3">
        <v>0</v>
      </c>
      <c r="AP1310" s="3">
        <v>475</v>
      </c>
      <c r="AQ1310" s="3">
        <v>4374</v>
      </c>
      <c r="AR1310" s="4">
        <v>0</v>
      </c>
      <c r="AS1310" s="4">
        <v>0</v>
      </c>
      <c r="AT1310" s="4">
        <v>0</v>
      </c>
      <c r="AU1310" s="4">
        <v>0</v>
      </c>
      <c r="AV1310" s="4">
        <v>0</v>
      </c>
      <c r="AW1310" s="4">
        <v>5.88</v>
      </c>
      <c r="AX1310" s="4">
        <v>0</v>
      </c>
      <c r="AY1310" s="4">
        <v>0</v>
      </c>
      <c r="AZ1310" s="4">
        <v>0</v>
      </c>
      <c r="BA1310" s="4">
        <v>0</v>
      </c>
      <c r="BB1310" s="4">
        <v>5.88</v>
      </c>
      <c r="BC1310" s="4">
        <v>5.88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1746</v>
      </c>
      <c r="BJ1310" s="3">
        <v>0</v>
      </c>
      <c r="BK1310" s="3">
        <v>0</v>
      </c>
      <c r="BL1310" s="3">
        <v>0</v>
      </c>
      <c r="BM1310" s="3">
        <v>0</v>
      </c>
      <c r="BN1310" s="3">
        <v>2793</v>
      </c>
      <c r="BO1310" s="3">
        <v>25719</v>
      </c>
      <c r="BP1310" s="3">
        <v>0</v>
      </c>
      <c r="BQ1310" s="3">
        <v>0</v>
      </c>
      <c r="BR1310" s="3">
        <v>0</v>
      </c>
      <c r="BS1310" s="3">
        <v>0</v>
      </c>
      <c r="BT1310" s="3">
        <v>0</v>
      </c>
      <c r="BU1310" s="3">
        <v>1746</v>
      </c>
      <c r="BV1310" s="3">
        <v>0</v>
      </c>
      <c r="BW1310" s="3">
        <v>0</v>
      </c>
      <c r="BX1310" s="3">
        <v>0</v>
      </c>
      <c r="BY1310" s="3">
        <v>0</v>
      </c>
      <c r="BZ1310" s="3">
        <v>2793</v>
      </c>
      <c r="CA1310" s="3">
        <v>25719</v>
      </c>
      <c r="CB1310" s="3">
        <v>0</v>
      </c>
      <c r="CC1310" s="3">
        <v>0</v>
      </c>
      <c r="CD1310" s="3">
        <v>0</v>
      </c>
      <c r="CE1310" s="3">
        <v>0</v>
      </c>
      <c r="CF1310" s="3">
        <v>0</v>
      </c>
      <c r="CG1310" s="3">
        <v>131.215</v>
      </c>
      <c r="CH1310" s="3">
        <v>0</v>
      </c>
      <c r="CI1310" s="3">
        <v>0</v>
      </c>
      <c r="CJ1310" s="3">
        <v>0</v>
      </c>
      <c r="CK1310" s="3">
        <v>0</v>
      </c>
      <c r="CL1310" s="3">
        <v>216.11699999999999</v>
      </c>
      <c r="CM1310" s="3">
        <v>2127.3150000000001</v>
      </c>
      <c r="CN1310" s="3">
        <v>5146</v>
      </c>
      <c r="CO1310" s="3">
        <v>5146</v>
      </c>
      <c r="CP1310" s="3">
        <v>30258</v>
      </c>
      <c r="CQ1310" s="3">
        <v>30258</v>
      </c>
      <c r="CR1310" s="3">
        <v>2474.6469999999999</v>
      </c>
      <c r="CS1310" s="2">
        <v>2018</v>
      </c>
    </row>
    <row r="1311" spans="1:97" x14ac:dyDescent="0.25">
      <c r="A1311" s="2">
        <v>1355</v>
      </c>
      <c r="B1311" s="5" t="s">
        <v>8</v>
      </c>
      <c r="C1311" s="2" t="s">
        <v>0</v>
      </c>
      <c r="D1311" s="5" t="s">
        <v>12239</v>
      </c>
      <c r="E1311" s="5" t="s">
        <v>12236</v>
      </c>
      <c r="F1311" s="2">
        <v>10171</v>
      </c>
      <c r="G1311" s="5" t="s">
        <v>731</v>
      </c>
      <c r="H1311" s="5" t="s">
        <v>35</v>
      </c>
      <c r="I1311" s="5" t="s">
        <v>473</v>
      </c>
      <c r="J1311" s="5" t="s">
        <v>1</v>
      </c>
      <c r="K1311" s="2">
        <v>22</v>
      </c>
      <c r="L1311" s="2">
        <v>1</v>
      </c>
      <c r="M1311" s="5" t="s">
        <v>5</v>
      </c>
      <c r="N1311" s="5" t="s">
        <v>94</v>
      </c>
      <c r="O1311" s="5" t="s">
        <v>49</v>
      </c>
      <c r="P1311" s="5" t="s">
        <v>49</v>
      </c>
      <c r="Q1311" s="5" t="s">
        <v>610</v>
      </c>
      <c r="R1311" s="5" t="s">
        <v>220</v>
      </c>
      <c r="S1311" s="5" t="s">
        <v>48</v>
      </c>
      <c r="T1311" s="3">
        <v>1398925</v>
      </c>
      <c r="U1311" s="3">
        <v>66251</v>
      </c>
      <c r="V1311" s="3">
        <v>558608</v>
      </c>
      <c r="W1311" s="3">
        <v>797804</v>
      </c>
      <c r="X1311" s="3">
        <v>611979</v>
      </c>
      <c r="Y1311" s="3">
        <v>341607</v>
      </c>
      <c r="Z1311" s="3">
        <v>397548</v>
      </c>
      <c r="AA1311" s="3">
        <v>304026</v>
      </c>
      <c r="AB1311" s="3">
        <v>336352</v>
      </c>
      <c r="AC1311" s="3">
        <v>347644</v>
      </c>
      <c r="AD1311" s="3">
        <v>471701</v>
      </c>
      <c r="AE1311" s="3">
        <v>242609</v>
      </c>
      <c r="AF1311" s="3">
        <v>1398925</v>
      </c>
      <c r="AG1311" s="3">
        <v>66251</v>
      </c>
      <c r="AH1311" s="3">
        <v>558608</v>
      </c>
      <c r="AI1311" s="3">
        <v>797804</v>
      </c>
      <c r="AJ1311" s="3">
        <v>611979</v>
      </c>
      <c r="AK1311" s="3">
        <v>341607</v>
      </c>
      <c r="AL1311" s="3">
        <v>397548</v>
      </c>
      <c r="AM1311" s="3">
        <v>304026</v>
      </c>
      <c r="AN1311" s="3">
        <v>336352</v>
      </c>
      <c r="AO1311" s="3">
        <v>347644</v>
      </c>
      <c r="AP1311" s="3">
        <v>471701</v>
      </c>
      <c r="AQ1311" s="3">
        <v>242609</v>
      </c>
      <c r="AR1311" s="4">
        <v>1.0249999999999999</v>
      </c>
      <c r="AS1311" s="4">
        <v>1.0249999999999999</v>
      </c>
      <c r="AT1311" s="4">
        <v>1.0249999999999999</v>
      </c>
      <c r="AU1311" s="4">
        <v>1.0249999999999999</v>
      </c>
      <c r="AV1311" s="4">
        <v>1.0249999999999999</v>
      </c>
      <c r="AW1311" s="4">
        <v>1.0249999999999999</v>
      </c>
      <c r="AX1311" s="4">
        <v>1.0249999999999999</v>
      </c>
      <c r="AY1311" s="4">
        <v>1.0249999999999999</v>
      </c>
      <c r="AZ1311" s="4">
        <v>1.0249999999999999</v>
      </c>
      <c r="BA1311" s="4">
        <v>1.0249999999999999</v>
      </c>
      <c r="BB1311" s="4">
        <v>1.0249999999999999</v>
      </c>
      <c r="BC1311" s="4">
        <v>1.0249999999999999</v>
      </c>
      <c r="BD1311" s="3">
        <v>1433898</v>
      </c>
      <c r="BE1311" s="3">
        <v>67907</v>
      </c>
      <c r="BF1311" s="3">
        <v>572573</v>
      </c>
      <c r="BG1311" s="3">
        <v>817749</v>
      </c>
      <c r="BH1311" s="3">
        <v>627278</v>
      </c>
      <c r="BI1311" s="3">
        <v>350147</v>
      </c>
      <c r="BJ1311" s="3">
        <v>407487</v>
      </c>
      <c r="BK1311" s="3">
        <v>311627</v>
      </c>
      <c r="BL1311" s="3">
        <v>344761</v>
      </c>
      <c r="BM1311" s="3">
        <v>356335</v>
      </c>
      <c r="BN1311" s="3">
        <v>483494</v>
      </c>
      <c r="BO1311" s="3">
        <v>248674</v>
      </c>
      <c r="BP1311" s="3">
        <v>1433898</v>
      </c>
      <c r="BQ1311" s="3">
        <v>67907</v>
      </c>
      <c r="BR1311" s="3">
        <v>572573</v>
      </c>
      <c r="BS1311" s="3">
        <v>817749</v>
      </c>
      <c r="BT1311" s="3">
        <v>627278</v>
      </c>
      <c r="BU1311" s="3">
        <v>350147</v>
      </c>
      <c r="BV1311" s="3">
        <v>407487</v>
      </c>
      <c r="BW1311" s="3">
        <v>311627</v>
      </c>
      <c r="BX1311" s="3">
        <v>344761</v>
      </c>
      <c r="BY1311" s="3">
        <v>356335</v>
      </c>
      <c r="BZ1311" s="3">
        <v>483494</v>
      </c>
      <c r="CA1311" s="3">
        <v>248674</v>
      </c>
      <c r="CB1311" s="3">
        <v>121900</v>
      </c>
      <c r="CC1311" s="3">
        <v>5178</v>
      </c>
      <c r="CD1311" s="3">
        <v>52211</v>
      </c>
      <c r="CE1311" s="3">
        <v>76556</v>
      </c>
      <c r="CF1311" s="3">
        <v>37889</v>
      </c>
      <c r="CG1311" s="3">
        <v>26308.785</v>
      </c>
      <c r="CH1311" s="3">
        <v>32223</v>
      </c>
      <c r="CI1311" s="3">
        <v>23976</v>
      </c>
      <c r="CJ1311" s="3">
        <v>26721</v>
      </c>
      <c r="CK1311" s="3">
        <v>27662</v>
      </c>
      <c r="CL1311" s="3">
        <v>37411.883000000002</v>
      </c>
      <c r="CM1311" s="3">
        <v>20568.685000000001</v>
      </c>
      <c r="CN1311" s="3">
        <v>5875054</v>
      </c>
      <c r="CO1311" s="3">
        <v>5875054</v>
      </c>
      <c r="CP1311" s="3">
        <v>6021930</v>
      </c>
      <c r="CQ1311" s="3">
        <v>6021930</v>
      </c>
      <c r="CR1311" s="3">
        <v>488605.35</v>
      </c>
      <c r="CS1311" s="2">
        <v>2018</v>
      </c>
    </row>
    <row r="1312" spans="1:97" x14ac:dyDescent="0.25">
      <c r="A1312" s="2">
        <v>1355</v>
      </c>
      <c r="B1312" s="5" t="s">
        <v>8</v>
      </c>
      <c r="C1312" s="2" t="s">
        <v>0</v>
      </c>
      <c r="D1312" s="5" t="s">
        <v>12239</v>
      </c>
      <c r="E1312" s="5" t="s">
        <v>12236</v>
      </c>
      <c r="F1312" s="2">
        <v>10171</v>
      </c>
      <c r="G1312" s="5" t="s">
        <v>731</v>
      </c>
      <c r="H1312" s="5" t="s">
        <v>35</v>
      </c>
      <c r="I1312" s="5" t="s">
        <v>473</v>
      </c>
      <c r="J1312" s="5" t="s">
        <v>1</v>
      </c>
      <c r="K1312" s="2">
        <v>22</v>
      </c>
      <c r="L1312" s="2">
        <v>1</v>
      </c>
      <c r="M1312" s="5" t="s">
        <v>5</v>
      </c>
      <c r="N1312" s="5" t="s">
        <v>72</v>
      </c>
      <c r="O1312" s="5" t="s">
        <v>71</v>
      </c>
      <c r="P1312" s="5" t="s">
        <v>71</v>
      </c>
      <c r="Q1312" s="5" t="s">
        <v>610</v>
      </c>
      <c r="R1312" s="5" t="s">
        <v>220</v>
      </c>
      <c r="S1312" s="5" t="s">
        <v>1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>
        <v>0</v>
      </c>
      <c r="BC1312" s="4">
        <v>0</v>
      </c>
      <c r="BD1312" s="3">
        <v>7565</v>
      </c>
      <c r="BE1312" s="3">
        <v>7575</v>
      </c>
      <c r="BF1312" s="3">
        <v>12964</v>
      </c>
      <c r="BG1312" s="3">
        <v>16223</v>
      </c>
      <c r="BH1312" s="3">
        <v>18772</v>
      </c>
      <c r="BI1312" s="3">
        <v>18863</v>
      </c>
      <c r="BJ1312" s="3">
        <v>18991</v>
      </c>
      <c r="BK1312" s="3">
        <v>16424</v>
      </c>
      <c r="BL1312" s="3">
        <v>11553</v>
      </c>
      <c r="BM1312" s="3">
        <v>12709</v>
      </c>
      <c r="BN1312" s="3">
        <v>7092</v>
      </c>
      <c r="BO1312" s="3">
        <v>6309</v>
      </c>
      <c r="BP1312" s="3">
        <v>7565</v>
      </c>
      <c r="BQ1312" s="3">
        <v>7575</v>
      </c>
      <c r="BR1312" s="3">
        <v>12964</v>
      </c>
      <c r="BS1312" s="3">
        <v>16223</v>
      </c>
      <c r="BT1312" s="3">
        <v>18772</v>
      </c>
      <c r="BU1312" s="3">
        <v>18863</v>
      </c>
      <c r="BV1312" s="3">
        <v>18991</v>
      </c>
      <c r="BW1312" s="3">
        <v>16424</v>
      </c>
      <c r="BX1312" s="3">
        <v>11553</v>
      </c>
      <c r="BY1312" s="3">
        <v>12709</v>
      </c>
      <c r="BZ1312" s="3">
        <v>7092</v>
      </c>
      <c r="CA1312" s="3">
        <v>6309</v>
      </c>
      <c r="CB1312" s="3">
        <v>831</v>
      </c>
      <c r="CC1312" s="3">
        <v>832</v>
      </c>
      <c r="CD1312" s="3">
        <v>1424</v>
      </c>
      <c r="CE1312" s="3">
        <v>1782</v>
      </c>
      <c r="CF1312" s="3">
        <v>2062</v>
      </c>
      <c r="CG1312" s="3">
        <v>2072</v>
      </c>
      <c r="CH1312" s="3">
        <v>2086</v>
      </c>
      <c r="CI1312" s="3">
        <v>1804</v>
      </c>
      <c r="CJ1312" s="3">
        <v>1269</v>
      </c>
      <c r="CK1312" s="3">
        <v>1396</v>
      </c>
      <c r="CL1312" s="3">
        <v>779</v>
      </c>
      <c r="CM1312" s="3">
        <v>693</v>
      </c>
      <c r="CN1312" s="3">
        <v>0</v>
      </c>
      <c r="CO1312" s="3">
        <v>0</v>
      </c>
      <c r="CP1312" s="3">
        <v>155040</v>
      </c>
      <c r="CQ1312" s="3">
        <v>155040</v>
      </c>
      <c r="CR1312" s="3">
        <v>17030</v>
      </c>
      <c r="CS1312" s="2">
        <v>2018</v>
      </c>
    </row>
    <row r="1313" spans="1:97" x14ac:dyDescent="0.25">
      <c r="A1313" s="2">
        <v>1355</v>
      </c>
      <c r="B1313" s="5" t="s">
        <v>8</v>
      </c>
      <c r="C1313" s="2" t="s">
        <v>0</v>
      </c>
      <c r="D1313" s="5" t="s">
        <v>12239</v>
      </c>
      <c r="E1313" s="5" t="s">
        <v>12236</v>
      </c>
      <c r="F1313" s="2">
        <v>10171</v>
      </c>
      <c r="G1313" s="5" t="s">
        <v>731</v>
      </c>
      <c r="H1313" s="5" t="s">
        <v>35</v>
      </c>
      <c r="I1313" s="5" t="s">
        <v>473</v>
      </c>
      <c r="J1313" s="5" t="s">
        <v>1</v>
      </c>
      <c r="K1313" s="2">
        <v>22</v>
      </c>
      <c r="L1313" s="2">
        <v>1</v>
      </c>
      <c r="M1313" s="5" t="s">
        <v>5</v>
      </c>
      <c r="N1313" s="5" t="s">
        <v>23</v>
      </c>
      <c r="O1313" s="5" t="s">
        <v>70</v>
      </c>
      <c r="P1313" s="5" t="s">
        <v>30</v>
      </c>
      <c r="Q1313" s="5" t="s">
        <v>610</v>
      </c>
      <c r="R1313" s="5" t="s">
        <v>220</v>
      </c>
      <c r="S1313" s="5" t="s">
        <v>20</v>
      </c>
      <c r="T1313" s="3">
        <v>114718</v>
      </c>
      <c r="U1313" s="3">
        <v>48548</v>
      </c>
      <c r="V1313" s="3">
        <v>143653</v>
      </c>
      <c r="W1313" s="3">
        <v>48271</v>
      </c>
      <c r="X1313" s="3">
        <v>95113</v>
      </c>
      <c r="Y1313" s="3">
        <v>112657</v>
      </c>
      <c r="Z1313" s="3">
        <v>78231</v>
      </c>
      <c r="AA1313" s="3">
        <v>52795</v>
      </c>
      <c r="AB1313" s="3">
        <v>77926</v>
      </c>
      <c r="AC1313" s="3">
        <v>113111</v>
      </c>
      <c r="AD1313" s="3">
        <v>142301</v>
      </c>
      <c r="AE1313" s="3">
        <v>10424</v>
      </c>
      <c r="AF1313" s="3">
        <v>114718</v>
      </c>
      <c r="AG1313" s="3">
        <v>48548</v>
      </c>
      <c r="AH1313" s="3">
        <v>143653</v>
      </c>
      <c r="AI1313" s="3">
        <v>48271</v>
      </c>
      <c r="AJ1313" s="3">
        <v>95113</v>
      </c>
      <c r="AK1313" s="3">
        <v>112657</v>
      </c>
      <c r="AL1313" s="3">
        <v>78231</v>
      </c>
      <c r="AM1313" s="3">
        <v>52795</v>
      </c>
      <c r="AN1313" s="3">
        <v>77926</v>
      </c>
      <c r="AO1313" s="3">
        <v>113111</v>
      </c>
      <c r="AP1313" s="3">
        <v>142301</v>
      </c>
      <c r="AQ1313" s="3">
        <v>10424</v>
      </c>
      <c r="AR1313" s="4">
        <v>23.076000000000001</v>
      </c>
      <c r="AS1313" s="4">
        <v>23.085000000000001</v>
      </c>
      <c r="AT1313" s="4">
        <v>22.911000000000001</v>
      </c>
      <c r="AU1313" s="4">
        <v>22.706</v>
      </c>
      <c r="AV1313" s="4">
        <v>22.547999999999998</v>
      </c>
      <c r="AW1313" s="4">
        <v>22.536999999999999</v>
      </c>
      <c r="AX1313" s="4">
        <v>22.541</v>
      </c>
      <c r="AY1313" s="4">
        <v>22.611999999999998</v>
      </c>
      <c r="AZ1313" s="4">
        <v>22.681000000000001</v>
      </c>
      <c r="BA1313" s="4">
        <v>22.702000000000002</v>
      </c>
      <c r="BB1313" s="4">
        <v>22.736000000000001</v>
      </c>
      <c r="BC1313" s="4">
        <v>22.728999999999999</v>
      </c>
      <c r="BD1313" s="3">
        <v>2647233</v>
      </c>
      <c r="BE1313" s="3">
        <v>1120731</v>
      </c>
      <c r="BF1313" s="3">
        <v>3291234</v>
      </c>
      <c r="BG1313" s="3">
        <v>1096041</v>
      </c>
      <c r="BH1313" s="3">
        <v>2144608</v>
      </c>
      <c r="BI1313" s="3">
        <v>2538951</v>
      </c>
      <c r="BJ1313" s="3">
        <v>1763405</v>
      </c>
      <c r="BK1313" s="3">
        <v>1193801</v>
      </c>
      <c r="BL1313" s="3">
        <v>1767440</v>
      </c>
      <c r="BM1313" s="3">
        <v>2567846</v>
      </c>
      <c r="BN1313" s="3">
        <v>3235356</v>
      </c>
      <c r="BO1313" s="3">
        <v>236927</v>
      </c>
      <c r="BP1313" s="3">
        <v>2647233</v>
      </c>
      <c r="BQ1313" s="3">
        <v>1120731</v>
      </c>
      <c r="BR1313" s="3">
        <v>3291234</v>
      </c>
      <c r="BS1313" s="3">
        <v>1096041</v>
      </c>
      <c r="BT1313" s="3">
        <v>2144608</v>
      </c>
      <c r="BU1313" s="3">
        <v>2538951</v>
      </c>
      <c r="BV1313" s="3">
        <v>1763405</v>
      </c>
      <c r="BW1313" s="3">
        <v>1193801</v>
      </c>
      <c r="BX1313" s="3">
        <v>1767440</v>
      </c>
      <c r="BY1313" s="3">
        <v>2567846</v>
      </c>
      <c r="BZ1313" s="3">
        <v>3235356</v>
      </c>
      <c r="CA1313" s="3">
        <v>236927</v>
      </c>
      <c r="CB1313" s="3">
        <v>232422.85</v>
      </c>
      <c r="CC1313" s="3">
        <v>92841.41</v>
      </c>
      <c r="CD1313" s="3">
        <v>284448.38</v>
      </c>
      <c r="CE1313" s="3">
        <v>90595.913</v>
      </c>
      <c r="CF1313" s="3">
        <v>175818.64</v>
      </c>
      <c r="CG1313" s="3">
        <v>212997.48</v>
      </c>
      <c r="CH1313" s="3">
        <v>154158.76999999999</v>
      </c>
      <c r="CI1313" s="3">
        <v>99505.997000000003</v>
      </c>
      <c r="CJ1313" s="3">
        <v>154682.76</v>
      </c>
      <c r="CK1313" s="3">
        <v>227703.9</v>
      </c>
      <c r="CL1313" s="3">
        <v>289421.45</v>
      </c>
      <c r="CM1313" s="3">
        <v>16688.958999999999</v>
      </c>
      <c r="CN1313" s="3">
        <v>1037748</v>
      </c>
      <c r="CO1313" s="3">
        <v>1037748</v>
      </c>
      <c r="CP1313" s="3">
        <v>23603573</v>
      </c>
      <c r="CQ1313" s="3">
        <v>23603573</v>
      </c>
      <c r="CR1313" s="3">
        <v>2031286.5</v>
      </c>
      <c r="CS1313" s="2">
        <v>2018</v>
      </c>
    </row>
    <row r="1314" spans="1:97" x14ac:dyDescent="0.25">
      <c r="A1314" s="2">
        <v>1355</v>
      </c>
      <c r="B1314" s="5" t="s">
        <v>8</v>
      </c>
      <c r="C1314" s="2" t="s">
        <v>0</v>
      </c>
      <c r="D1314" s="5" t="s">
        <v>12239</v>
      </c>
      <c r="E1314" s="5" t="s">
        <v>12236</v>
      </c>
      <c r="F1314" s="2">
        <v>10171</v>
      </c>
      <c r="G1314" s="5" t="s">
        <v>731</v>
      </c>
      <c r="H1314" s="5" t="s">
        <v>35</v>
      </c>
      <c r="I1314" s="5" t="s">
        <v>473</v>
      </c>
      <c r="J1314" s="5" t="s">
        <v>1</v>
      </c>
      <c r="K1314" s="2">
        <v>22</v>
      </c>
      <c r="L1314" s="2">
        <v>1</v>
      </c>
      <c r="M1314" s="5" t="s">
        <v>5</v>
      </c>
      <c r="N1314" s="5" t="s">
        <v>23</v>
      </c>
      <c r="O1314" s="5" t="s">
        <v>63</v>
      </c>
      <c r="P1314" s="5" t="s">
        <v>63</v>
      </c>
      <c r="Q1314" s="5" t="s">
        <v>610</v>
      </c>
      <c r="R1314" s="5" t="s">
        <v>220</v>
      </c>
      <c r="S1314" s="5" t="s">
        <v>38</v>
      </c>
      <c r="T1314" s="3">
        <v>1178</v>
      </c>
      <c r="U1314" s="3">
        <v>962</v>
      </c>
      <c r="V1314" s="3">
        <v>1725</v>
      </c>
      <c r="W1314" s="3">
        <v>280</v>
      </c>
      <c r="X1314" s="3">
        <v>1094</v>
      </c>
      <c r="Y1314" s="3">
        <v>518</v>
      </c>
      <c r="Z1314" s="3">
        <v>123</v>
      </c>
      <c r="AA1314" s="3">
        <v>657</v>
      </c>
      <c r="AB1314" s="3">
        <v>222</v>
      </c>
      <c r="AC1314" s="3">
        <v>892</v>
      </c>
      <c r="AD1314" s="3">
        <v>425</v>
      </c>
      <c r="AE1314" s="3">
        <v>17</v>
      </c>
      <c r="AF1314" s="3">
        <v>1178</v>
      </c>
      <c r="AG1314" s="3">
        <v>962</v>
      </c>
      <c r="AH1314" s="3">
        <v>1725</v>
      </c>
      <c r="AI1314" s="3">
        <v>280</v>
      </c>
      <c r="AJ1314" s="3">
        <v>1094</v>
      </c>
      <c r="AK1314" s="3">
        <v>518</v>
      </c>
      <c r="AL1314" s="3">
        <v>123</v>
      </c>
      <c r="AM1314" s="3">
        <v>657</v>
      </c>
      <c r="AN1314" s="3">
        <v>222</v>
      </c>
      <c r="AO1314" s="3">
        <v>892</v>
      </c>
      <c r="AP1314" s="3">
        <v>425</v>
      </c>
      <c r="AQ1314" s="3">
        <v>17</v>
      </c>
      <c r="AR1314" s="4">
        <v>5.88</v>
      </c>
      <c r="AS1314" s="4">
        <v>5.88</v>
      </c>
      <c r="AT1314" s="4">
        <v>5.88</v>
      </c>
      <c r="AU1314" s="4">
        <v>5.88</v>
      </c>
      <c r="AV1314" s="4">
        <v>5.88</v>
      </c>
      <c r="AW1314" s="4">
        <v>5.88</v>
      </c>
      <c r="AX1314" s="4">
        <v>5.88</v>
      </c>
      <c r="AY1314" s="4">
        <v>5.88</v>
      </c>
      <c r="AZ1314" s="4">
        <v>5.88</v>
      </c>
      <c r="BA1314" s="4">
        <v>5.88</v>
      </c>
      <c r="BB1314" s="4">
        <v>5.88</v>
      </c>
      <c r="BC1314" s="4">
        <v>5.88</v>
      </c>
      <c r="BD1314" s="3">
        <v>6927</v>
      </c>
      <c r="BE1314" s="3">
        <v>5657</v>
      </c>
      <c r="BF1314" s="3">
        <v>10143</v>
      </c>
      <c r="BG1314" s="3">
        <v>1646</v>
      </c>
      <c r="BH1314" s="3">
        <v>6433</v>
      </c>
      <c r="BI1314" s="3">
        <v>3046</v>
      </c>
      <c r="BJ1314" s="3">
        <v>723</v>
      </c>
      <c r="BK1314" s="3">
        <v>3863</v>
      </c>
      <c r="BL1314" s="3">
        <v>1305</v>
      </c>
      <c r="BM1314" s="3">
        <v>5245</v>
      </c>
      <c r="BN1314" s="3">
        <v>2499</v>
      </c>
      <c r="BO1314" s="3">
        <v>100</v>
      </c>
      <c r="BP1314" s="3">
        <v>6927</v>
      </c>
      <c r="BQ1314" s="3">
        <v>5657</v>
      </c>
      <c r="BR1314" s="3">
        <v>10143</v>
      </c>
      <c r="BS1314" s="3">
        <v>1646</v>
      </c>
      <c r="BT1314" s="3">
        <v>6433</v>
      </c>
      <c r="BU1314" s="3">
        <v>3046</v>
      </c>
      <c r="BV1314" s="3">
        <v>723</v>
      </c>
      <c r="BW1314" s="3">
        <v>3863</v>
      </c>
      <c r="BX1314" s="3">
        <v>1305</v>
      </c>
      <c r="BY1314" s="3">
        <v>5245</v>
      </c>
      <c r="BZ1314" s="3">
        <v>2499</v>
      </c>
      <c r="CA1314" s="3">
        <v>100</v>
      </c>
      <c r="CB1314" s="3">
        <v>608.14800000000002</v>
      </c>
      <c r="CC1314" s="3">
        <v>468.59</v>
      </c>
      <c r="CD1314" s="3">
        <v>876.62</v>
      </c>
      <c r="CE1314" s="3">
        <v>136.08699999999999</v>
      </c>
      <c r="CF1314" s="3">
        <v>527.36500000000001</v>
      </c>
      <c r="CG1314" s="3">
        <v>255.52099999999999</v>
      </c>
      <c r="CH1314" s="3">
        <v>63.225999999999999</v>
      </c>
      <c r="CI1314" s="3">
        <v>322.00299999999999</v>
      </c>
      <c r="CJ1314" s="3">
        <v>114.242</v>
      </c>
      <c r="CK1314" s="3">
        <v>465.09699999999998</v>
      </c>
      <c r="CL1314" s="3">
        <v>223.55</v>
      </c>
      <c r="CM1314" s="3">
        <v>7.0410000000000004</v>
      </c>
      <c r="CN1314" s="3">
        <v>8093</v>
      </c>
      <c r="CO1314" s="3">
        <v>8093</v>
      </c>
      <c r="CP1314" s="3">
        <v>47587</v>
      </c>
      <c r="CQ1314" s="3">
        <v>47587</v>
      </c>
      <c r="CR1314" s="3">
        <v>4067.49</v>
      </c>
      <c r="CS1314" s="2">
        <v>2018</v>
      </c>
    </row>
    <row r="1315" spans="1:97" x14ac:dyDescent="0.25">
      <c r="A1315" s="2">
        <v>1356</v>
      </c>
      <c r="B1315" s="5" t="s">
        <v>8</v>
      </c>
      <c r="C1315" s="2" t="s">
        <v>0</v>
      </c>
      <c r="D1315" s="5" t="s">
        <v>12238</v>
      </c>
      <c r="E1315" s="5" t="s">
        <v>12236</v>
      </c>
      <c r="F1315" s="2">
        <v>10171</v>
      </c>
      <c r="G1315" s="5" t="s">
        <v>731</v>
      </c>
      <c r="H1315" s="5" t="s">
        <v>35</v>
      </c>
      <c r="I1315" s="5" t="s">
        <v>473</v>
      </c>
      <c r="J1315" s="5" t="s">
        <v>1</v>
      </c>
      <c r="K1315" s="2">
        <v>22</v>
      </c>
      <c r="L1315" s="2">
        <v>1</v>
      </c>
      <c r="M1315" s="5" t="s">
        <v>5</v>
      </c>
      <c r="N1315" s="5" t="s">
        <v>23</v>
      </c>
      <c r="O1315" s="5" t="s">
        <v>70</v>
      </c>
      <c r="P1315" s="5" t="s">
        <v>30</v>
      </c>
      <c r="Q1315" s="5" t="s">
        <v>610</v>
      </c>
      <c r="R1315" s="5" t="s">
        <v>220</v>
      </c>
      <c r="S1315" s="5" t="s">
        <v>20</v>
      </c>
      <c r="T1315" s="3">
        <v>0</v>
      </c>
      <c r="U1315" s="3">
        <v>0</v>
      </c>
      <c r="V1315" s="3">
        <v>0</v>
      </c>
      <c r="W1315" s="3">
        <v>414878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  <c r="AH1315" s="3">
        <v>0</v>
      </c>
      <c r="AI1315" s="3">
        <v>414878</v>
      </c>
      <c r="AJ1315" s="3">
        <v>0</v>
      </c>
      <c r="AK1315" s="3">
        <v>0</v>
      </c>
      <c r="AL1315" s="3">
        <v>0</v>
      </c>
      <c r="AM1315" s="3">
        <v>0</v>
      </c>
      <c r="AN1315" s="3">
        <v>0</v>
      </c>
      <c r="AO1315" s="3">
        <v>0</v>
      </c>
      <c r="AP1315" s="3">
        <v>0</v>
      </c>
      <c r="AQ1315" s="3">
        <v>0</v>
      </c>
      <c r="AR1315" s="4">
        <v>0</v>
      </c>
      <c r="AS1315" s="4">
        <v>0</v>
      </c>
      <c r="AT1315" s="4">
        <v>0</v>
      </c>
      <c r="AU1315" s="4">
        <v>23.753</v>
      </c>
      <c r="AV1315" s="4">
        <v>0</v>
      </c>
      <c r="AW1315" s="4">
        <v>0</v>
      </c>
      <c r="AX1315" s="4">
        <v>0</v>
      </c>
      <c r="AY1315" s="4">
        <v>0</v>
      </c>
      <c r="AZ1315" s="4">
        <v>0</v>
      </c>
      <c r="BA1315" s="4">
        <v>0</v>
      </c>
      <c r="BB1315" s="4">
        <v>0</v>
      </c>
      <c r="BC1315" s="4">
        <v>0</v>
      </c>
      <c r="BD1315" s="3">
        <v>0</v>
      </c>
      <c r="BE1315" s="3">
        <v>0</v>
      </c>
      <c r="BF1315" s="3">
        <v>0</v>
      </c>
      <c r="BG1315" s="3">
        <v>9854597</v>
      </c>
      <c r="BH1315" s="3">
        <v>0</v>
      </c>
      <c r="BI1315" s="3">
        <v>0</v>
      </c>
      <c r="BJ1315" s="3">
        <v>0</v>
      </c>
      <c r="BK1315" s="3">
        <v>0</v>
      </c>
      <c r="BL1315" s="3">
        <v>0</v>
      </c>
      <c r="BM1315" s="3">
        <v>0</v>
      </c>
      <c r="BN1315" s="3">
        <v>0</v>
      </c>
      <c r="BO1315" s="3">
        <v>0</v>
      </c>
      <c r="BP1315" s="3">
        <v>0</v>
      </c>
      <c r="BQ1315" s="3">
        <v>0</v>
      </c>
      <c r="BR1315" s="3">
        <v>0</v>
      </c>
      <c r="BS1315" s="3">
        <v>9854597</v>
      </c>
      <c r="BT1315" s="3">
        <v>0</v>
      </c>
      <c r="BU1315" s="3">
        <v>0</v>
      </c>
      <c r="BV1315" s="3">
        <v>0</v>
      </c>
      <c r="BW1315" s="3">
        <v>0</v>
      </c>
      <c r="BX1315" s="3">
        <v>0</v>
      </c>
      <c r="BY1315" s="3">
        <v>0</v>
      </c>
      <c r="BZ1315" s="3">
        <v>0</v>
      </c>
      <c r="CA1315" s="3">
        <v>0</v>
      </c>
      <c r="CB1315" s="3">
        <v>0</v>
      </c>
      <c r="CC1315" s="3">
        <v>0</v>
      </c>
      <c r="CD1315" s="3">
        <v>0</v>
      </c>
      <c r="CE1315" s="3">
        <v>897647.82</v>
      </c>
      <c r="CF1315" s="3">
        <v>0</v>
      </c>
      <c r="CG1315" s="3">
        <v>0</v>
      </c>
      <c r="CH1315" s="3">
        <v>0</v>
      </c>
      <c r="CI1315" s="3">
        <v>0</v>
      </c>
      <c r="CJ1315" s="3">
        <v>0</v>
      </c>
      <c r="CK1315" s="3">
        <v>0</v>
      </c>
      <c r="CL1315" s="3">
        <v>0</v>
      </c>
      <c r="CM1315" s="3">
        <v>0</v>
      </c>
      <c r="CN1315" s="3">
        <v>414878</v>
      </c>
      <c r="CO1315" s="3">
        <v>414878</v>
      </c>
      <c r="CP1315" s="3">
        <v>9854597</v>
      </c>
      <c r="CQ1315" s="3">
        <v>9854597</v>
      </c>
      <c r="CR1315" s="3">
        <v>897647.82</v>
      </c>
      <c r="CS1315" s="2">
        <v>2018</v>
      </c>
    </row>
    <row r="1316" spans="1:97" x14ac:dyDescent="0.25">
      <c r="A1316" s="2">
        <v>1356</v>
      </c>
      <c r="B1316" s="5" t="s">
        <v>8</v>
      </c>
      <c r="C1316" s="2" t="s">
        <v>0</v>
      </c>
      <c r="D1316" s="5" t="s">
        <v>12238</v>
      </c>
      <c r="E1316" s="5" t="s">
        <v>12236</v>
      </c>
      <c r="F1316" s="2">
        <v>10171</v>
      </c>
      <c r="G1316" s="5" t="s">
        <v>731</v>
      </c>
      <c r="H1316" s="5" t="s">
        <v>35</v>
      </c>
      <c r="I1316" s="5" t="s">
        <v>473</v>
      </c>
      <c r="J1316" s="5" t="s">
        <v>1</v>
      </c>
      <c r="K1316" s="2">
        <v>22</v>
      </c>
      <c r="L1316" s="2">
        <v>1</v>
      </c>
      <c r="M1316" s="5" t="s">
        <v>5</v>
      </c>
      <c r="N1316" s="5" t="s">
        <v>23</v>
      </c>
      <c r="O1316" s="5" t="s">
        <v>63</v>
      </c>
      <c r="P1316" s="5" t="s">
        <v>63</v>
      </c>
      <c r="Q1316" s="5" t="s">
        <v>610</v>
      </c>
      <c r="R1316" s="5" t="s">
        <v>220</v>
      </c>
      <c r="S1316" s="5" t="s">
        <v>38</v>
      </c>
      <c r="T1316" s="3">
        <v>468</v>
      </c>
      <c r="U1316" s="3">
        <v>2556</v>
      </c>
      <c r="V1316" s="3">
        <v>1378</v>
      </c>
      <c r="W1316" s="3">
        <v>1311</v>
      </c>
      <c r="X1316" s="3">
        <v>1638</v>
      </c>
      <c r="Y1316" s="3">
        <v>2067</v>
      </c>
      <c r="Z1316" s="3">
        <v>870</v>
      </c>
      <c r="AA1316" s="3">
        <v>1010</v>
      </c>
      <c r="AB1316" s="3">
        <v>1866</v>
      </c>
      <c r="AC1316" s="3">
        <v>395</v>
      </c>
      <c r="AD1316" s="3">
        <v>2830</v>
      </c>
      <c r="AE1316" s="3">
        <v>3378</v>
      </c>
      <c r="AF1316" s="3">
        <v>468</v>
      </c>
      <c r="AG1316" s="3">
        <v>2556</v>
      </c>
      <c r="AH1316" s="3">
        <v>1378</v>
      </c>
      <c r="AI1316" s="3">
        <v>1311</v>
      </c>
      <c r="AJ1316" s="3">
        <v>1638</v>
      </c>
      <c r="AK1316" s="3">
        <v>2067</v>
      </c>
      <c r="AL1316" s="3">
        <v>870</v>
      </c>
      <c r="AM1316" s="3">
        <v>1010</v>
      </c>
      <c r="AN1316" s="3">
        <v>1866</v>
      </c>
      <c r="AO1316" s="3">
        <v>395</v>
      </c>
      <c r="AP1316" s="3">
        <v>2830</v>
      </c>
      <c r="AQ1316" s="3">
        <v>3378</v>
      </c>
      <c r="AR1316" s="4">
        <v>5.88</v>
      </c>
      <c r="AS1316" s="4">
        <v>5.88</v>
      </c>
      <c r="AT1316" s="4">
        <v>5.88</v>
      </c>
      <c r="AU1316" s="4">
        <v>5.88</v>
      </c>
      <c r="AV1316" s="4">
        <v>5.88</v>
      </c>
      <c r="AW1316" s="4">
        <v>5.88</v>
      </c>
      <c r="AX1316" s="4">
        <v>5.88</v>
      </c>
      <c r="AY1316" s="4">
        <v>5.88</v>
      </c>
      <c r="AZ1316" s="4">
        <v>5.88</v>
      </c>
      <c r="BA1316" s="4">
        <v>5.88</v>
      </c>
      <c r="BB1316" s="4">
        <v>5.88</v>
      </c>
      <c r="BC1316" s="4">
        <v>5.88</v>
      </c>
      <c r="BD1316" s="3">
        <v>2752</v>
      </c>
      <c r="BE1316" s="3">
        <v>15029</v>
      </c>
      <c r="BF1316" s="3">
        <v>8103</v>
      </c>
      <c r="BG1316" s="3">
        <v>7709</v>
      </c>
      <c r="BH1316" s="3">
        <v>9631</v>
      </c>
      <c r="BI1316" s="3">
        <v>12154</v>
      </c>
      <c r="BJ1316" s="3">
        <v>5116</v>
      </c>
      <c r="BK1316" s="3">
        <v>5939</v>
      </c>
      <c r="BL1316" s="3">
        <v>10972</v>
      </c>
      <c r="BM1316" s="3">
        <v>2323</v>
      </c>
      <c r="BN1316" s="3">
        <v>16640</v>
      </c>
      <c r="BO1316" s="3">
        <v>19863</v>
      </c>
      <c r="BP1316" s="3">
        <v>2752</v>
      </c>
      <c r="BQ1316" s="3">
        <v>15029</v>
      </c>
      <c r="BR1316" s="3">
        <v>8103</v>
      </c>
      <c r="BS1316" s="3">
        <v>7709</v>
      </c>
      <c r="BT1316" s="3">
        <v>9631</v>
      </c>
      <c r="BU1316" s="3">
        <v>12154</v>
      </c>
      <c r="BV1316" s="3">
        <v>5116</v>
      </c>
      <c r="BW1316" s="3">
        <v>5939</v>
      </c>
      <c r="BX1316" s="3">
        <v>10972</v>
      </c>
      <c r="BY1316" s="3">
        <v>2323</v>
      </c>
      <c r="BZ1316" s="3">
        <v>16640</v>
      </c>
      <c r="CA1316" s="3">
        <v>19863</v>
      </c>
      <c r="CB1316" s="3">
        <v>247.01300000000001</v>
      </c>
      <c r="CC1316" s="3">
        <v>1343.6759999999999</v>
      </c>
      <c r="CD1316" s="3">
        <v>739.04499999999996</v>
      </c>
      <c r="CE1316" s="3">
        <v>702.178</v>
      </c>
      <c r="CF1316" s="3">
        <v>881.23800000000006</v>
      </c>
      <c r="CG1316" s="3">
        <v>1099.2550000000001</v>
      </c>
      <c r="CH1316" s="3">
        <v>467.149</v>
      </c>
      <c r="CI1316" s="3">
        <v>534.77300000000002</v>
      </c>
      <c r="CJ1316" s="3">
        <v>968.17600000000004</v>
      </c>
      <c r="CK1316" s="3">
        <v>208.86600000000001</v>
      </c>
      <c r="CL1316" s="3">
        <v>1485.8810000000001</v>
      </c>
      <c r="CM1316" s="3">
        <v>1790.771</v>
      </c>
      <c r="CN1316" s="3">
        <v>19767</v>
      </c>
      <c r="CO1316" s="3">
        <v>19767</v>
      </c>
      <c r="CP1316" s="3">
        <v>116231</v>
      </c>
      <c r="CQ1316" s="3">
        <v>116231</v>
      </c>
      <c r="CR1316" s="3">
        <v>10468.021000000001</v>
      </c>
      <c r="CS1316" s="2">
        <v>2018</v>
      </c>
    </row>
    <row r="1317" spans="1:97" x14ac:dyDescent="0.25">
      <c r="A1317" s="2">
        <v>1356</v>
      </c>
      <c r="B1317" s="5" t="s">
        <v>8</v>
      </c>
      <c r="C1317" s="2" t="s">
        <v>0</v>
      </c>
      <c r="D1317" s="5" t="s">
        <v>12238</v>
      </c>
      <c r="E1317" s="5" t="s">
        <v>12236</v>
      </c>
      <c r="F1317" s="2">
        <v>10171</v>
      </c>
      <c r="G1317" s="5" t="s">
        <v>731</v>
      </c>
      <c r="H1317" s="5" t="s">
        <v>35</v>
      </c>
      <c r="I1317" s="5" t="s">
        <v>473</v>
      </c>
      <c r="J1317" s="5" t="s">
        <v>1</v>
      </c>
      <c r="K1317" s="2">
        <v>22</v>
      </c>
      <c r="L1317" s="2">
        <v>1</v>
      </c>
      <c r="M1317" s="5" t="s">
        <v>5</v>
      </c>
      <c r="N1317" s="5" t="s">
        <v>23</v>
      </c>
      <c r="O1317" s="5" t="s">
        <v>95</v>
      </c>
      <c r="P1317" s="5" t="s">
        <v>30</v>
      </c>
      <c r="Q1317" s="5" t="s">
        <v>610</v>
      </c>
      <c r="R1317" s="5" t="s">
        <v>220</v>
      </c>
      <c r="S1317" s="5" t="s">
        <v>20</v>
      </c>
      <c r="T1317" s="3">
        <v>553788</v>
      </c>
      <c r="U1317" s="3">
        <v>416796</v>
      </c>
      <c r="V1317" s="3">
        <v>368647</v>
      </c>
      <c r="W1317" s="3">
        <v>0</v>
      </c>
      <c r="X1317" s="3">
        <v>500032</v>
      </c>
      <c r="Y1317" s="3">
        <v>485460</v>
      </c>
      <c r="Z1317" s="3">
        <v>478328</v>
      </c>
      <c r="AA1317" s="3">
        <v>487169</v>
      </c>
      <c r="AB1317" s="3">
        <v>395702</v>
      </c>
      <c r="AC1317" s="3">
        <v>400518</v>
      </c>
      <c r="AD1317" s="3">
        <v>370383</v>
      </c>
      <c r="AE1317" s="3">
        <v>385823</v>
      </c>
      <c r="AF1317" s="3">
        <v>553788</v>
      </c>
      <c r="AG1317" s="3">
        <v>416796</v>
      </c>
      <c r="AH1317" s="3">
        <v>368647</v>
      </c>
      <c r="AI1317" s="3">
        <v>0</v>
      </c>
      <c r="AJ1317" s="3">
        <v>500032</v>
      </c>
      <c r="AK1317" s="3">
        <v>485460</v>
      </c>
      <c r="AL1317" s="3">
        <v>478328</v>
      </c>
      <c r="AM1317" s="3">
        <v>487169</v>
      </c>
      <c r="AN1317" s="3">
        <v>395702</v>
      </c>
      <c r="AO1317" s="3">
        <v>400518</v>
      </c>
      <c r="AP1317" s="3">
        <v>370383</v>
      </c>
      <c r="AQ1317" s="3">
        <v>385823</v>
      </c>
      <c r="AR1317" s="4">
        <v>23.329000000000001</v>
      </c>
      <c r="AS1317" s="4">
        <v>23.327000000000002</v>
      </c>
      <c r="AT1317" s="4">
        <v>23.574999999999999</v>
      </c>
      <c r="AU1317" s="4">
        <v>0</v>
      </c>
      <c r="AV1317" s="4">
        <v>23.693999999999999</v>
      </c>
      <c r="AW1317" s="4">
        <v>23.591000000000001</v>
      </c>
      <c r="AX1317" s="4">
        <v>23.817</v>
      </c>
      <c r="AY1317" s="4">
        <v>24.009</v>
      </c>
      <c r="AZ1317" s="4">
        <v>23.997</v>
      </c>
      <c r="BA1317" s="4">
        <v>23.991</v>
      </c>
      <c r="BB1317" s="4">
        <v>23.882000000000001</v>
      </c>
      <c r="BC1317" s="4">
        <v>23.853000000000002</v>
      </c>
      <c r="BD1317" s="3">
        <v>12919320</v>
      </c>
      <c r="BE1317" s="3">
        <v>9722600</v>
      </c>
      <c r="BF1317" s="3">
        <v>8690853</v>
      </c>
      <c r="BG1317" s="3">
        <v>0</v>
      </c>
      <c r="BH1317" s="3">
        <v>11847758</v>
      </c>
      <c r="BI1317" s="3">
        <v>11452487</v>
      </c>
      <c r="BJ1317" s="3">
        <v>11392338</v>
      </c>
      <c r="BK1317" s="3">
        <v>11696441</v>
      </c>
      <c r="BL1317" s="3">
        <v>9495661</v>
      </c>
      <c r="BM1317" s="3">
        <v>9608827</v>
      </c>
      <c r="BN1317" s="3">
        <v>8845487</v>
      </c>
      <c r="BO1317" s="3">
        <v>9203036</v>
      </c>
      <c r="BP1317" s="3">
        <v>12919320</v>
      </c>
      <c r="BQ1317" s="3">
        <v>9722600</v>
      </c>
      <c r="BR1317" s="3">
        <v>8690853</v>
      </c>
      <c r="BS1317" s="3">
        <v>0</v>
      </c>
      <c r="BT1317" s="3">
        <v>11847758</v>
      </c>
      <c r="BU1317" s="3">
        <v>11452487</v>
      </c>
      <c r="BV1317" s="3">
        <v>11392338</v>
      </c>
      <c r="BW1317" s="3">
        <v>11696441</v>
      </c>
      <c r="BX1317" s="3">
        <v>9495661</v>
      </c>
      <c r="BY1317" s="3">
        <v>9608827</v>
      </c>
      <c r="BZ1317" s="3">
        <v>8845487</v>
      </c>
      <c r="CA1317" s="3">
        <v>9203036</v>
      </c>
      <c r="CB1317" s="3">
        <v>1159677</v>
      </c>
      <c r="CC1317" s="3">
        <v>869238.32</v>
      </c>
      <c r="CD1317" s="3">
        <v>792695.96</v>
      </c>
      <c r="CE1317" s="3">
        <v>0</v>
      </c>
      <c r="CF1317" s="3">
        <v>1084022.8</v>
      </c>
      <c r="CG1317" s="3">
        <v>1035810.7</v>
      </c>
      <c r="CH1317" s="3">
        <v>1040330.9</v>
      </c>
      <c r="CI1317" s="3">
        <v>1053233.2</v>
      </c>
      <c r="CJ1317" s="3">
        <v>837896.82</v>
      </c>
      <c r="CK1317" s="3">
        <v>864100.13</v>
      </c>
      <c r="CL1317" s="3">
        <v>789845.12</v>
      </c>
      <c r="CM1317" s="3">
        <v>829725.23</v>
      </c>
      <c r="CN1317" s="3">
        <v>4842646</v>
      </c>
      <c r="CO1317" s="3">
        <v>4842646</v>
      </c>
      <c r="CP1317" s="3">
        <v>114874808</v>
      </c>
      <c r="CQ1317" s="3">
        <v>114874808</v>
      </c>
      <c r="CR1317" s="3">
        <v>10356576</v>
      </c>
      <c r="CS1317" s="2">
        <v>2018</v>
      </c>
    </row>
    <row r="1318" spans="1:97" x14ac:dyDescent="0.25">
      <c r="A1318" s="2">
        <v>1356</v>
      </c>
      <c r="B1318" s="5" t="s">
        <v>8</v>
      </c>
      <c r="C1318" s="2" t="s">
        <v>0</v>
      </c>
      <c r="D1318" s="5" t="s">
        <v>12238</v>
      </c>
      <c r="E1318" s="5" t="s">
        <v>12236</v>
      </c>
      <c r="F1318" s="2">
        <v>10171</v>
      </c>
      <c r="G1318" s="5" t="s">
        <v>731</v>
      </c>
      <c r="H1318" s="5" t="s">
        <v>35</v>
      </c>
      <c r="I1318" s="5" t="s">
        <v>473</v>
      </c>
      <c r="J1318" s="5" t="s">
        <v>1</v>
      </c>
      <c r="K1318" s="2">
        <v>22</v>
      </c>
      <c r="L1318" s="2">
        <v>1</v>
      </c>
      <c r="M1318" s="5" t="s">
        <v>5</v>
      </c>
      <c r="N1318" s="5" t="s">
        <v>23</v>
      </c>
      <c r="O1318" s="5" t="s">
        <v>31</v>
      </c>
      <c r="P1318" s="5" t="s">
        <v>30</v>
      </c>
      <c r="Q1318" s="5" t="s">
        <v>610</v>
      </c>
      <c r="R1318" s="5" t="s">
        <v>220</v>
      </c>
      <c r="S1318" s="5" t="s">
        <v>20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0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3">
        <v>0</v>
      </c>
      <c r="BE1318" s="3">
        <v>0</v>
      </c>
      <c r="BF1318" s="3">
        <v>0</v>
      </c>
      <c r="BG1318" s="3">
        <v>0</v>
      </c>
      <c r="BH1318" s="3">
        <v>0</v>
      </c>
      <c r="BI1318" s="3">
        <v>0</v>
      </c>
      <c r="BJ1318" s="3">
        <v>0</v>
      </c>
      <c r="BK1318" s="3">
        <v>0</v>
      </c>
      <c r="BL1318" s="3">
        <v>0</v>
      </c>
      <c r="BM1318" s="3">
        <v>0</v>
      </c>
      <c r="BN1318" s="3">
        <v>0</v>
      </c>
      <c r="BO1318" s="3">
        <v>0</v>
      </c>
      <c r="BP1318" s="3">
        <v>0</v>
      </c>
      <c r="BQ1318" s="3">
        <v>0</v>
      </c>
      <c r="BR1318" s="3">
        <v>0</v>
      </c>
      <c r="BS1318" s="3">
        <v>0</v>
      </c>
      <c r="BT1318" s="3">
        <v>0</v>
      </c>
      <c r="BU1318" s="3">
        <v>0</v>
      </c>
      <c r="BV1318" s="3">
        <v>0</v>
      </c>
      <c r="BW1318" s="3">
        <v>0</v>
      </c>
      <c r="BX1318" s="3">
        <v>0</v>
      </c>
      <c r="BY1318" s="3">
        <v>0</v>
      </c>
      <c r="BZ1318" s="3">
        <v>0</v>
      </c>
      <c r="CA1318" s="3">
        <v>0</v>
      </c>
      <c r="CB1318" s="3">
        <v>0</v>
      </c>
      <c r="CC1318" s="3">
        <v>0</v>
      </c>
      <c r="CD1318" s="3">
        <v>0</v>
      </c>
      <c r="CE1318" s="3">
        <v>0</v>
      </c>
      <c r="CF1318" s="3">
        <v>0</v>
      </c>
      <c r="CG1318" s="3">
        <v>0</v>
      </c>
      <c r="CH1318" s="3">
        <v>0</v>
      </c>
      <c r="CI1318" s="3">
        <v>0</v>
      </c>
      <c r="CJ1318" s="3">
        <v>0</v>
      </c>
      <c r="CK1318" s="3">
        <v>0</v>
      </c>
      <c r="CL1318" s="3">
        <v>0</v>
      </c>
      <c r="CM1318" s="3">
        <v>0</v>
      </c>
      <c r="CN1318" s="3">
        <v>0</v>
      </c>
      <c r="CO1318" s="3">
        <v>0</v>
      </c>
      <c r="CP1318" s="3">
        <v>0</v>
      </c>
      <c r="CQ1318" s="3">
        <v>0</v>
      </c>
      <c r="CR1318" s="3">
        <v>0</v>
      </c>
      <c r="CS1318" s="2">
        <v>2018</v>
      </c>
    </row>
    <row r="1319" spans="1:97" x14ac:dyDescent="0.25">
      <c r="A1319" s="2">
        <v>1358</v>
      </c>
      <c r="B1319" s="5" t="s">
        <v>8</v>
      </c>
      <c r="C1319" s="2" t="s">
        <v>0</v>
      </c>
      <c r="D1319" s="5" t="s">
        <v>12237</v>
      </c>
      <c r="E1319" s="5" t="s">
        <v>12236</v>
      </c>
      <c r="F1319" s="2">
        <v>10171</v>
      </c>
      <c r="G1319" s="5" t="s">
        <v>731</v>
      </c>
      <c r="H1319" s="5" t="s">
        <v>35</v>
      </c>
      <c r="I1319" s="5" t="s">
        <v>473</v>
      </c>
      <c r="J1319" s="5" t="s">
        <v>1</v>
      </c>
      <c r="K1319" s="2">
        <v>22</v>
      </c>
      <c r="L1319" s="2">
        <v>1</v>
      </c>
      <c r="M1319" s="5" t="s">
        <v>5</v>
      </c>
      <c r="N1319" s="5" t="s">
        <v>94</v>
      </c>
      <c r="O1319" s="5" t="s">
        <v>63</v>
      </c>
      <c r="P1319" s="5" t="s">
        <v>63</v>
      </c>
      <c r="Q1319" s="5" t="s">
        <v>610</v>
      </c>
      <c r="R1319" s="5" t="s">
        <v>103</v>
      </c>
      <c r="S1319" s="5" t="s">
        <v>38</v>
      </c>
      <c r="T1319" s="3">
        <v>3</v>
      </c>
      <c r="U1319" s="3">
        <v>4</v>
      </c>
      <c r="V1319" s="3">
        <v>5</v>
      </c>
      <c r="W1319" s="3">
        <v>3</v>
      </c>
      <c r="X1319" s="3">
        <v>5</v>
      </c>
      <c r="Y1319" s="3">
        <v>3</v>
      </c>
      <c r="Z1319" s="3">
        <v>4</v>
      </c>
      <c r="AA1319" s="3">
        <v>2</v>
      </c>
      <c r="AB1319" s="3">
        <v>4</v>
      </c>
      <c r="AC1319" s="3">
        <v>4</v>
      </c>
      <c r="AD1319" s="3">
        <v>4</v>
      </c>
      <c r="AE1319" s="3">
        <v>5</v>
      </c>
      <c r="AF1319" s="3">
        <v>3</v>
      </c>
      <c r="AG1319" s="3">
        <v>4</v>
      </c>
      <c r="AH1319" s="3">
        <v>5</v>
      </c>
      <c r="AI1319" s="3">
        <v>3</v>
      </c>
      <c r="AJ1319" s="3">
        <v>5</v>
      </c>
      <c r="AK1319" s="3">
        <v>3</v>
      </c>
      <c r="AL1319" s="3">
        <v>4</v>
      </c>
      <c r="AM1319" s="3">
        <v>2</v>
      </c>
      <c r="AN1319" s="3">
        <v>4</v>
      </c>
      <c r="AO1319" s="3">
        <v>4</v>
      </c>
      <c r="AP1319" s="3">
        <v>4</v>
      </c>
      <c r="AQ1319" s="3">
        <v>5</v>
      </c>
      <c r="AR1319" s="4">
        <v>5.88</v>
      </c>
      <c r="AS1319" s="4">
        <v>5.88</v>
      </c>
      <c r="AT1319" s="4">
        <v>5.88</v>
      </c>
      <c r="AU1319" s="4">
        <v>5.88</v>
      </c>
      <c r="AV1319" s="4">
        <v>5.88</v>
      </c>
      <c r="AW1319" s="4">
        <v>5.88</v>
      </c>
      <c r="AX1319" s="4">
        <v>5.88</v>
      </c>
      <c r="AY1319" s="4">
        <v>5.88</v>
      </c>
      <c r="AZ1319" s="4">
        <v>5.88</v>
      </c>
      <c r="BA1319" s="4">
        <v>5.88</v>
      </c>
      <c r="BB1319" s="4">
        <v>5.88</v>
      </c>
      <c r="BC1319" s="4">
        <v>5.88</v>
      </c>
      <c r="BD1319" s="3">
        <v>18</v>
      </c>
      <c r="BE1319" s="3">
        <v>24</v>
      </c>
      <c r="BF1319" s="3">
        <v>29</v>
      </c>
      <c r="BG1319" s="3">
        <v>18</v>
      </c>
      <c r="BH1319" s="3">
        <v>29</v>
      </c>
      <c r="BI1319" s="3">
        <v>18</v>
      </c>
      <c r="BJ1319" s="3">
        <v>24</v>
      </c>
      <c r="BK1319" s="3">
        <v>12</v>
      </c>
      <c r="BL1319" s="3">
        <v>24</v>
      </c>
      <c r="BM1319" s="3">
        <v>24</v>
      </c>
      <c r="BN1319" s="3">
        <v>24</v>
      </c>
      <c r="BO1319" s="3">
        <v>29</v>
      </c>
      <c r="BP1319" s="3">
        <v>18</v>
      </c>
      <c r="BQ1319" s="3">
        <v>24</v>
      </c>
      <c r="BR1319" s="3">
        <v>29</v>
      </c>
      <c r="BS1319" s="3">
        <v>18</v>
      </c>
      <c r="BT1319" s="3">
        <v>29</v>
      </c>
      <c r="BU1319" s="3">
        <v>18</v>
      </c>
      <c r="BV1319" s="3">
        <v>24</v>
      </c>
      <c r="BW1319" s="3">
        <v>12</v>
      </c>
      <c r="BX1319" s="3">
        <v>24</v>
      </c>
      <c r="BY1319" s="3">
        <v>24</v>
      </c>
      <c r="BZ1319" s="3">
        <v>24</v>
      </c>
      <c r="CA1319" s="3">
        <v>29</v>
      </c>
      <c r="CB1319" s="3">
        <v>-5.0739999999999998</v>
      </c>
      <c r="CC1319" s="3">
        <v>-6.2290000000000001</v>
      </c>
      <c r="CD1319" s="3">
        <v>-6.8159999999999998</v>
      </c>
      <c r="CE1319" s="3">
        <v>-3.899</v>
      </c>
      <c r="CF1319" s="3">
        <v>-6.7789999999999999</v>
      </c>
      <c r="CG1319" s="3">
        <v>-3.7090000000000001</v>
      </c>
      <c r="CH1319" s="3">
        <v>-5.2519999999999998</v>
      </c>
      <c r="CI1319" s="3">
        <v>-3.327</v>
      </c>
      <c r="CJ1319" s="3">
        <v>-5.609</v>
      </c>
      <c r="CK1319" s="3">
        <v>-6.53</v>
      </c>
      <c r="CL1319" s="3">
        <v>-6.5789999999999997</v>
      </c>
      <c r="CM1319" s="3">
        <v>-7.774</v>
      </c>
      <c r="CN1319" s="3">
        <v>46</v>
      </c>
      <c r="CO1319" s="3">
        <v>46</v>
      </c>
      <c r="CP1319" s="3">
        <v>273</v>
      </c>
      <c r="CQ1319" s="3">
        <v>273</v>
      </c>
      <c r="CR1319" s="3">
        <v>-67.576999999999998</v>
      </c>
      <c r="CS1319" s="2">
        <v>2018</v>
      </c>
    </row>
    <row r="1320" spans="1:97" x14ac:dyDescent="0.25">
      <c r="A1320" s="2">
        <v>1358</v>
      </c>
      <c r="B1320" s="5" t="s">
        <v>8</v>
      </c>
      <c r="C1320" s="2" t="s">
        <v>0</v>
      </c>
      <c r="D1320" s="5" t="s">
        <v>12237</v>
      </c>
      <c r="E1320" s="5" t="s">
        <v>12236</v>
      </c>
      <c r="F1320" s="2">
        <v>10171</v>
      </c>
      <c r="G1320" s="5" t="s">
        <v>731</v>
      </c>
      <c r="H1320" s="5" t="s">
        <v>35</v>
      </c>
      <c r="I1320" s="5" t="s">
        <v>473</v>
      </c>
      <c r="J1320" s="5" t="s">
        <v>1</v>
      </c>
      <c r="K1320" s="2">
        <v>22</v>
      </c>
      <c r="L1320" s="2">
        <v>1</v>
      </c>
      <c r="M1320" s="5" t="s">
        <v>5</v>
      </c>
      <c r="N1320" s="5" t="s">
        <v>94</v>
      </c>
      <c r="O1320" s="5" t="s">
        <v>49</v>
      </c>
      <c r="P1320" s="5" t="s">
        <v>49</v>
      </c>
      <c r="Q1320" s="5" t="s">
        <v>610</v>
      </c>
      <c r="R1320" s="5" t="s">
        <v>103</v>
      </c>
      <c r="S1320" s="5" t="s">
        <v>48</v>
      </c>
      <c r="T1320" s="3">
        <v>36</v>
      </c>
      <c r="U1320" s="3">
        <v>25</v>
      </c>
      <c r="V1320" s="3">
        <v>31</v>
      </c>
      <c r="W1320" s="3">
        <v>22</v>
      </c>
      <c r="X1320" s="3">
        <v>32</v>
      </c>
      <c r="Y1320" s="3">
        <v>28</v>
      </c>
      <c r="Z1320" s="3">
        <v>35</v>
      </c>
      <c r="AA1320" s="3">
        <v>35</v>
      </c>
      <c r="AB1320" s="3">
        <v>36</v>
      </c>
      <c r="AC1320" s="3">
        <v>30</v>
      </c>
      <c r="AD1320" s="3">
        <v>25</v>
      </c>
      <c r="AE1320" s="3">
        <v>22</v>
      </c>
      <c r="AF1320" s="3">
        <v>36</v>
      </c>
      <c r="AG1320" s="3">
        <v>25</v>
      </c>
      <c r="AH1320" s="3">
        <v>31</v>
      </c>
      <c r="AI1320" s="3">
        <v>22</v>
      </c>
      <c r="AJ1320" s="3">
        <v>32</v>
      </c>
      <c r="AK1320" s="3">
        <v>28</v>
      </c>
      <c r="AL1320" s="3">
        <v>35</v>
      </c>
      <c r="AM1320" s="3">
        <v>35</v>
      </c>
      <c r="AN1320" s="3">
        <v>36</v>
      </c>
      <c r="AO1320" s="3">
        <v>30</v>
      </c>
      <c r="AP1320" s="3">
        <v>25</v>
      </c>
      <c r="AQ1320" s="3">
        <v>22</v>
      </c>
      <c r="AR1320" s="4">
        <v>1.0249999999999999</v>
      </c>
      <c r="AS1320" s="4">
        <v>1.0249999999999999</v>
      </c>
      <c r="AT1320" s="4">
        <v>1.0249999999999999</v>
      </c>
      <c r="AU1320" s="4">
        <v>1.0249999999999999</v>
      </c>
      <c r="AV1320" s="4">
        <v>1.0249999999999999</v>
      </c>
      <c r="AW1320" s="4">
        <v>1.0249999999999999</v>
      </c>
      <c r="AX1320" s="4">
        <v>1.0249999999999999</v>
      </c>
      <c r="AY1320" s="4">
        <v>1.0249999999999999</v>
      </c>
      <c r="AZ1320" s="4">
        <v>1.0249999999999999</v>
      </c>
      <c r="BA1320" s="4">
        <v>1.0249999999999999</v>
      </c>
      <c r="BB1320" s="4">
        <v>1.0249999999999999</v>
      </c>
      <c r="BC1320" s="4">
        <v>1.0249999999999999</v>
      </c>
      <c r="BD1320" s="3">
        <v>37</v>
      </c>
      <c r="BE1320" s="3">
        <v>26</v>
      </c>
      <c r="BF1320" s="3">
        <v>32</v>
      </c>
      <c r="BG1320" s="3">
        <v>23</v>
      </c>
      <c r="BH1320" s="3">
        <v>33</v>
      </c>
      <c r="BI1320" s="3">
        <v>29</v>
      </c>
      <c r="BJ1320" s="3">
        <v>36</v>
      </c>
      <c r="BK1320" s="3">
        <v>36</v>
      </c>
      <c r="BL1320" s="3">
        <v>37</v>
      </c>
      <c r="BM1320" s="3">
        <v>31</v>
      </c>
      <c r="BN1320" s="3">
        <v>26</v>
      </c>
      <c r="BO1320" s="3">
        <v>23</v>
      </c>
      <c r="BP1320" s="3">
        <v>37</v>
      </c>
      <c r="BQ1320" s="3">
        <v>26</v>
      </c>
      <c r="BR1320" s="3">
        <v>32</v>
      </c>
      <c r="BS1320" s="3">
        <v>23</v>
      </c>
      <c r="BT1320" s="3">
        <v>33</v>
      </c>
      <c r="BU1320" s="3">
        <v>29</v>
      </c>
      <c r="BV1320" s="3">
        <v>36</v>
      </c>
      <c r="BW1320" s="3">
        <v>36</v>
      </c>
      <c r="BX1320" s="3">
        <v>37</v>
      </c>
      <c r="BY1320" s="3">
        <v>31</v>
      </c>
      <c r="BZ1320" s="3">
        <v>26</v>
      </c>
      <c r="CA1320" s="3">
        <v>23</v>
      </c>
      <c r="CB1320" s="3">
        <v>-9.0579999999999998</v>
      </c>
      <c r="CC1320" s="3">
        <v>-6.53</v>
      </c>
      <c r="CD1320" s="3">
        <v>-7.9320000000000004</v>
      </c>
      <c r="CE1320" s="3">
        <v>-5.6790000000000003</v>
      </c>
      <c r="CF1320" s="3">
        <v>-8.1039999999999992</v>
      </c>
      <c r="CG1320" s="3">
        <v>-7.202</v>
      </c>
      <c r="CH1320" s="3">
        <v>-8.9429999999999996</v>
      </c>
      <c r="CI1320" s="3">
        <v>-9.0719999999999992</v>
      </c>
      <c r="CJ1320" s="3">
        <v>-9.2940000000000005</v>
      </c>
      <c r="CK1320" s="3">
        <v>-7.5839999999999996</v>
      </c>
      <c r="CL1320" s="3">
        <v>-6.2750000000000004</v>
      </c>
      <c r="CM1320" s="3">
        <v>-5.75</v>
      </c>
      <c r="CN1320" s="3">
        <v>357</v>
      </c>
      <c r="CO1320" s="3">
        <v>357</v>
      </c>
      <c r="CP1320" s="3">
        <v>369</v>
      </c>
      <c r="CQ1320" s="3">
        <v>369</v>
      </c>
      <c r="CR1320" s="3">
        <v>-91.423000000000002</v>
      </c>
      <c r="CS1320" s="2">
        <v>2018</v>
      </c>
    </row>
    <row r="1321" spans="1:97" x14ac:dyDescent="0.25">
      <c r="A1321" s="2">
        <v>1359</v>
      </c>
      <c r="B1321" s="5" t="s">
        <v>8</v>
      </c>
      <c r="C1321" s="2" t="s">
        <v>0</v>
      </c>
      <c r="D1321" s="5" t="s">
        <v>12235</v>
      </c>
      <c r="E1321" s="5" t="s">
        <v>12234</v>
      </c>
      <c r="F1321" s="2">
        <v>54775</v>
      </c>
      <c r="G1321" s="5" t="s">
        <v>731</v>
      </c>
      <c r="H1321" s="5" t="s">
        <v>35</v>
      </c>
      <c r="I1321" s="5" t="s">
        <v>473</v>
      </c>
      <c r="J1321" s="5" t="s">
        <v>1</v>
      </c>
      <c r="K1321" s="2">
        <v>22</v>
      </c>
      <c r="L1321" s="2">
        <v>2</v>
      </c>
      <c r="M1321" s="5" t="s">
        <v>11</v>
      </c>
      <c r="N1321" s="5" t="s">
        <v>93</v>
      </c>
      <c r="O1321" s="5" t="s">
        <v>92</v>
      </c>
      <c r="P1321" s="5" t="s">
        <v>91</v>
      </c>
      <c r="Q1321" s="5" t="s">
        <v>504</v>
      </c>
      <c r="R1321" s="5" t="s">
        <v>103</v>
      </c>
      <c r="S1321" s="5" t="s">
        <v>1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4">
        <v>0</v>
      </c>
      <c r="AS1321" s="4">
        <v>0</v>
      </c>
      <c r="AT1321" s="4">
        <v>0</v>
      </c>
      <c r="AU1321" s="4">
        <v>0</v>
      </c>
      <c r="AV1321" s="4">
        <v>0</v>
      </c>
      <c r="AW1321" s="4">
        <v>0</v>
      </c>
      <c r="AX1321" s="4">
        <v>0</v>
      </c>
      <c r="AY1321" s="4">
        <v>0</v>
      </c>
      <c r="AZ1321" s="4">
        <v>0</v>
      </c>
      <c r="BA1321" s="4">
        <v>0</v>
      </c>
      <c r="BB1321" s="4">
        <v>0</v>
      </c>
      <c r="BC1321" s="4">
        <v>0</v>
      </c>
      <c r="BD1321" s="3">
        <v>8688</v>
      </c>
      <c r="BE1321" s="3">
        <v>8610</v>
      </c>
      <c r="BF1321" s="3">
        <v>8750</v>
      </c>
      <c r="BG1321" s="3">
        <v>9234</v>
      </c>
      <c r="BH1321" s="3">
        <v>10343</v>
      </c>
      <c r="BI1321" s="3">
        <v>9422</v>
      </c>
      <c r="BJ1321" s="3">
        <v>8034</v>
      </c>
      <c r="BK1321" s="3">
        <v>6966</v>
      </c>
      <c r="BL1321" s="3">
        <v>5957</v>
      </c>
      <c r="BM1321" s="3">
        <v>5881</v>
      </c>
      <c r="BN1321" s="3">
        <v>6862</v>
      </c>
      <c r="BO1321" s="3">
        <v>7082</v>
      </c>
      <c r="BP1321" s="3">
        <v>8688</v>
      </c>
      <c r="BQ1321" s="3">
        <v>8610</v>
      </c>
      <c r="BR1321" s="3">
        <v>8750</v>
      </c>
      <c r="BS1321" s="3">
        <v>9234</v>
      </c>
      <c r="BT1321" s="3">
        <v>10343</v>
      </c>
      <c r="BU1321" s="3">
        <v>9422</v>
      </c>
      <c r="BV1321" s="3">
        <v>8034</v>
      </c>
      <c r="BW1321" s="3">
        <v>6966</v>
      </c>
      <c r="BX1321" s="3">
        <v>5957</v>
      </c>
      <c r="BY1321" s="3">
        <v>5881</v>
      </c>
      <c r="BZ1321" s="3">
        <v>6862</v>
      </c>
      <c r="CA1321" s="3">
        <v>7082</v>
      </c>
      <c r="CB1321" s="3">
        <v>954.32</v>
      </c>
      <c r="CC1321" s="3">
        <v>945.68700000000001</v>
      </c>
      <c r="CD1321" s="3">
        <v>961.11900000000003</v>
      </c>
      <c r="CE1321" s="3">
        <v>1014.3</v>
      </c>
      <c r="CF1321" s="3">
        <v>1136.123</v>
      </c>
      <c r="CG1321" s="3">
        <v>1034.8900000000001</v>
      </c>
      <c r="CH1321" s="3">
        <v>882.46</v>
      </c>
      <c r="CI1321" s="3">
        <v>765.18499999999995</v>
      </c>
      <c r="CJ1321" s="3">
        <v>654.29899999999998</v>
      </c>
      <c r="CK1321" s="3">
        <v>645.92600000000004</v>
      </c>
      <c r="CL1321" s="3">
        <v>753.76900000000001</v>
      </c>
      <c r="CM1321" s="3">
        <v>777.92200000000003</v>
      </c>
      <c r="CN1321" s="3">
        <v>0</v>
      </c>
      <c r="CO1321" s="3">
        <v>0</v>
      </c>
      <c r="CP1321" s="3">
        <v>95829</v>
      </c>
      <c r="CQ1321" s="3">
        <v>95829</v>
      </c>
      <c r="CR1321" s="3">
        <v>10526</v>
      </c>
      <c r="CS1321" s="2">
        <v>2018</v>
      </c>
    </row>
    <row r="1322" spans="1:97" x14ac:dyDescent="0.25">
      <c r="A1322" s="2">
        <v>1363</v>
      </c>
      <c r="B1322" s="5" t="s">
        <v>8</v>
      </c>
      <c r="C1322" s="2" t="s">
        <v>0</v>
      </c>
      <c r="D1322" s="5" t="s">
        <v>12233</v>
      </c>
      <c r="E1322" s="5" t="s">
        <v>10873</v>
      </c>
      <c r="F1322" s="2">
        <v>11249</v>
      </c>
      <c r="G1322" s="5" t="s">
        <v>731</v>
      </c>
      <c r="H1322" s="5" t="s">
        <v>35</v>
      </c>
      <c r="I1322" s="5" t="s">
        <v>473</v>
      </c>
      <c r="J1322" s="5" t="s">
        <v>1</v>
      </c>
      <c r="K1322" s="2">
        <v>22</v>
      </c>
      <c r="L1322" s="2">
        <v>1</v>
      </c>
      <c r="M1322" s="5" t="s">
        <v>5</v>
      </c>
      <c r="N1322" s="5" t="s">
        <v>55</v>
      </c>
      <c r="O1322" s="5" t="s">
        <v>49</v>
      </c>
      <c r="P1322" s="5" t="s">
        <v>49</v>
      </c>
      <c r="Q1322" s="5" t="s">
        <v>610</v>
      </c>
      <c r="R1322" s="5" t="s">
        <v>220</v>
      </c>
      <c r="S1322" s="5" t="s">
        <v>48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0</v>
      </c>
      <c r="AR1322" s="4">
        <v>0</v>
      </c>
      <c r="AS1322" s="4">
        <v>0</v>
      </c>
      <c r="AT1322" s="4">
        <v>0</v>
      </c>
      <c r="AU1322" s="4">
        <v>0</v>
      </c>
      <c r="AV1322" s="4">
        <v>0</v>
      </c>
      <c r="AW1322" s="4">
        <v>0</v>
      </c>
      <c r="AX1322" s="4">
        <v>0</v>
      </c>
      <c r="AY1322" s="4">
        <v>0</v>
      </c>
      <c r="AZ1322" s="4">
        <v>0</v>
      </c>
      <c r="BA1322" s="4">
        <v>0</v>
      </c>
      <c r="BB1322" s="4">
        <v>0</v>
      </c>
      <c r="BC1322" s="4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  <c r="BO1322" s="3">
        <v>0</v>
      </c>
      <c r="BP1322" s="3">
        <v>0</v>
      </c>
      <c r="BQ1322" s="3">
        <v>0</v>
      </c>
      <c r="BR1322" s="3">
        <v>0</v>
      </c>
      <c r="BS1322" s="3">
        <v>0</v>
      </c>
      <c r="BT1322" s="3">
        <v>0</v>
      </c>
      <c r="BU1322" s="3">
        <v>0</v>
      </c>
      <c r="BV1322" s="3">
        <v>0</v>
      </c>
      <c r="BW1322" s="3">
        <v>0</v>
      </c>
      <c r="BX1322" s="3">
        <v>0</v>
      </c>
      <c r="BY1322" s="3">
        <v>0</v>
      </c>
      <c r="BZ1322" s="3">
        <v>0</v>
      </c>
      <c r="CA1322" s="3">
        <v>0</v>
      </c>
      <c r="CB1322" s="3">
        <v>135075</v>
      </c>
      <c r="CC1322" s="3">
        <v>142957</v>
      </c>
      <c r="CD1322" s="3">
        <v>175070</v>
      </c>
      <c r="CE1322" s="3">
        <v>168379</v>
      </c>
      <c r="CF1322" s="3">
        <v>170362</v>
      </c>
      <c r="CG1322" s="3">
        <v>105977</v>
      </c>
      <c r="CH1322" s="3">
        <v>145199</v>
      </c>
      <c r="CI1322" s="3">
        <v>165518</v>
      </c>
      <c r="CJ1322" s="3">
        <v>161441</v>
      </c>
      <c r="CK1322" s="3">
        <v>58272</v>
      </c>
      <c r="CL1322" s="3">
        <v>108322</v>
      </c>
      <c r="CM1322" s="3">
        <v>158341</v>
      </c>
      <c r="CN1322" s="3">
        <v>0</v>
      </c>
      <c r="CO1322" s="3">
        <v>0</v>
      </c>
      <c r="CP1322" s="3">
        <v>0</v>
      </c>
      <c r="CQ1322" s="3">
        <v>0</v>
      </c>
      <c r="CR1322" s="3">
        <v>1694913</v>
      </c>
      <c r="CS1322" s="2">
        <v>2018</v>
      </c>
    </row>
    <row r="1323" spans="1:97" x14ac:dyDescent="0.25">
      <c r="A1323" s="2">
        <v>1363</v>
      </c>
      <c r="B1323" s="5" t="s">
        <v>8</v>
      </c>
      <c r="C1323" s="2" t="s">
        <v>0</v>
      </c>
      <c r="D1323" s="5" t="s">
        <v>12233</v>
      </c>
      <c r="E1323" s="5" t="s">
        <v>10873</v>
      </c>
      <c r="F1323" s="2">
        <v>11249</v>
      </c>
      <c r="G1323" s="5" t="s">
        <v>731</v>
      </c>
      <c r="H1323" s="5" t="s">
        <v>35</v>
      </c>
      <c r="I1323" s="5" t="s">
        <v>473</v>
      </c>
      <c r="J1323" s="5" t="s">
        <v>1</v>
      </c>
      <c r="K1323" s="2">
        <v>22</v>
      </c>
      <c r="L1323" s="2">
        <v>1</v>
      </c>
      <c r="M1323" s="5" t="s">
        <v>5</v>
      </c>
      <c r="N1323" s="5" t="s">
        <v>50</v>
      </c>
      <c r="O1323" s="5" t="s">
        <v>49</v>
      </c>
      <c r="P1323" s="5" t="s">
        <v>49</v>
      </c>
      <c r="Q1323" s="5" t="s">
        <v>610</v>
      </c>
      <c r="R1323" s="5" t="s">
        <v>220</v>
      </c>
      <c r="S1323" s="5" t="s">
        <v>48</v>
      </c>
      <c r="T1323" s="3">
        <v>2421152</v>
      </c>
      <c r="U1323" s="3">
        <v>2597670</v>
      </c>
      <c r="V1323" s="3">
        <v>3163162</v>
      </c>
      <c r="W1323" s="3">
        <v>3024485</v>
      </c>
      <c r="X1323" s="3">
        <v>2940911</v>
      </c>
      <c r="Y1323" s="3">
        <v>1910479</v>
      </c>
      <c r="Z1323" s="3">
        <v>2562173</v>
      </c>
      <c r="AA1323" s="3">
        <v>2866690</v>
      </c>
      <c r="AB1323" s="3">
        <v>2785876</v>
      </c>
      <c r="AC1323" s="3">
        <v>990022</v>
      </c>
      <c r="AD1323" s="3">
        <v>1964932</v>
      </c>
      <c r="AE1323" s="3">
        <v>2795418</v>
      </c>
      <c r="AF1323" s="3">
        <v>2421152</v>
      </c>
      <c r="AG1323" s="3">
        <v>2597670</v>
      </c>
      <c r="AH1323" s="3">
        <v>3163162</v>
      </c>
      <c r="AI1323" s="3">
        <v>3024485</v>
      </c>
      <c r="AJ1323" s="3">
        <v>2940911</v>
      </c>
      <c r="AK1323" s="3">
        <v>1910479</v>
      </c>
      <c r="AL1323" s="3">
        <v>2562173</v>
      </c>
      <c r="AM1323" s="3">
        <v>2866690</v>
      </c>
      <c r="AN1323" s="3">
        <v>2785876</v>
      </c>
      <c r="AO1323" s="3">
        <v>990022</v>
      </c>
      <c r="AP1323" s="3">
        <v>1964932</v>
      </c>
      <c r="AQ1323" s="3">
        <v>2795418</v>
      </c>
      <c r="AR1323" s="4">
        <v>1.0649999999999999</v>
      </c>
      <c r="AS1323" s="4">
        <v>1.0649999999999999</v>
      </c>
      <c r="AT1323" s="4">
        <v>1.0649999999999999</v>
      </c>
      <c r="AU1323" s="4">
        <v>1.0649999999999999</v>
      </c>
      <c r="AV1323" s="4">
        <v>1.0649999999999999</v>
      </c>
      <c r="AW1323" s="4">
        <v>1.0649999999999999</v>
      </c>
      <c r="AX1323" s="4">
        <v>1.0649999999999999</v>
      </c>
      <c r="AY1323" s="4">
        <v>1.0649999999999999</v>
      </c>
      <c r="AZ1323" s="4">
        <v>1.0649999999999999</v>
      </c>
      <c r="BA1323" s="4">
        <v>1.0649999999999999</v>
      </c>
      <c r="BB1323" s="4">
        <v>1.0649999999999999</v>
      </c>
      <c r="BC1323" s="4">
        <v>1.0649999999999999</v>
      </c>
      <c r="BD1323" s="3">
        <v>2578527</v>
      </c>
      <c r="BE1323" s="3">
        <v>2766519</v>
      </c>
      <c r="BF1323" s="3">
        <v>3368768</v>
      </c>
      <c r="BG1323" s="3">
        <v>3221077</v>
      </c>
      <c r="BH1323" s="3">
        <v>3132070</v>
      </c>
      <c r="BI1323" s="3">
        <v>2034660</v>
      </c>
      <c r="BJ1323" s="3">
        <v>2728714</v>
      </c>
      <c r="BK1323" s="3">
        <v>3053025</v>
      </c>
      <c r="BL1323" s="3">
        <v>2966958</v>
      </c>
      <c r="BM1323" s="3">
        <v>1054373</v>
      </c>
      <c r="BN1323" s="3">
        <v>2092653</v>
      </c>
      <c r="BO1323" s="3">
        <v>2977120</v>
      </c>
      <c r="BP1323" s="3">
        <v>2578527</v>
      </c>
      <c r="BQ1323" s="3">
        <v>2766519</v>
      </c>
      <c r="BR1323" s="3">
        <v>3368768</v>
      </c>
      <c r="BS1323" s="3">
        <v>3221077</v>
      </c>
      <c r="BT1323" s="3">
        <v>3132070</v>
      </c>
      <c r="BU1323" s="3">
        <v>2034660</v>
      </c>
      <c r="BV1323" s="3">
        <v>2728714</v>
      </c>
      <c r="BW1323" s="3">
        <v>3053025</v>
      </c>
      <c r="BX1323" s="3">
        <v>2966958</v>
      </c>
      <c r="BY1323" s="3">
        <v>1054373</v>
      </c>
      <c r="BZ1323" s="3">
        <v>2092653</v>
      </c>
      <c r="CA1323" s="3">
        <v>2977120</v>
      </c>
      <c r="CB1323" s="3">
        <v>233768</v>
      </c>
      <c r="CC1323" s="3">
        <v>266660</v>
      </c>
      <c r="CD1323" s="3">
        <v>329177</v>
      </c>
      <c r="CE1323" s="3">
        <v>312603</v>
      </c>
      <c r="CF1323" s="3">
        <v>297366</v>
      </c>
      <c r="CG1323" s="3">
        <v>192526</v>
      </c>
      <c r="CH1323" s="3">
        <v>253731</v>
      </c>
      <c r="CI1323" s="3">
        <v>287192</v>
      </c>
      <c r="CJ1323" s="3">
        <v>278066</v>
      </c>
      <c r="CK1323" s="3">
        <v>99831</v>
      </c>
      <c r="CL1323" s="3">
        <v>191221</v>
      </c>
      <c r="CM1323" s="3">
        <v>274069</v>
      </c>
      <c r="CN1323" s="3">
        <v>30022970</v>
      </c>
      <c r="CO1323" s="3">
        <v>30022970</v>
      </c>
      <c r="CP1323" s="3">
        <v>31974464</v>
      </c>
      <c r="CQ1323" s="3">
        <v>31974464</v>
      </c>
      <c r="CR1323" s="3">
        <v>3016210</v>
      </c>
      <c r="CS1323" s="2">
        <v>2018</v>
      </c>
    </row>
    <row r="1324" spans="1:97" x14ac:dyDescent="0.25">
      <c r="A1324" s="2">
        <v>1363</v>
      </c>
      <c r="B1324" s="5" t="s">
        <v>8</v>
      </c>
      <c r="C1324" s="2" t="s">
        <v>0</v>
      </c>
      <c r="D1324" s="5" t="s">
        <v>12233</v>
      </c>
      <c r="E1324" s="5" t="s">
        <v>10873</v>
      </c>
      <c r="F1324" s="2">
        <v>11249</v>
      </c>
      <c r="G1324" s="5" t="s">
        <v>731</v>
      </c>
      <c r="H1324" s="5" t="s">
        <v>35</v>
      </c>
      <c r="I1324" s="5" t="s">
        <v>473</v>
      </c>
      <c r="J1324" s="5" t="s">
        <v>1</v>
      </c>
      <c r="K1324" s="2">
        <v>22</v>
      </c>
      <c r="L1324" s="2">
        <v>1</v>
      </c>
      <c r="M1324" s="5" t="s">
        <v>5</v>
      </c>
      <c r="N1324" s="5" t="s">
        <v>94</v>
      </c>
      <c r="O1324" s="5" t="s">
        <v>63</v>
      </c>
      <c r="P1324" s="5" t="s">
        <v>63</v>
      </c>
      <c r="Q1324" s="5" t="s">
        <v>610</v>
      </c>
      <c r="R1324" s="5" t="s">
        <v>220</v>
      </c>
      <c r="S1324" s="5" t="s">
        <v>38</v>
      </c>
      <c r="T1324" s="3">
        <v>0</v>
      </c>
      <c r="U1324" s="3">
        <v>0</v>
      </c>
      <c r="V1324" s="3">
        <v>0</v>
      </c>
      <c r="W1324" s="3">
        <v>0</v>
      </c>
      <c r="X1324" s="3">
        <v>139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1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139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1</v>
      </c>
      <c r="AQ1324" s="3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5.88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5.88</v>
      </c>
      <c r="BC1324" s="4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817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6</v>
      </c>
      <c r="BO1324" s="3">
        <v>0</v>
      </c>
      <c r="BP1324" s="3">
        <v>0</v>
      </c>
      <c r="BQ1324" s="3">
        <v>0</v>
      </c>
      <c r="BR1324" s="3">
        <v>0</v>
      </c>
      <c r="BS1324" s="3">
        <v>0</v>
      </c>
      <c r="BT1324" s="3">
        <v>817</v>
      </c>
      <c r="BU1324" s="3">
        <v>0</v>
      </c>
      <c r="BV1324" s="3">
        <v>0</v>
      </c>
      <c r="BW1324" s="3">
        <v>0</v>
      </c>
      <c r="BX1324" s="3">
        <v>0</v>
      </c>
      <c r="BY1324" s="3">
        <v>0</v>
      </c>
      <c r="BZ1324" s="3">
        <v>6</v>
      </c>
      <c r="CA1324" s="3">
        <v>0</v>
      </c>
      <c r="CB1324" s="3">
        <v>0</v>
      </c>
      <c r="CC1324" s="3">
        <v>0</v>
      </c>
      <c r="CD1324" s="3">
        <v>0</v>
      </c>
      <c r="CE1324" s="3">
        <v>0</v>
      </c>
      <c r="CF1324" s="3">
        <v>4</v>
      </c>
      <c r="CG1324" s="3">
        <v>0</v>
      </c>
      <c r="CH1324" s="3">
        <v>0</v>
      </c>
      <c r="CI1324" s="3">
        <v>0</v>
      </c>
      <c r="CJ1324" s="3">
        <v>0</v>
      </c>
      <c r="CK1324" s="3">
        <v>0</v>
      </c>
      <c r="CL1324" s="3">
        <v>0.215</v>
      </c>
      <c r="CM1324" s="3">
        <v>0</v>
      </c>
      <c r="CN1324" s="3">
        <v>140</v>
      </c>
      <c r="CO1324" s="3">
        <v>140</v>
      </c>
      <c r="CP1324" s="3">
        <v>823</v>
      </c>
      <c r="CQ1324" s="3">
        <v>823</v>
      </c>
      <c r="CR1324" s="3">
        <v>4.2149999999999999</v>
      </c>
      <c r="CS1324" s="2">
        <v>2018</v>
      </c>
    </row>
    <row r="1325" spans="1:97" x14ac:dyDescent="0.25">
      <c r="A1325" s="2">
        <v>1363</v>
      </c>
      <c r="B1325" s="5" t="s">
        <v>8</v>
      </c>
      <c r="C1325" s="2" t="s">
        <v>0</v>
      </c>
      <c r="D1325" s="5" t="s">
        <v>12233</v>
      </c>
      <c r="E1325" s="5" t="s">
        <v>10873</v>
      </c>
      <c r="F1325" s="2">
        <v>11249</v>
      </c>
      <c r="G1325" s="5" t="s">
        <v>731</v>
      </c>
      <c r="H1325" s="5" t="s">
        <v>35</v>
      </c>
      <c r="I1325" s="5" t="s">
        <v>473</v>
      </c>
      <c r="J1325" s="5" t="s">
        <v>1</v>
      </c>
      <c r="K1325" s="2">
        <v>22</v>
      </c>
      <c r="L1325" s="2">
        <v>1</v>
      </c>
      <c r="M1325" s="5" t="s">
        <v>5</v>
      </c>
      <c r="N1325" s="5" t="s">
        <v>94</v>
      </c>
      <c r="O1325" s="5" t="s">
        <v>49</v>
      </c>
      <c r="P1325" s="5" t="s">
        <v>49</v>
      </c>
      <c r="Q1325" s="5" t="s">
        <v>610</v>
      </c>
      <c r="R1325" s="5" t="s">
        <v>220</v>
      </c>
      <c r="S1325" s="5" t="s">
        <v>48</v>
      </c>
      <c r="T1325" s="3">
        <v>134</v>
      </c>
      <c r="U1325" s="3">
        <v>12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251</v>
      </c>
      <c r="AE1325" s="3">
        <v>0</v>
      </c>
      <c r="AF1325" s="3">
        <v>134</v>
      </c>
      <c r="AG1325" s="3">
        <v>120</v>
      </c>
      <c r="AH1325" s="3">
        <v>0</v>
      </c>
      <c r="AI1325" s="3">
        <v>0</v>
      </c>
      <c r="AJ1325" s="3">
        <v>0</v>
      </c>
      <c r="AK1325" s="3">
        <v>0</v>
      </c>
      <c r="AL1325" s="3">
        <v>0</v>
      </c>
      <c r="AM1325" s="3">
        <v>0</v>
      </c>
      <c r="AN1325" s="3">
        <v>0</v>
      </c>
      <c r="AO1325" s="3">
        <v>0</v>
      </c>
      <c r="AP1325" s="3">
        <v>251</v>
      </c>
      <c r="AQ1325" s="3">
        <v>0</v>
      </c>
      <c r="AR1325" s="4">
        <v>1.0649999999999999</v>
      </c>
      <c r="AS1325" s="4">
        <v>1.0649999999999999</v>
      </c>
      <c r="AT1325" s="4">
        <v>0</v>
      </c>
      <c r="AU1325" s="4">
        <v>0</v>
      </c>
      <c r="AV1325" s="4">
        <v>0</v>
      </c>
      <c r="AW1325" s="4">
        <v>0</v>
      </c>
      <c r="AX1325" s="4">
        <v>0</v>
      </c>
      <c r="AY1325" s="4">
        <v>0</v>
      </c>
      <c r="AZ1325" s="4">
        <v>0</v>
      </c>
      <c r="BA1325" s="4">
        <v>0</v>
      </c>
      <c r="BB1325" s="4">
        <v>1.0649999999999999</v>
      </c>
      <c r="BC1325" s="4">
        <v>0</v>
      </c>
      <c r="BD1325" s="3">
        <v>143</v>
      </c>
      <c r="BE1325" s="3">
        <v>128</v>
      </c>
      <c r="BF1325" s="3">
        <v>0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267</v>
      </c>
      <c r="BO1325" s="3">
        <v>0</v>
      </c>
      <c r="BP1325" s="3">
        <v>143</v>
      </c>
      <c r="BQ1325" s="3">
        <v>128</v>
      </c>
      <c r="BR1325" s="3">
        <v>0</v>
      </c>
      <c r="BS1325" s="3">
        <v>0</v>
      </c>
      <c r="BT1325" s="3">
        <v>0</v>
      </c>
      <c r="BU1325" s="3">
        <v>0</v>
      </c>
      <c r="BV1325" s="3">
        <v>0</v>
      </c>
      <c r="BW1325" s="3">
        <v>0</v>
      </c>
      <c r="BX1325" s="3">
        <v>0</v>
      </c>
      <c r="BY1325" s="3">
        <v>0</v>
      </c>
      <c r="BZ1325" s="3">
        <v>267</v>
      </c>
      <c r="CA1325" s="3">
        <v>0</v>
      </c>
      <c r="CB1325" s="3">
        <v>9</v>
      </c>
      <c r="CC1325" s="3">
        <v>9</v>
      </c>
      <c r="CD1325" s="3">
        <v>0</v>
      </c>
      <c r="CE1325" s="3">
        <v>0</v>
      </c>
      <c r="CF1325" s="3">
        <v>0</v>
      </c>
      <c r="CG1325" s="3">
        <v>0</v>
      </c>
      <c r="CH1325" s="3">
        <v>0</v>
      </c>
      <c r="CI1325" s="3">
        <v>0</v>
      </c>
      <c r="CJ1325" s="3">
        <v>0</v>
      </c>
      <c r="CK1325" s="3">
        <v>0</v>
      </c>
      <c r="CL1325" s="3">
        <v>9.7850000000000001</v>
      </c>
      <c r="CM1325" s="3">
        <v>0</v>
      </c>
      <c r="CN1325" s="3">
        <v>505</v>
      </c>
      <c r="CO1325" s="3">
        <v>505</v>
      </c>
      <c r="CP1325" s="3">
        <v>538</v>
      </c>
      <c r="CQ1325" s="3">
        <v>538</v>
      </c>
      <c r="CR1325" s="3">
        <v>27.785</v>
      </c>
      <c r="CS1325" s="2">
        <v>2018</v>
      </c>
    </row>
    <row r="1326" spans="1:97" x14ac:dyDescent="0.25">
      <c r="A1326" s="2">
        <v>1364</v>
      </c>
      <c r="B1326" s="5" t="s">
        <v>8</v>
      </c>
      <c r="C1326" s="2" t="s">
        <v>0</v>
      </c>
      <c r="D1326" s="5" t="s">
        <v>12232</v>
      </c>
      <c r="E1326" s="5" t="s">
        <v>10873</v>
      </c>
      <c r="F1326" s="2">
        <v>11249</v>
      </c>
      <c r="G1326" s="5" t="s">
        <v>731</v>
      </c>
      <c r="H1326" s="5" t="s">
        <v>35</v>
      </c>
      <c r="I1326" s="5" t="s">
        <v>473</v>
      </c>
      <c r="J1326" s="5" t="s">
        <v>1</v>
      </c>
      <c r="K1326" s="2">
        <v>22</v>
      </c>
      <c r="L1326" s="2">
        <v>1</v>
      </c>
      <c r="M1326" s="5" t="s">
        <v>5</v>
      </c>
      <c r="N1326" s="5" t="s">
        <v>23</v>
      </c>
      <c r="O1326" s="5" t="s">
        <v>70</v>
      </c>
      <c r="P1326" s="5" t="s">
        <v>30</v>
      </c>
      <c r="Q1326" s="5" t="s">
        <v>610</v>
      </c>
      <c r="R1326" s="5" t="s">
        <v>220</v>
      </c>
      <c r="S1326" s="5" t="s">
        <v>20</v>
      </c>
      <c r="T1326" s="3">
        <v>396931</v>
      </c>
      <c r="U1326" s="3">
        <v>292994</v>
      </c>
      <c r="V1326" s="3">
        <v>299133</v>
      </c>
      <c r="W1326" s="3">
        <v>215440</v>
      </c>
      <c r="X1326" s="3">
        <v>339261</v>
      </c>
      <c r="Y1326" s="3">
        <v>366624</v>
      </c>
      <c r="Z1326" s="3">
        <v>376053</v>
      </c>
      <c r="AA1326" s="3">
        <v>377544</v>
      </c>
      <c r="AB1326" s="3">
        <v>334529</v>
      </c>
      <c r="AC1326" s="3">
        <v>267849</v>
      </c>
      <c r="AD1326" s="3">
        <v>265953</v>
      </c>
      <c r="AE1326" s="3">
        <v>355298</v>
      </c>
      <c r="AF1326" s="3">
        <v>396931</v>
      </c>
      <c r="AG1326" s="3">
        <v>292994</v>
      </c>
      <c r="AH1326" s="3">
        <v>299133</v>
      </c>
      <c r="AI1326" s="3">
        <v>215440</v>
      </c>
      <c r="AJ1326" s="3">
        <v>339261</v>
      </c>
      <c r="AK1326" s="3">
        <v>366624</v>
      </c>
      <c r="AL1326" s="3">
        <v>376053</v>
      </c>
      <c r="AM1326" s="3">
        <v>377544</v>
      </c>
      <c r="AN1326" s="3">
        <v>334529</v>
      </c>
      <c r="AO1326" s="3">
        <v>267849</v>
      </c>
      <c r="AP1326" s="3">
        <v>265953</v>
      </c>
      <c r="AQ1326" s="3">
        <v>355298</v>
      </c>
      <c r="AR1326" s="4">
        <v>23.344999999999999</v>
      </c>
      <c r="AS1326" s="4">
        <v>23.306999999999999</v>
      </c>
      <c r="AT1326" s="4">
        <v>23.349</v>
      </c>
      <c r="AU1326" s="4">
        <v>23.41</v>
      </c>
      <c r="AV1326" s="4">
        <v>23.484999999999999</v>
      </c>
      <c r="AW1326" s="4">
        <v>23.491</v>
      </c>
      <c r="AX1326" s="4">
        <v>23.533000000000001</v>
      </c>
      <c r="AY1326" s="4">
        <v>23.584</v>
      </c>
      <c r="AZ1326" s="4">
        <v>23.646999999999998</v>
      </c>
      <c r="BA1326" s="4">
        <v>23.561</v>
      </c>
      <c r="BB1326" s="4">
        <v>23.513999999999999</v>
      </c>
      <c r="BC1326" s="4">
        <v>23.478000000000002</v>
      </c>
      <c r="BD1326" s="3">
        <v>9266354</v>
      </c>
      <c r="BE1326" s="3">
        <v>6828811</v>
      </c>
      <c r="BF1326" s="3">
        <v>6984456</v>
      </c>
      <c r="BG1326" s="3">
        <v>5043450</v>
      </c>
      <c r="BH1326" s="3">
        <v>7967545</v>
      </c>
      <c r="BI1326" s="3">
        <v>8612364</v>
      </c>
      <c r="BJ1326" s="3">
        <v>8849655</v>
      </c>
      <c r="BK1326" s="3">
        <v>8903998</v>
      </c>
      <c r="BL1326" s="3">
        <v>7910607</v>
      </c>
      <c r="BM1326" s="3">
        <v>6310790</v>
      </c>
      <c r="BN1326" s="3">
        <v>6253619</v>
      </c>
      <c r="BO1326" s="3">
        <v>8341686</v>
      </c>
      <c r="BP1326" s="3">
        <v>9266354</v>
      </c>
      <c r="BQ1326" s="3">
        <v>6828811</v>
      </c>
      <c r="BR1326" s="3">
        <v>6984456</v>
      </c>
      <c r="BS1326" s="3">
        <v>5043450</v>
      </c>
      <c r="BT1326" s="3">
        <v>7967545</v>
      </c>
      <c r="BU1326" s="3">
        <v>8612364</v>
      </c>
      <c r="BV1326" s="3">
        <v>8849655</v>
      </c>
      <c r="BW1326" s="3">
        <v>8903998</v>
      </c>
      <c r="BX1326" s="3">
        <v>7910607</v>
      </c>
      <c r="BY1326" s="3">
        <v>6310790</v>
      </c>
      <c r="BZ1326" s="3">
        <v>6253619</v>
      </c>
      <c r="CA1326" s="3">
        <v>8341686</v>
      </c>
      <c r="CB1326" s="3">
        <v>862041.06</v>
      </c>
      <c r="CC1326" s="3">
        <v>629971.31999999995</v>
      </c>
      <c r="CD1326" s="3">
        <v>672871.84</v>
      </c>
      <c r="CE1326" s="3">
        <v>493856</v>
      </c>
      <c r="CF1326" s="3">
        <v>757552.22</v>
      </c>
      <c r="CG1326" s="3">
        <v>816319.31</v>
      </c>
      <c r="CH1326" s="3">
        <v>828560.65</v>
      </c>
      <c r="CI1326" s="3">
        <v>835241.58</v>
      </c>
      <c r="CJ1326" s="3">
        <v>734956.75</v>
      </c>
      <c r="CK1326" s="3">
        <v>594447.22</v>
      </c>
      <c r="CL1326" s="3">
        <v>587268.43999999994</v>
      </c>
      <c r="CM1326" s="3">
        <v>794529.92</v>
      </c>
      <c r="CN1326" s="3">
        <v>3887609</v>
      </c>
      <c r="CO1326" s="3">
        <v>3887609</v>
      </c>
      <c r="CP1326" s="3">
        <v>91273335</v>
      </c>
      <c r="CQ1326" s="3">
        <v>91273335</v>
      </c>
      <c r="CR1326" s="3">
        <v>8607616.3000000007</v>
      </c>
      <c r="CS1326" s="2">
        <v>2018</v>
      </c>
    </row>
    <row r="1327" spans="1:97" x14ac:dyDescent="0.25">
      <c r="A1327" s="2">
        <v>1364</v>
      </c>
      <c r="B1327" s="5" t="s">
        <v>8</v>
      </c>
      <c r="C1327" s="2" t="s">
        <v>0</v>
      </c>
      <c r="D1327" s="5" t="s">
        <v>12232</v>
      </c>
      <c r="E1327" s="5" t="s">
        <v>10873</v>
      </c>
      <c r="F1327" s="2">
        <v>11249</v>
      </c>
      <c r="G1327" s="5" t="s">
        <v>731</v>
      </c>
      <c r="H1327" s="5" t="s">
        <v>35</v>
      </c>
      <c r="I1327" s="5" t="s">
        <v>473</v>
      </c>
      <c r="J1327" s="5" t="s">
        <v>1</v>
      </c>
      <c r="K1327" s="2">
        <v>22</v>
      </c>
      <c r="L1327" s="2">
        <v>1</v>
      </c>
      <c r="M1327" s="5" t="s">
        <v>5</v>
      </c>
      <c r="N1327" s="5" t="s">
        <v>23</v>
      </c>
      <c r="O1327" s="5" t="s">
        <v>63</v>
      </c>
      <c r="P1327" s="5" t="s">
        <v>63</v>
      </c>
      <c r="Q1327" s="5" t="s">
        <v>610</v>
      </c>
      <c r="R1327" s="5" t="s">
        <v>220</v>
      </c>
      <c r="S1327" s="5" t="s">
        <v>38</v>
      </c>
      <c r="T1327" s="3" t="s">
        <v>0</v>
      </c>
      <c r="U1327" s="3" t="s">
        <v>0</v>
      </c>
      <c r="V1327" s="3" t="s">
        <v>0</v>
      </c>
      <c r="W1327" s="3" t="s">
        <v>0</v>
      </c>
      <c r="X1327" s="3" t="s">
        <v>0</v>
      </c>
      <c r="Y1327" s="3">
        <v>0</v>
      </c>
      <c r="Z1327" s="3" t="s">
        <v>0</v>
      </c>
      <c r="AA1327" s="3" t="s">
        <v>0</v>
      </c>
      <c r="AB1327" s="3" t="s">
        <v>0</v>
      </c>
      <c r="AC1327" s="3" t="s">
        <v>0</v>
      </c>
      <c r="AD1327" s="3" t="s">
        <v>0</v>
      </c>
      <c r="AE1327" s="3" t="s">
        <v>0</v>
      </c>
      <c r="AF1327" s="3" t="s">
        <v>0</v>
      </c>
      <c r="AG1327" s="3" t="s">
        <v>0</v>
      </c>
      <c r="AH1327" s="3" t="s">
        <v>0</v>
      </c>
      <c r="AI1327" s="3" t="s">
        <v>0</v>
      </c>
      <c r="AJ1327" s="3" t="s">
        <v>0</v>
      </c>
      <c r="AK1327" s="3">
        <v>0</v>
      </c>
      <c r="AL1327" s="3" t="s">
        <v>0</v>
      </c>
      <c r="AM1327" s="3" t="s">
        <v>0</v>
      </c>
      <c r="AN1327" s="3" t="s">
        <v>0</v>
      </c>
      <c r="AO1327" s="3" t="s">
        <v>0</v>
      </c>
      <c r="AP1327" s="3" t="s">
        <v>0</v>
      </c>
      <c r="AQ1327" s="3" t="s">
        <v>0</v>
      </c>
      <c r="AR1327" s="4" t="s">
        <v>0</v>
      </c>
      <c r="AS1327" s="4" t="s">
        <v>0</v>
      </c>
      <c r="AT1327" s="4" t="s">
        <v>0</v>
      </c>
      <c r="AU1327" s="4" t="s">
        <v>0</v>
      </c>
      <c r="AV1327" s="4" t="s">
        <v>0</v>
      </c>
      <c r="AW1327" s="4">
        <v>0</v>
      </c>
      <c r="AX1327" s="4" t="s">
        <v>0</v>
      </c>
      <c r="AY1327" s="4" t="s">
        <v>0</v>
      </c>
      <c r="AZ1327" s="4" t="s">
        <v>0</v>
      </c>
      <c r="BA1327" s="4" t="s">
        <v>0</v>
      </c>
      <c r="BB1327" s="4" t="s">
        <v>0</v>
      </c>
      <c r="BC1327" s="4" t="s">
        <v>0</v>
      </c>
      <c r="BD1327" s="3" t="s">
        <v>0</v>
      </c>
      <c r="BE1327" s="3" t="s">
        <v>0</v>
      </c>
      <c r="BF1327" s="3" t="s">
        <v>0</v>
      </c>
      <c r="BG1327" s="3" t="s">
        <v>0</v>
      </c>
      <c r="BH1327" s="3" t="s">
        <v>0</v>
      </c>
      <c r="BI1327" s="3">
        <v>0</v>
      </c>
      <c r="BJ1327" s="3" t="s">
        <v>0</v>
      </c>
      <c r="BK1327" s="3" t="s">
        <v>0</v>
      </c>
      <c r="BL1327" s="3" t="s">
        <v>0</v>
      </c>
      <c r="BM1327" s="3" t="s">
        <v>0</v>
      </c>
      <c r="BN1327" s="3" t="s">
        <v>0</v>
      </c>
      <c r="BO1327" s="3" t="s">
        <v>0</v>
      </c>
      <c r="BP1327" s="3" t="s">
        <v>0</v>
      </c>
      <c r="BQ1327" s="3" t="s">
        <v>0</v>
      </c>
      <c r="BR1327" s="3" t="s">
        <v>0</v>
      </c>
      <c r="BS1327" s="3" t="s">
        <v>0</v>
      </c>
      <c r="BT1327" s="3" t="s">
        <v>0</v>
      </c>
      <c r="BU1327" s="3">
        <v>0</v>
      </c>
      <c r="BV1327" s="3" t="s">
        <v>0</v>
      </c>
      <c r="BW1327" s="3" t="s">
        <v>0</v>
      </c>
      <c r="BX1327" s="3" t="s">
        <v>0</v>
      </c>
      <c r="BY1327" s="3" t="s">
        <v>0</v>
      </c>
      <c r="BZ1327" s="3" t="s">
        <v>0</v>
      </c>
      <c r="CA1327" s="3" t="s">
        <v>0</v>
      </c>
      <c r="CB1327" s="3" t="s">
        <v>0</v>
      </c>
      <c r="CC1327" s="3" t="s">
        <v>0</v>
      </c>
      <c r="CD1327" s="3" t="s">
        <v>0</v>
      </c>
      <c r="CE1327" s="3" t="s">
        <v>0</v>
      </c>
      <c r="CF1327" s="3" t="s">
        <v>0</v>
      </c>
      <c r="CG1327" s="3">
        <v>0</v>
      </c>
      <c r="CH1327" s="3" t="s">
        <v>0</v>
      </c>
      <c r="CI1327" s="3" t="s">
        <v>0</v>
      </c>
      <c r="CJ1327" s="3" t="s">
        <v>0</v>
      </c>
      <c r="CK1327" s="3" t="s">
        <v>0</v>
      </c>
      <c r="CL1327" s="3" t="s">
        <v>0</v>
      </c>
      <c r="CM1327" s="3" t="s">
        <v>0</v>
      </c>
      <c r="CN1327" s="3">
        <v>0</v>
      </c>
      <c r="CO1327" s="3">
        <v>0</v>
      </c>
      <c r="CP1327" s="3">
        <v>0</v>
      </c>
      <c r="CQ1327" s="3">
        <v>0</v>
      </c>
      <c r="CR1327" s="3">
        <v>0</v>
      </c>
      <c r="CS1327" s="2">
        <v>2018</v>
      </c>
    </row>
    <row r="1328" spans="1:97" x14ac:dyDescent="0.25">
      <c r="A1328" s="2">
        <v>1364</v>
      </c>
      <c r="B1328" s="5" t="s">
        <v>8</v>
      </c>
      <c r="C1328" s="2" t="s">
        <v>0</v>
      </c>
      <c r="D1328" s="5" t="s">
        <v>12232</v>
      </c>
      <c r="E1328" s="5" t="s">
        <v>10873</v>
      </c>
      <c r="F1328" s="2">
        <v>11249</v>
      </c>
      <c r="G1328" s="5" t="s">
        <v>731</v>
      </c>
      <c r="H1328" s="5" t="s">
        <v>35</v>
      </c>
      <c r="I1328" s="5" t="s">
        <v>473</v>
      </c>
      <c r="J1328" s="5" t="s">
        <v>1</v>
      </c>
      <c r="K1328" s="2">
        <v>22</v>
      </c>
      <c r="L1328" s="2">
        <v>1</v>
      </c>
      <c r="M1328" s="5" t="s">
        <v>5</v>
      </c>
      <c r="N1328" s="5" t="s">
        <v>23</v>
      </c>
      <c r="O1328" s="5" t="s">
        <v>49</v>
      </c>
      <c r="P1328" s="5" t="s">
        <v>49</v>
      </c>
      <c r="Q1328" s="5" t="s">
        <v>610</v>
      </c>
      <c r="R1328" s="5" t="s">
        <v>220</v>
      </c>
      <c r="S1328" s="5" t="s">
        <v>48</v>
      </c>
      <c r="T1328" s="3">
        <v>27776</v>
      </c>
      <c r="U1328" s="3">
        <v>35692</v>
      </c>
      <c r="V1328" s="3">
        <v>18637</v>
      </c>
      <c r="W1328" s="3">
        <v>2100</v>
      </c>
      <c r="X1328" s="3">
        <v>60466</v>
      </c>
      <c r="Y1328" s="3">
        <v>27279</v>
      </c>
      <c r="Z1328" s="3">
        <v>25186</v>
      </c>
      <c r="AA1328" s="3">
        <v>17271</v>
      </c>
      <c r="AB1328" s="3">
        <v>37548</v>
      </c>
      <c r="AC1328" s="3">
        <v>12199</v>
      </c>
      <c r="AD1328" s="3">
        <v>36351</v>
      </c>
      <c r="AE1328" s="3">
        <v>20762</v>
      </c>
      <c r="AF1328" s="3">
        <v>27776</v>
      </c>
      <c r="AG1328" s="3">
        <v>35692</v>
      </c>
      <c r="AH1328" s="3">
        <v>18637</v>
      </c>
      <c r="AI1328" s="3">
        <v>2100</v>
      </c>
      <c r="AJ1328" s="3">
        <v>60466</v>
      </c>
      <c r="AK1328" s="3">
        <v>27279</v>
      </c>
      <c r="AL1328" s="3">
        <v>25186</v>
      </c>
      <c r="AM1328" s="3">
        <v>17271</v>
      </c>
      <c r="AN1328" s="3">
        <v>37548</v>
      </c>
      <c r="AO1328" s="3">
        <v>12199</v>
      </c>
      <c r="AP1328" s="3">
        <v>36351</v>
      </c>
      <c r="AQ1328" s="3">
        <v>20762</v>
      </c>
      <c r="AR1328" s="4">
        <v>1.0649999999999999</v>
      </c>
      <c r="AS1328" s="4">
        <v>1.0649999999999999</v>
      </c>
      <c r="AT1328" s="4">
        <v>1.0649999999999999</v>
      </c>
      <c r="AU1328" s="4">
        <v>1.0649999999999999</v>
      </c>
      <c r="AV1328" s="4">
        <v>1.0649999999999999</v>
      </c>
      <c r="AW1328" s="4">
        <v>1.0649999999999999</v>
      </c>
      <c r="AX1328" s="4">
        <v>1.0649999999999999</v>
      </c>
      <c r="AY1328" s="4">
        <v>1.0649999999999999</v>
      </c>
      <c r="AZ1328" s="4">
        <v>1.0649999999999999</v>
      </c>
      <c r="BA1328" s="4">
        <v>1.0649999999999999</v>
      </c>
      <c r="BB1328" s="4">
        <v>1.0649999999999999</v>
      </c>
      <c r="BC1328" s="4">
        <v>1.0649999999999999</v>
      </c>
      <c r="BD1328" s="3">
        <v>29581</v>
      </c>
      <c r="BE1328" s="3">
        <v>38012</v>
      </c>
      <c r="BF1328" s="3">
        <v>19848</v>
      </c>
      <c r="BG1328" s="3">
        <v>2237</v>
      </c>
      <c r="BH1328" s="3">
        <v>64396</v>
      </c>
      <c r="BI1328" s="3">
        <v>29052</v>
      </c>
      <c r="BJ1328" s="3">
        <v>26823</v>
      </c>
      <c r="BK1328" s="3">
        <v>18394</v>
      </c>
      <c r="BL1328" s="3">
        <v>39989</v>
      </c>
      <c r="BM1328" s="3">
        <v>12992</v>
      </c>
      <c r="BN1328" s="3">
        <v>38714</v>
      </c>
      <c r="BO1328" s="3">
        <v>22112</v>
      </c>
      <c r="BP1328" s="3">
        <v>29581</v>
      </c>
      <c r="BQ1328" s="3">
        <v>38012</v>
      </c>
      <c r="BR1328" s="3">
        <v>19848</v>
      </c>
      <c r="BS1328" s="3">
        <v>2237</v>
      </c>
      <c r="BT1328" s="3">
        <v>64396</v>
      </c>
      <c r="BU1328" s="3">
        <v>29052</v>
      </c>
      <c r="BV1328" s="3">
        <v>26823</v>
      </c>
      <c r="BW1328" s="3">
        <v>18394</v>
      </c>
      <c r="BX1328" s="3">
        <v>39989</v>
      </c>
      <c r="BY1328" s="3">
        <v>12992</v>
      </c>
      <c r="BZ1328" s="3">
        <v>38714</v>
      </c>
      <c r="CA1328" s="3">
        <v>22112</v>
      </c>
      <c r="CB1328" s="3">
        <v>2751.9360000000001</v>
      </c>
      <c r="CC1328" s="3">
        <v>3506.68</v>
      </c>
      <c r="CD1328" s="3">
        <v>1912.165</v>
      </c>
      <c r="CE1328" s="3">
        <v>218.999</v>
      </c>
      <c r="CF1328" s="3">
        <v>6122.7839999999997</v>
      </c>
      <c r="CG1328" s="3">
        <v>2753.694</v>
      </c>
      <c r="CH1328" s="3">
        <v>2511.3470000000002</v>
      </c>
      <c r="CI1328" s="3">
        <v>1725.4169999999999</v>
      </c>
      <c r="CJ1328" s="3">
        <v>3715.2530000000002</v>
      </c>
      <c r="CK1328" s="3">
        <v>1223.78</v>
      </c>
      <c r="CL1328" s="3">
        <v>3635.5590000000002</v>
      </c>
      <c r="CM1328" s="3">
        <v>2106.0819999999999</v>
      </c>
      <c r="CN1328" s="3">
        <v>321267</v>
      </c>
      <c r="CO1328" s="3">
        <v>321267</v>
      </c>
      <c r="CP1328" s="3">
        <v>342150</v>
      </c>
      <c r="CQ1328" s="3">
        <v>342150</v>
      </c>
      <c r="CR1328" s="3">
        <v>32183.696</v>
      </c>
      <c r="CS1328" s="2">
        <v>2018</v>
      </c>
    </row>
    <row r="1329" spans="1:97" x14ac:dyDescent="0.25">
      <c r="A1329" s="2">
        <v>1365</v>
      </c>
      <c r="B1329" s="5" t="s">
        <v>8</v>
      </c>
      <c r="C1329" s="2" t="s">
        <v>0</v>
      </c>
      <c r="D1329" s="5" t="s">
        <v>12231</v>
      </c>
      <c r="E1329" s="5" t="s">
        <v>10873</v>
      </c>
      <c r="F1329" s="2">
        <v>11249</v>
      </c>
      <c r="G1329" s="5" t="s">
        <v>731</v>
      </c>
      <c r="H1329" s="5" t="s">
        <v>35</v>
      </c>
      <c r="I1329" s="5" t="s">
        <v>473</v>
      </c>
      <c r="J1329" s="5" t="s">
        <v>1</v>
      </c>
      <c r="K1329" s="2">
        <v>22</v>
      </c>
      <c r="L1329" s="2">
        <v>1</v>
      </c>
      <c r="M1329" s="5" t="s">
        <v>5</v>
      </c>
      <c r="N1329" s="5" t="s">
        <v>93</v>
      </c>
      <c r="O1329" s="5" t="s">
        <v>92</v>
      </c>
      <c r="P1329" s="5" t="s">
        <v>91</v>
      </c>
      <c r="Q1329" s="5" t="s">
        <v>610</v>
      </c>
      <c r="R1329" s="5" t="s">
        <v>103</v>
      </c>
      <c r="S1329" s="5" t="s">
        <v>1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4">
        <v>0</v>
      </c>
      <c r="AS1329" s="4">
        <v>0</v>
      </c>
      <c r="AT1329" s="4">
        <v>0</v>
      </c>
      <c r="AU1329" s="4">
        <v>0</v>
      </c>
      <c r="AV1329" s="4">
        <v>0</v>
      </c>
      <c r="AW1329" s="4">
        <v>0</v>
      </c>
      <c r="AX1329" s="4">
        <v>0</v>
      </c>
      <c r="AY1329" s="4">
        <v>0</v>
      </c>
      <c r="AZ1329" s="4">
        <v>0</v>
      </c>
      <c r="BA1329" s="4">
        <v>0</v>
      </c>
      <c r="BB1329" s="4">
        <v>0</v>
      </c>
      <c r="BC1329" s="4">
        <v>0</v>
      </c>
      <c r="BD1329" s="3">
        <v>157548</v>
      </c>
      <c r="BE1329" s="3">
        <v>156123</v>
      </c>
      <c r="BF1329" s="3">
        <v>158671</v>
      </c>
      <c r="BG1329" s="3">
        <v>167451</v>
      </c>
      <c r="BH1329" s="3">
        <v>187562</v>
      </c>
      <c r="BI1329" s="3">
        <v>170850</v>
      </c>
      <c r="BJ1329" s="3">
        <v>145685</v>
      </c>
      <c r="BK1329" s="3">
        <v>126324</v>
      </c>
      <c r="BL1329" s="3">
        <v>108018</v>
      </c>
      <c r="BM1329" s="3">
        <v>106636</v>
      </c>
      <c r="BN1329" s="3">
        <v>124440</v>
      </c>
      <c r="BO1329" s="3">
        <v>128427</v>
      </c>
      <c r="BP1329" s="3">
        <v>157548</v>
      </c>
      <c r="BQ1329" s="3">
        <v>156123</v>
      </c>
      <c r="BR1329" s="3">
        <v>158671</v>
      </c>
      <c r="BS1329" s="3">
        <v>167451</v>
      </c>
      <c r="BT1329" s="3">
        <v>187562</v>
      </c>
      <c r="BU1329" s="3">
        <v>170850</v>
      </c>
      <c r="BV1329" s="3">
        <v>145685</v>
      </c>
      <c r="BW1329" s="3">
        <v>126324</v>
      </c>
      <c r="BX1329" s="3">
        <v>108018</v>
      </c>
      <c r="BY1329" s="3">
        <v>106636</v>
      </c>
      <c r="BZ1329" s="3">
        <v>124440</v>
      </c>
      <c r="CA1329" s="3">
        <v>128427</v>
      </c>
      <c r="CB1329" s="3">
        <v>17305.404999999999</v>
      </c>
      <c r="CC1329" s="3">
        <v>17148.866999999998</v>
      </c>
      <c r="CD1329" s="3">
        <v>17428.708999999999</v>
      </c>
      <c r="CE1329" s="3">
        <v>18393.078000000001</v>
      </c>
      <c r="CF1329" s="3">
        <v>20602.187999999998</v>
      </c>
      <c r="CG1329" s="3">
        <v>18766.453000000001</v>
      </c>
      <c r="CH1329" s="3">
        <v>16002.324000000001</v>
      </c>
      <c r="CI1329" s="3">
        <v>13875.69</v>
      </c>
      <c r="CJ1329" s="3">
        <v>11864.898999999999</v>
      </c>
      <c r="CK1329" s="3">
        <v>11713.062</v>
      </c>
      <c r="CL1329" s="3">
        <v>13668.664000000001</v>
      </c>
      <c r="CM1329" s="3">
        <v>14106.661</v>
      </c>
      <c r="CN1329" s="3">
        <v>0</v>
      </c>
      <c r="CO1329" s="3">
        <v>0</v>
      </c>
      <c r="CP1329" s="3">
        <v>1737735</v>
      </c>
      <c r="CQ1329" s="3">
        <v>1737735</v>
      </c>
      <c r="CR1329" s="3">
        <v>190876</v>
      </c>
      <c r="CS1329" s="2">
        <v>2018</v>
      </c>
    </row>
    <row r="1330" spans="1:97" x14ac:dyDescent="0.25">
      <c r="A1330" s="2">
        <v>1366</v>
      </c>
      <c r="B1330" s="5" t="s">
        <v>8</v>
      </c>
      <c r="C1330" s="2" t="s">
        <v>0</v>
      </c>
      <c r="D1330" s="5" t="s">
        <v>12230</v>
      </c>
      <c r="E1330" s="5" t="s">
        <v>10873</v>
      </c>
      <c r="F1330" s="2">
        <v>11249</v>
      </c>
      <c r="G1330" s="5" t="s">
        <v>731</v>
      </c>
      <c r="H1330" s="5" t="s">
        <v>35</v>
      </c>
      <c r="I1330" s="5" t="s">
        <v>473</v>
      </c>
      <c r="J1330" s="5" t="s">
        <v>1</v>
      </c>
      <c r="K1330" s="2">
        <v>22</v>
      </c>
      <c r="L1330" s="2">
        <v>1</v>
      </c>
      <c r="M1330" s="5" t="s">
        <v>5</v>
      </c>
      <c r="N1330" s="5" t="s">
        <v>94</v>
      </c>
      <c r="O1330" s="5" t="s">
        <v>49</v>
      </c>
      <c r="P1330" s="5" t="s">
        <v>49</v>
      </c>
      <c r="Q1330" s="5" t="s">
        <v>610</v>
      </c>
      <c r="R1330" s="5" t="s">
        <v>220</v>
      </c>
      <c r="S1330" s="5" t="s">
        <v>48</v>
      </c>
      <c r="T1330" s="3">
        <v>233630</v>
      </c>
      <c r="U1330" s="3">
        <v>28447</v>
      </c>
      <c r="V1330" s="3">
        <v>41356</v>
      </c>
      <c r="W1330" s="3">
        <v>61201</v>
      </c>
      <c r="X1330" s="3">
        <v>110152</v>
      </c>
      <c r="Y1330" s="3">
        <v>75065</v>
      </c>
      <c r="Z1330" s="3">
        <v>82022</v>
      </c>
      <c r="AA1330" s="3">
        <v>72736</v>
      </c>
      <c r="AB1330" s="3">
        <v>51437</v>
      </c>
      <c r="AC1330" s="3">
        <v>71972</v>
      </c>
      <c r="AD1330" s="3">
        <v>30547</v>
      </c>
      <c r="AE1330" s="3">
        <v>34819</v>
      </c>
      <c r="AF1330" s="3">
        <v>233630</v>
      </c>
      <c r="AG1330" s="3">
        <v>28447</v>
      </c>
      <c r="AH1330" s="3">
        <v>41356</v>
      </c>
      <c r="AI1330" s="3">
        <v>61201</v>
      </c>
      <c r="AJ1330" s="3">
        <v>110152</v>
      </c>
      <c r="AK1330" s="3">
        <v>75065</v>
      </c>
      <c r="AL1330" s="3">
        <v>82022</v>
      </c>
      <c r="AM1330" s="3">
        <v>72736</v>
      </c>
      <c r="AN1330" s="3">
        <v>51437</v>
      </c>
      <c r="AO1330" s="3">
        <v>71972</v>
      </c>
      <c r="AP1330" s="3">
        <v>30547</v>
      </c>
      <c r="AQ1330" s="3">
        <v>34819</v>
      </c>
      <c r="AR1330" s="4">
        <v>1.0649999999999999</v>
      </c>
      <c r="AS1330" s="4">
        <v>1.0649999999999999</v>
      </c>
      <c r="AT1330" s="4">
        <v>1.0649999999999999</v>
      </c>
      <c r="AU1330" s="4">
        <v>1.0649999999999999</v>
      </c>
      <c r="AV1330" s="4">
        <v>1.0649999999999999</v>
      </c>
      <c r="AW1330" s="4">
        <v>1.0649999999999999</v>
      </c>
      <c r="AX1330" s="4">
        <v>1.0649999999999999</v>
      </c>
      <c r="AY1330" s="4">
        <v>1.0649999999999999</v>
      </c>
      <c r="AZ1330" s="4">
        <v>1.0649999999999999</v>
      </c>
      <c r="BA1330" s="4">
        <v>1.0649999999999999</v>
      </c>
      <c r="BB1330" s="4">
        <v>1.0649999999999999</v>
      </c>
      <c r="BC1330" s="4">
        <v>1.0649999999999999</v>
      </c>
      <c r="BD1330" s="3">
        <v>248816</v>
      </c>
      <c r="BE1330" s="3">
        <v>30296</v>
      </c>
      <c r="BF1330" s="3">
        <v>44044</v>
      </c>
      <c r="BG1330" s="3">
        <v>65179</v>
      </c>
      <c r="BH1330" s="3">
        <v>117312</v>
      </c>
      <c r="BI1330" s="3">
        <v>79944</v>
      </c>
      <c r="BJ1330" s="3">
        <v>87353</v>
      </c>
      <c r="BK1330" s="3">
        <v>77464</v>
      </c>
      <c r="BL1330" s="3">
        <v>54780</v>
      </c>
      <c r="BM1330" s="3">
        <v>76650</v>
      </c>
      <c r="BN1330" s="3">
        <v>32533</v>
      </c>
      <c r="BO1330" s="3">
        <v>37082</v>
      </c>
      <c r="BP1330" s="3">
        <v>248816</v>
      </c>
      <c r="BQ1330" s="3">
        <v>30296</v>
      </c>
      <c r="BR1330" s="3">
        <v>44044</v>
      </c>
      <c r="BS1330" s="3">
        <v>65179</v>
      </c>
      <c r="BT1330" s="3">
        <v>117312</v>
      </c>
      <c r="BU1330" s="3">
        <v>79944</v>
      </c>
      <c r="BV1330" s="3">
        <v>87353</v>
      </c>
      <c r="BW1330" s="3">
        <v>77464</v>
      </c>
      <c r="BX1330" s="3">
        <v>54780</v>
      </c>
      <c r="BY1330" s="3">
        <v>76650</v>
      </c>
      <c r="BZ1330" s="3">
        <v>32533</v>
      </c>
      <c r="CA1330" s="3">
        <v>37082</v>
      </c>
      <c r="CB1330" s="3">
        <v>20996</v>
      </c>
      <c r="CC1330" s="3">
        <v>2465</v>
      </c>
      <c r="CD1330" s="3">
        <v>3675</v>
      </c>
      <c r="CE1330" s="3">
        <v>5891</v>
      </c>
      <c r="CF1330" s="3">
        <v>9697</v>
      </c>
      <c r="CG1330" s="3">
        <v>6894</v>
      </c>
      <c r="CH1330" s="3">
        <v>7495</v>
      </c>
      <c r="CI1330" s="3">
        <v>6802</v>
      </c>
      <c r="CJ1330" s="3">
        <v>4574</v>
      </c>
      <c r="CK1330" s="3">
        <v>6401</v>
      </c>
      <c r="CL1330" s="3">
        <v>2468</v>
      </c>
      <c r="CM1330" s="3">
        <v>2804</v>
      </c>
      <c r="CN1330" s="3">
        <v>893384</v>
      </c>
      <c r="CO1330" s="3">
        <v>893384</v>
      </c>
      <c r="CP1330" s="3">
        <v>951453</v>
      </c>
      <c r="CQ1330" s="3">
        <v>951453</v>
      </c>
      <c r="CR1330" s="3">
        <v>80162</v>
      </c>
      <c r="CS1330" s="2">
        <v>2018</v>
      </c>
    </row>
    <row r="1331" spans="1:97" x14ac:dyDescent="0.25">
      <c r="A1331" s="2">
        <v>1368</v>
      </c>
      <c r="B1331" s="5" t="s">
        <v>8</v>
      </c>
      <c r="C1331" s="2" t="s">
        <v>0</v>
      </c>
      <c r="D1331" s="5" t="s">
        <v>12229</v>
      </c>
      <c r="E1331" s="5" t="s">
        <v>10873</v>
      </c>
      <c r="F1331" s="2">
        <v>11249</v>
      </c>
      <c r="G1331" s="5" t="s">
        <v>731</v>
      </c>
      <c r="H1331" s="5" t="s">
        <v>35</v>
      </c>
      <c r="I1331" s="5" t="s">
        <v>473</v>
      </c>
      <c r="J1331" s="5" t="s">
        <v>1</v>
      </c>
      <c r="K1331" s="2">
        <v>22</v>
      </c>
      <c r="L1331" s="2">
        <v>1</v>
      </c>
      <c r="M1331" s="5" t="s">
        <v>5</v>
      </c>
      <c r="N1331" s="5" t="s">
        <v>94</v>
      </c>
      <c r="O1331" s="5" t="s">
        <v>49</v>
      </c>
      <c r="P1331" s="5" t="s">
        <v>49</v>
      </c>
      <c r="Q1331" s="5" t="s">
        <v>610</v>
      </c>
      <c r="R1331" s="5" t="s">
        <v>103</v>
      </c>
      <c r="S1331" s="5" t="s">
        <v>48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3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3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1.0649999999999999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  <c r="BO1331" s="3">
        <v>3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0</v>
      </c>
      <c r="BV1331" s="3">
        <v>0</v>
      </c>
      <c r="BW1331" s="3">
        <v>0</v>
      </c>
      <c r="BX1331" s="3">
        <v>0</v>
      </c>
      <c r="BY1331" s="3">
        <v>0</v>
      </c>
      <c r="BZ1331" s="3">
        <v>0</v>
      </c>
      <c r="CA1331" s="3">
        <v>3</v>
      </c>
      <c r="CB1331" s="3">
        <v>0</v>
      </c>
      <c r="CC1331" s="3">
        <v>0</v>
      </c>
      <c r="CD1331" s="3">
        <v>0</v>
      </c>
      <c r="CE1331" s="3">
        <v>0</v>
      </c>
      <c r="CF1331" s="3">
        <v>0</v>
      </c>
      <c r="CG1331" s="3">
        <v>0</v>
      </c>
      <c r="CH1331" s="3">
        <v>0</v>
      </c>
      <c r="CI1331" s="3">
        <v>0</v>
      </c>
      <c r="CJ1331" s="3">
        <v>0</v>
      </c>
      <c r="CK1331" s="3">
        <v>0</v>
      </c>
      <c r="CL1331" s="3">
        <v>0</v>
      </c>
      <c r="CM1331" s="3">
        <v>-73</v>
      </c>
      <c r="CN1331" s="3">
        <v>3</v>
      </c>
      <c r="CO1331" s="3">
        <v>3</v>
      </c>
      <c r="CP1331" s="3">
        <v>3</v>
      </c>
      <c r="CQ1331" s="3">
        <v>3</v>
      </c>
      <c r="CR1331" s="3">
        <v>-73</v>
      </c>
      <c r="CS1331" s="2">
        <v>2018</v>
      </c>
    </row>
    <row r="1332" spans="1:97" x14ac:dyDescent="0.25">
      <c r="A1332" s="2">
        <v>1371</v>
      </c>
      <c r="B1332" s="5" t="s">
        <v>8</v>
      </c>
      <c r="C1332" s="2" t="s">
        <v>0</v>
      </c>
      <c r="D1332" s="5" t="s">
        <v>12228</v>
      </c>
      <c r="E1332" s="5" t="s">
        <v>10678</v>
      </c>
      <c r="F1332" s="2">
        <v>19462</v>
      </c>
      <c r="G1332" s="5" t="s">
        <v>731</v>
      </c>
      <c r="H1332" s="5" t="s">
        <v>35</v>
      </c>
      <c r="I1332" s="5" t="s">
        <v>473</v>
      </c>
      <c r="J1332" s="5" t="s">
        <v>1</v>
      </c>
      <c r="K1332" s="2">
        <v>22</v>
      </c>
      <c r="L1332" s="2">
        <v>1</v>
      </c>
      <c r="M1332" s="5" t="s">
        <v>5</v>
      </c>
      <c r="N1332" s="5" t="s">
        <v>93</v>
      </c>
      <c r="O1332" s="5" t="s">
        <v>92</v>
      </c>
      <c r="P1332" s="5" t="s">
        <v>91</v>
      </c>
      <c r="Q1332" s="5" t="s">
        <v>520</v>
      </c>
      <c r="R1332" s="5" t="s">
        <v>103</v>
      </c>
      <c r="S1332" s="5" t="s">
        <v>1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526424</v>
      </c>
      <c r="BE1332" s="3">
        <v>521662</v>
      </c>
      <c r="BF1332" s="3">
        <v>530175</v>
      </c>
      <c r="BG1332" s="3">
        <v>559511</v>
      </c>
      <c r="BH1332" s="3">
        <v>626711</v>
      </c>
      <c r="BI1332" s="3">
        <v>570868</v>
      </c>
      <c r="BJ1332" s="3">
        <v>486785</v>
      </c>
      <c r="BK1332" s="3">
        <v>422093</v>
      </c>
      <c r="BL1332" s="3">
        <v>360926</v>
      </c>
      <c r="BM1332" s="3">
        <v>356307</v>
      </c>
      <c r="BN1332" s="3">
        <v>415796</v>
      </c>
      <c r="BO1332" s="3">
        <v>429119</v>
      </c>
      <c r="BP1332" s="3">
        <v>526424</v>
      </c>
      <c r="BQ1332" s="3">
        <v>521662</v>
      </c>
      <c r="BR1332" s="3">
        <v>530175</v>
      </c>
      <c r="BS1332" s="3">
        <v>559511</v>
      </c>
      <c r="BT1332" s="3">
        <v>626711</v>
      </c>
      <c r="BU1332" s="3">
        <v>570868</v>
      </c>
      <c r="BV1332" s="3">
        <v>486785</v>
      </c>
      <c r="BW1332" s="3">
        <v>422093</v>
      </c>
      <c r="BX1332" s="3">
        <v>360926</v>
      </c>
      <c r="BY1332" s="3">
        <v>356307</v>
      </c>
      <c r="BZ1332" s="3">
        <v>415796</v>
      </c>
      <c r="CA1332" s="3">
        <v>429119</v>
      </c>
      <c r="CB1332" s="3">
        <v>57823.37</v>
      </c>
      <c r="CC1332" s="3">
        <v>57300.32</v>
      </c>
      <c r="CD1332" s="3">
        <v>58235.368000000002</v>
      </c>
      <c r="CE1332" s="3">
        <v>61457.661999999997</v>
      </c>
      <c r="CF1332" s="3">
        <v>68839.063999999998</v>
      </c>
      <c r="CG1332" s="3">
        <v>62705.235000000001</v>
      </c>
      <c r="CH1332" s="3">
        <v>53469.322999999997</v>
      </c>
      <c r="CI1332" s="3">
        <v>46363.498</v>
      </c>
      <c r="CJ1332" s="3">
        <v>39644.749000000003</v>
      </c>
      <c r="CK1332" s="3">
        <v>39137.408000000003</v>
      </c>
      <c r="CL1332" s="3">
        <v>45671.752</v>
      </c>
      <c r="CM1332" s="3">
        <v>47135.250999999997</v>
      </c>
      <c r="CN1332" s="3">
        <v>0</v>
      </c>
      <c r="CO1332" s="3">
        <v>0</v>
      </c>
      <c r="CP1332" s="3">
        <v>5806377</v>
      </c>
      <c r="CQ1332" s="3">
        <v>5806377</v>
      </c>
      <c r="CR1332" s="3">
        <v>637783</v>
      </c>
      <c r="CS1332" s="2">
        <v>2018</v>
      </c>
    </row>
    <row r="1333" spans="1:97" x14ac:dyDescent="0.25">
      <c r="A1333" s="2">
        <v>1374</v>
      </c>
      <c r="B1333" s="5" t="s">
        <v>8</v>
      </c>
      <c r="C1333" s="2" t="s">
        <v>0</v>
      </c>
      <c r="D1333" s="5" t="s">
        <v>12227</v>
      </c>
      <c r="E1333" s="5" t="s">
        <v>12226</v>
      </c>
      <c r="F1333" s="2">
        <v>14268</v>
      </c>
      <c r="G1333" s="5" t="s">
        <v>731</v>
      </c>
      <c r="H1333" s="5" t="s">
        <v>35</v>
      </c>
      <c r="I1333" s="5" t="s">
        <v>473</v>
      </c>
      <c r="J1333" s="5" t="s">
        <v>1</v>
      </c>
      <c r="K1333" s="2">
        <v>22</v>
      </c>
      <c r="L1333" s="2">
        <v>1</v>
      </c>
      <c r="M1333" s="5" t="s">
        <v>5</v>
      </c>
      <c r="N1333" s="5" t="s">
        <v>23</v>
      </c>
      <c r="O1333" s="5" t="s">
        <v>70</v>
      </c>
      <c r="P1333" s="5" t="s">
        <v>30</v>
      </c>
      <c r="Q1333" s="5" t="s">
        <v>610</v>
      </c>
      <c r="R1333" s="5" t="s">
        <v>220</v>
      </c>
      <c r="S1333" s="5" t="s">
        <v>20</v>
      </c>
      <c r="T1333" s="3">
        <v>96246</v>
      </c>
      <c r="U1333" s="3">
        <v>51317</v>
      </c>
      <c r="V1333" s="3">
        <v>51884</v>
      </c>
      <c r="W1333" s="3">
        <v>95388</v>
      </c>
      <c r="X1333" s="3">
        <v>89326</v>
      </c>
      <c r="Y1333" s="3">
        <v>105116</v>
      </c>
      <c r="Z1333" s="3">
        <v>97070</v>
      </c>
      <c r="AA1333" s="3">
        <v>102841</v>
      </c>
      <c r="AB1333" s="3">
        <v>92714</v>
      </c>
      <c r="AC1333" s="3">
        <v>97334</v>
      </c>
      <c r="AD1333" s="3">
        <v>115308</v>
      </c>
      <c r="AE1333" s="3">
        <v>118647</v>
      </c>
      <c r="AF1333" s="3">
        <v>96246</v>
      </c>
      <c r="AG1333" s="3">
        <v>51317</v>
      </c>
      <c r="AH1333" s="3">
        <v>51884</v>
      </c>
      <c r="AI1333" s="3">
        <v>95388</v>
      </c>
      <c r="AJ1333" s="3">
        <v>89326</v>
      </c>
      <c r="AK1333" s="3">
        <v>105116</v>
      </c>
      <c r="AL1333" s="3">
        <v>97070</v>
      </c>
      <c r="AM1333" s="3">
        <v>102841</v>
      </c>
      <c r="AN1333" s="3">
        <v>92714</v>
      </c>
      <c r="AO1333" s="3">
        <v>97334</v>
      </c>
      <c r="AP1333" s="3">
        <v>115308</v>
      </c>
      <c r="AQ1333" s="3">
        <v>118647</v>
      </c>
      <c r="AR1333" s="4">
        <v>23.14</v>
      </c>
      <c r="AS1333" s="4">
        <v>22.95</v>
      </c>
      <c r="AT1333" s="4">
        <v>23.05</v>
      </c>
      <c r="AU1333" s="4">
        <v>22.74</v>
      </c>
      <c r="AV1333" s="4">
        <v>23.03</v>
      </c>
      <c r="AW1333" s="4">
        <v>22.59</v>
      </c>
      <c r="AX1333" s="4">
        <v>22.46</v>
      </c>
      <c r="AY1333" s="4">
        <v>22.43</v>
      </c>
      <c r="AZ1333" s="4">
        <v>22.59</v>
      </c>
      <c r="BA1333" s="4">
        <v>22.71</v>
      </c>
      <c r="BB1333" s="4">
        <v>22.6</v>
      </c>
      <c r="BC1333" s="4">
        <v>22.47</v>
      </c>
      <c r="BD1333" s="3">
        <v>2227132</v>
      </c>
      <c r="BE1333" s="3">
        <v>1177725</v>
      </c>
      <c r="BF1333" s="3">
        <v>1195926</v>
      </c>
      <c r="BG1333" s="3">
        <v>2169123</v>
      </c>
      <c r="BH1333" s="3">
        <v>2057178</v>
      </c>
      <c r="BI1333" s="3">
        <v>2374570</v>
      </c>
      <c r="BJ1333" s="3">
        <v>2180192</v>
      </c>
      <c r="BK1333" s="3">
        <v>2306724</v>
      </c>
      <c r="BL1333" s="3">
        <v>2094409</v>
      </c>
      <c r="BM1333" s="3">
        <v>2210455</v>
      </c>
      <c r="BN1333" s="3">
        <v>2605961</v>
      </c>
      <c r="BO1333" s="3">
        <v>2665998</v>
      </c>
      <c r="BP1333" s="3">
        <v>2227132</v>
      </c>
      <c r="BQ1333" s="3">
        <v>1177725</v>
      </c>
      <c r="BR1333" s="3">
        <v>1195926</v>
      </c>
      <c r="BS1333" s="3">
        <v>2169123</v>
      </c>
      <c r="BT1333" s="3">
        <v>2057178</v>
      </c>
      <c r="BU1333" s="3">
        <v>2374570</v>
      </c>
      <c r="BV1333" s="3">
        <v>2180192</v>
      </c>
      <c r="BW1333" s="3">
        <v>2306724</v>
      </c>
      <c r="BX1333" s="3">
        <v>2094409</v>
      </c>
      <c r="BY1333" s="3">
        <v>2210455</v>
      </c>
      <c r="BZ1333" s="3">
        <v>2605961</v>
      </c>
      <c r="CA1333" s="3">
        <v>2665998</v>
      </c>
      <c r="CB1333" s="3">
        <v>191755.58</v>
      </c>
      <c r="CC1333" s="3">
        <v>102147.75</v>
      </c>
      <c r="CD1333" s="3">
        <v>104999.18</v>
      </c>
      <c r="CE1333" s="3">
        <v>199573.14</v>
      </c>
      <c r="CF1333" s="3">
        <v>179002.98</v>
      </c>
      <c r="CG1333" s="3">
        <v>207986.55</v>
      </c>
      <c r="CH1333" s="3">
        <v>189797.15</v>
      </c>
      <c r="CI1333" s="3">
        <v>191112.72</v>
      </c>
      <c r="CJ1333" s="3">
        <v>175603.25</v>
      </c>
      <c r="CK1333" s="3">
        <v>192134.73</v>
      </c>
      <c r="CL1333" s="3">
        <v>228203.83</v>
      </c>
      <c r="CM1333" s="3">
        <v>239115.89</v>
      </c>
      <c r="CN1333" s="3">
        <v>1113191</v>
      </c>
      <c r="CO1333" s="3">
        <v>1113191</v>
      </c>
      <c r="CP1333" s="3">
        <v>25265393</v>
      </c>
      <c r="CQ1333" s="3">
        <v>25265393</v>
      </c>
      <c r="CR1333" s="3">
        <v>2201432.7000000002</v>
      </c>
      <c r="CS1333" s="2">
        <v>2018</v>
      </c>
    </row>
    <row r="1334" spans="1:97" x14ac:dyDescent="0.25">
      <c r="A1334" s="2">
        <v>1374</v>
      </c>
      <c r="B1334" s="5" t="s">
        <v>8</v>
      </c>
      <c r="C1334" s="2" t="s">
        <v>0</v>
      </c>
      <c r="D1334" s="5" t="s">
        <v>12227</v>
      </c>
      <c r="E1334" s="5" t="s">
        <v>12226</v>
      </c>
      <c r="F1334" s="2">
        <v>14268</v>
      </c>
      <c r="G1334" s="5" t="s">
        <v>731</v>
      </c>
      <c r="H1334" s="5" t="s">
        <v>35</v>
      </c>
      <c r="I1334" s="5" t="s">
        <v>473</v>
      </c>
      <c r="J1334" s="5" t="s">
        <v>1</v>
      </c>
      <c r="K1334" s="2">
        <v>22</v>
      </c>
      <c r="L1334" s="2">
        <v>1</v>
      </c>
      <c r="M1334" s="5" t="s">
        <v>5</v>
      </c>
      <c r="N1334" s="5" t="s">
        <v>23</v>
      </c>
      <c r="O1334" s="5" t="s">
        <v>63</v>
      </c>
      <c r="P1334" s="5" t="s">
        <v>63</v>
      </c>
      <c r="Q1334" s="5" t="s">
        <v>610</v>
      </c>
      <c r="R1334" s="5" t="s">
        <v>220</v>
      </c>
      <c r="S1334" s="5" t="s">
        <v>38</v>
      </c>
      <c r="T1334" s="3">
        <v>651</v>
      </c>
      <c r="U1334" s="3">
        <v>1270</v>
      </c>
      <c r="V1334" s="3">
        <v>853</v>
      </c>
      <c r="W1334" s="3">
        <v>239</v>
      </c>
      <c r="X1334" s="3">
        <v>302</v>
      </c>
      <c r="Y1334" s="3">
        <v>222</v>
      </c>
      <c r="Z1334" s="3">
        <v>216</v>
      </c>
      <c r="AA1334" s="3">
        <v>380</v>
      </c>
      <c r="AB1334" s="3">
        <v>1058</v>
      </c>
      <c r="AC1334" s="3">
        <v>549</v>
      </c>
      <c r="AD1334" s="3">
        <v>403</v>
      </c>
      <c r="AE1334" s="3">
        <v>780</v>
      </c>
      <c r="AF1334" s="3">
        <v>651</v>
      </c>
      <c r="AG1334" s="3">
        <v>1270</v>
      </c>
      <c r="AH1334" s="3">
        <v>853</v>
      </c>
      <c r="AI1334" s="3">
        <v>239</v>
      </c>
      <c r="AJ1334" s="3">
        <v>302</v>
      </c>
      <c r="AK1334" s="3">
        <v>222</v>
      </c>
      <c r="AL1334" s="3">
        <v>216</v>
      </c>
      <c r="AM1334" s="3">
        <v>380</v>
      </c>
      <c r="AN1334" s="3">
        <v>1058</v>
      </c>
      <c r="AO1334" s="3">
        <v>549</v>
      </c>
      <c r="AP1334" s="3">
        <v>403</v>
      </c>
      <c r="AQ1334" s="3">
        <v>780</v>
      </c>
      <c r="AR1334" s="4">
        <v>5.71</v>
      </c>
      <c r="AS1334" s="4">
        <v>5.71</v>
      </c>
      <c r="AT1334" s="4">
        <v>5.71</v>
      </c>
      <c r="AU1334" s="4">
        <v>5.71</v>
      </c>
      <c r="AV1334" s="4">
        <v>5.71</v>
      </c>
      <c r="AW1334" s="4">
        <v>5.71</v>
      </c>
      <c r="AX1334" s="4">
        <v>5.71</v>
      </c>
      <c r="AY1334" s="4">
        <v>5.71</v>
      </c>
      <c r="AZ1334" s="4">
        <v>5.71</v>
      </c>
      <c r="BA1334" s="4">
        <v>5.71</v>
      </c>
      <c r="BB1334" s="4">
        <v>5.71</v>
      </c>
      <c r="BC1334" s="4">
        <v>5.71</v>
      </c>
      <c r="BD1334" s="3">
        <v>3717</v>
      </c>
      <c r="BE1334" s="3">
        <v>7252</v>
      </c>
      <c r="BF1334" s="3">
        <v>4871</v>
      </c>
      <c r="BG1334" s="3">
        <v>1365</v>
      </c>
      <c r="BH1334" s="3">
        <v>1724</v>
      </c>
      <c r="BI1334" s="3">
        <v>1268</v>
      </c>
      <c r="BJ1334" s="3">
        <v>1233</v>
      </c>
      <c r="BK1334" s="3">
        <v>2170</v>
      </c>
      <c r="BL1334" s="3">
        <v>6041</v>
      </c>
      <c r="BM1334" s="3">
        <v>3135</v>
      </c>
      <c r="BN1334" s="3">
        <v>2301</v>
      </c>
      <c r="BO1334" s="3">
        <v>4454</v>
      </c>
      <c r="BP1334" s="3">
        <v>3717</v>
      </c>
      <c r="BQ1334" s="3">
        <v>7252</v>
      </c>
      <c r="BR1334" s="3">
        <v>4871</v>
      </c>
      <c r="BS1334" s="3">
        <v>1365</v>
      </c>
      <c r="BT1334" s="3">
        <v>1724</v>
      </c>
      <c r="BU1334" s="3">
        <v>1268</v>
      </c>
      <c r="BV1334" s="3">
        <v>1233</v>
      </c>
      <c r="BW1334" s="3">
        <v>2170</v>
      </c>
      <c r="BX1334" s="3">
        <v>6041</v>
      </c>
      <c r="BY1334" s="3">
        <v>3135</v>
      </c>
      <c r="BZ1334" s="3">
        <v>2301</v>
      </c>
      <c r="CA1334" s="3">
        <v>4454</v>
      </c>
      <c r="CB1334" s="3">
        <v>320.05099999999999</v>
      </c>
      <c r="CC1334" s="3">
        <v>628.96199999999999</v>
      </c>
      <c r="CD1334" s="3">
        <v>427.62900000000002</v>
      </c>
      <c r="CE1334" s="3">
        <v>125.56</v>
      </c>
      <c r="CF1334" s="3">
        <v>150.048</v>
      </c>
      <c r="CG1334" s="3">
        <v>111.03</v>
      </c>
      <c r="CH1334" s="3">
        <v>107.37</v>
      </c>
      <c r="CI1334" s="3">
        <v>179.76900000000001</v>
      </c>
      <c r="CJ1334" s="3">
        <v>506.51600000000002</v>
      </c>
      <c r="CK1334" s="3">
        <v>272.47899999999998</v>
      </c>
      <c r="CL1334" s="3">
        <v>201.51</v>
      </c>
      <c r="CM1334" s="3">
        <v>399.46600000000001</v>
      </c>
      <c r="CN1334" s="3">
        <v>6923</v>
      </c>
      <c r="CO1334" s="3">
        <v>6923</v>
      </c>
      <c r="CP1334" s="3">
        <v>39531</v>
      </c>
      <c r="CQ1334" s="3">
        <v>39531</v>
      </c>
      <c r="CR1334" s="3">
        <v>3430.39</v>
      </c>
      <c r="CS1334" s="2">
        <v>2018</v>
      </c>
    </row>
    <row r="1335" spans="1:97" x14ac:dyDescent="0.25">
      <c r="A1335" s="2">
        <v>1374</v>
      </c>
      <c r="B1335" s="5" t="s">
        <v>8</v>
      </c>
      <c r="C1335" s="2" t="s">
        <v>0</v>
      </c>
      <c r="D1335" s="5" t="s">
        <v>12227</v>
      </c>
      <c r="E1335" s="5" t="s">
        <v>12226</v>
      </c>
      <c r="F1335" s="2">
        <v>14268</v>
      </c>
      <c r="G1335" s="5" t="s">
        <v>731</v>
      </c>
      <c r="H1335" s="5" t="s">
        <v>35</v>
      </c>
      <c r="I1335" s="5" t="s">
        <v>473</v>
      </c>
      <c r="J1335" s="5" t="s">
        <v>1</v>
      </c>
      <c r="K1335" s="2">
        <v>22</v>
      </c>
      <c r="L1335" s="2">
        <v>1</v>
      </c>
      <c r="M1335" s="5" t="s">
        <v>5</v>
      </c>
      <c r="N1335" s="5" t="s">
        <v>23</v>
      </c>
      <c r="O1335" s="5" t="s">
        <v>49</v>
      </c>
      <c r="P1335" s="5" t="s">
        <v>49</v>
      </c>
      <c r="Q1335" s="5" t="s">
        <v>610</v>
      </c>
      <c r="R1335" s="5" t="s">
        <v>220</v>
      </c>
      <c r="S1335" s="5" t="s">
        <v>48</v>
      </c>
      <c r="T1335" s="3">
        <v>1920</v>
      </c>
      <c r="U1335" s="3">
        <v>4662</v>
      </c>
      <c r="V1335" s="3">
        <v>6738</v>
      </c>
      <c r="W1335" s="3">
        <v>3854</v>
      </c>
      <c r="X1335" s="3">
        <v>5219</v>
      </c>
      <c r="Y1335" s="3">
        <v>1862</v>
      </c>
      <c r="Z1335" s="3">
        <v>4526</v>
      </c>
      <c r="AA1335" s="3">
        <v>6327</v>
      </c>
      <c r="AB1335" s="3">
        <v>4029</v>
      </c>
      <c r="AC1335" s="3">
        <v>7043</v>
      </c>
      <c r="AD1335" s="3">
        <v>5482</v>
      </c>
      <c r="AE1335" s="3">
        <v>2140</v>
      </c>
      <c r="AF1335" s="3">
        <v>1920</v>
      </c>
      <c r="AG1335" s="3">
        <v>4662</v>
      </c>
      <c r="AH1335" s="3">
        <v>6738</v>
      </c>
      <c r="AI1335" s="3">
        <v>3854</v>
      </c>
      <c r="AJ1335" s="3">
        <v>5219</v>
      </c>
      <c r="AK1335" s="3">
        <v>1862</v>
      </c>
      <c r="AL1335" s="3">
        <v>4526</v>
      </c>
      <c r="AM1335" s="3">
        <v>6327</v>
      </c>
      <c r="AN1335" s="3">
        <v>4029</v>
      </c>
      <c r="AO1335" s="3">
        <v>7043</v>
      </c>
      <c r="AP1335" s="3">
        <v>5482</v>
      </c>
      <c r="AQ1335" s="3">
        <v>2140</v>
      </c>
      <c r="AR1335" s="4">
        <v>1.03</v>
      </c>
      <c r="AS1335" s="4">
        <v>1.03</v>
      </c>
      <c r="AT1335" s="4">
        <v>1.03</v>
      </c>
      <c r="AU1335" s="4">
        <v>1.03</v>
      </c>
      <c r="AV1335" s="4">
        <v>1.03</v>
      </c>
      <c r="AW1335" s="4">
        <v>1.03</v>
      </c>
      <c r="AX1335" s="4">
        <v>1.03</v>
      </c>
      <c r="AY1335" s="4">
        <v>1.03</v>
      </c>
      <c r="AZ1335" s="4">
        <v>1.03</v>
      </c>
      <c r="BA1335" s="4">
        <v>1.03</v>
      </c>
      <c r="BB1335" s="4">
        <v>1.03</v>
      </c>
      <c r="BC1335" s="4">
        <v>1.03</v>
      </c>
      <c r="BD1335" s="3">
        <v>1978</v>
      </c>
      <c r="BE1335" s="3">
        <v>4802</v>
      </c>
      <c r="BF1335" s="3">
        <v>6940</v>
      </c>
      <c r="BG1335" s="3">
        <v>3970</v>
      </c>
      <c r="BH1335" s="3">
        <v>5376</v>
      </c>
      <c r="BI1335" s="3">
        <v>1918</v>
      </c>
      <c r="BJ1335" s="3">
        <v>4662</v>
      </c>
      <c r="BK1335" s="3">
        <v>6517</v>
      </c>
      <c r="BL1335" s="3">
        <v>4150</v>
      </c>
      <c r="BM1335" s="3">
        <v>7254</v>
      </c>
      <c r="BN1335" s="3">
        <v>5646</v>
      </c>
      <c r="BO1335" s="3">
        <v>2204</v>
      </c>
      <c r="BP1335" s="3">
        <v>1978</v>
      </c>
      <c r="BQ1335" s="3">
        <v>4802</v>
      </c>
      <c r="BR1335" s="3">
        <v>6940</v>
      </c>
      <c r="BS1335" s="3">
        <v>3970</v>
      </c>
      <c r="BT1335" s="3">
        <v>5376</v>
      </c>
      <c r="BU1335" s="3">
        <v>1918</v>
      </c>
      <c r="BV1335" s="3">
        <v>4662</v>
      </c>
      <c r="BW1335" s="3">
        <v>6517</v>
      </c>
      <c r="BX1335" s="3">
        <v>4150</v>
      </c>
      <c r="BY1335" s="3">
        <v>7254</v>
      </c>
      <c r="BZ1335" s="3">
        <v>5646</v>
      </c>
      <c r="CA1335" s="3">
        <v>2204</v>
      </c>
      <c r="CB1335" s="3">
        <v>170.27099999999999</v>
      </c>
      <c r="CC1335" s="3">
        <v>416.48</v>
      </c>
      <c r="CD1335" s="3">
        <v>609.32600000000002</v>
      </c>
      <c r="CE1335" s="3">
        <v>365.23</v>
      </c>
      <c r="CF1335" s="3">
        <v>467.74900000000002</v>
      </c>
      <c r="CG1335" s="3">
        <v>167.98400000000001</v>
      </c>
      <c r="CH1335" s="3">
        <v>405.83199999999999</v>
      </c>
      <c r="CI1335" s="3">
        <v>539.91999999999996</v>
      </c>
      <c r="CJ1335" s="3">
        <v>347.94099999999997</v>
      </c>
      <c r="CK1335" s="3">
        <v>630.54899999999998</v>
      </c>
      <c r="CL1335" s="3">
        <v>494.46</v>
      </c>
      <c r="CM1335" s="3">
        <v>197.697</v>
      </c>
      <c r="CN1335" s="3">
        <v>53802</v>
      </c>
      <c r="CO1335" s="3">
        <v>53802</v>
      </c>
      <c r="CP1335" s="3">
        <v>55417</v>
      </c>
      <c r="CQ1335" s="3">
        <v>55417</v>
      </c>
      <c r="CR1335" s="3">
        <v>4813.4390000000003</v>
      </c>
      <c r="CS1335" s="2">
        <v>2018</v>
      </c>
    </row>
    <row r="1336" spans="1:97" x14ac:dyDescent="0.25">
      <c r="A1336" s="2">
        <v>1374</v>
      </c>
      <c r="B1336" s="5" t="s">
        <v>8</v>
      </c>
      <c r="C1336" s="2" t="s">
        <v>0</v>
      </c>
      <c r="D1336" s="5" t="s">
        <v>12227</v>
      </c>
      <c r="E1336" s="5" t="s">
        <v>12226</v>
      </c>
      <c r="F1336" s="2">
        <v>14268</v>
      </c>
      <c r="G1336" s="5" t="s">
        <v>731</v>
      </c>
      <c r="H1336" s="5" t="s">
        <v>35</v>
      </c>
      <c r="I1336" s="5" t="s">
        <v>473</v>
      </c>
      <c r="J1336" s="5" t="s">
        <v>1</v>
      </c>
      <c r="K1336" s="2">
        <v>22</v>
      </c>
      <c r="L1336" s="2">
        <v>1</v>
      </c>
      <c r="M1336" s="5" t="s">
        <v>5</v>
      </c>
      <c r="N1336" s="5" t="s">
        <v>23</v>
      </c>
      <c r="O1336" s="5" t="s">
        <v>4654</v>
      </c>
      <c r="P1336" s="5" t="s">
        <v>4654</v>
      </c>
      <c r="Q1336" s="5" t="s">
        <v>610</v>
      </c>
      <c r="R1336" s="5" t="s">
        <v>220</v>
      </c>
      <c r="S1336" s="5" t="s">
        <v>2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  <c r="BO1336" s="3">
        <v>0</v>
      </c>
      <c r="BP1336" s="3">
        <v>0</v>
      </c>
      <c r="BQ1336" s="3">
        <v>0</v>
      </c>
      <c r="BR1336" s="3">
        <v>0</v>
      </c>
      <c r="BS1336" s="3">
        <v>0</v>
      </c>
      <c r="BT1336" s="3">
        <v>0</v>
      </c>
      <c r="BU1336" s="3">
        <v>0</v>
      </c>
      <c r="BV1336" s="3">
        <v>0</v>
      </c>
      <c r="BW1336" s="3">
        <v>0</v>
      </c>
      <c r="BX1336" s="3">
        <v>0</v>
      </c>
      <c r="BY1336" s="3">
        <v>0</v>
      </c>
      <c r="BZ1336" s="3">
        <v>0</v>
      </c>
      <c r="CA1336" s="3">
        <v>0</v>
      </c>
      <c r="CB1336" s="3">
        <v>0</v>
      </c>
      <c r="CC1336" s="3">
        <v>0</v>
      </c>
      <c r="CD1336" s="3">
        <v>0</v>
      </c>
      <c r="CE1336" s="3">
        <v>0</v>
      </c>
      <c r="CF1336" s="3">
        <v>0</v>
      </c>
      <c r="CG1336" s="3">
        <v>0</v>
      </c>
      <c r="CH1336" s="3">
        <v>0</v>
      </c>
      <c r="CI1336" s="3">
        <v>0</v>
      </c>
      <c r="CJ1336" s="3">
        <v>0</v>
      </c>
      <c r="CK1336" s="3">
        <v>0</v>
      </c>
      <c r="CL1336" s="3">
        <v>0</v>
      </c>
      <c r="CM1336" s="3">
        <v>0</v>
      </c>
      <c r="CN1336" s="3">
        <v>0</v>
      </c>
      <c r="CO1336" s="3">
        <v>0</v>
      </c>
      <c r="CP1336" s="3">
        <v>0</v>
      </c>
      <c r="CQ1336" s="3">
        <v>0</v>
      </c>
      <c r="CR1336" s="3">
        <v>0</v>
      </c>
      <c r="CS1336" s="2">
        <v>2018</v>
      </c>
    </row>
    <row r="1337" spans="1:97" x14ac:dyDescent="0.25">
      <c r="A1337" s="2">
        <v>1374</v>
      </c>
      <c r="B1337" s="5" t="s">
        <v>8</v>
      </c>
      <c r="C1337" s="2" t="s">
        <v>0</v>
      </c>
      <c r="D1337" s="5" t="s">
        <v>12227</v>
      </c>
      <c r="E1337" s="5" t="s">
        <v>12226</v>
      </c>
      <c r="F1337" s="2">
        <v>14268</v>
      </c>
      <c r="G1337" s="5" t="s">
        <v>731</v>
      </c>
      <c r="H1337" s="5" t="s">
        <v>35</v>
      </c>
      <c r="I1337" s="5" t="s">
        <v>473</v>
      </c>
      <c r="J1337" s="5" t="s">
        <v>1</v>
      </c>
      <c r="K1337" s="2">
        <v>22</v>
      </c>
      <c r="L1337" s="2">
        <v>1</v>
      </c>
      <c r="M1337" s="5" t="s">
        <v>5</v>
      </c>
      <c r="N1337" s="5" t="s">
        <v>23</v>
      </c>
      <c r="O1337" s="5" t="s">
        <v>5159</v>
      </c>
      <c r="P1337" s="5" t="s">
        <v>61</v>
      </c>
      <c r="Q1337" s="5" t="s">
        <v>610</v>
      </c>
      <c r="R1337" s="5" t="s">
        <v>220</v>
      </c>
      <c r="S1337" s="5" t="s">
        <v>48</v>
      </c>
      <c r="T1337" s="3">
        <v>65</v>
      </c>
      <c r="U1337" s="3">
        <v>22</v>
      </c>
      <c r="V1337" s="3">
        <v>22</v>
      </c>
      <c r="W1337" s="3">
        <v>65</v>
      </c>
      <c r="X1337" s="3">
        <v>1</v>
      </c>
      <c r="Y1337" s="3">
        <v>600</v>
      </c>
      <c r="Z1337" s="3">
        <v>44</v>
      </c>
      <c r="AA1337" s="3">
        <v>22</v>
      </c>
      <c r="AB1337" s="3">
        <v>44</v>
      </c>
      <c r="AC1337" s="3">
        <v>65</v>
      </c>
      <c r="AD1337" s="3">
        <v>87</v>
      </c>
      <c r="AE1337" s="3">
        <v>44</v>
      </c>
      <c r="AF1337" s="3">
        <v>65</v>
      </c>
      <c r="AG1337" s="3">
        <v>22</v>
      </c>
      <c r="AH1337" s="3">
        <v>22</v>
      </c>
      <c r="AI1337" s="3">
        <v>65</v>
      </c>
      <c r="AJ1337" s="3">
        <v>1</v>
      </c>
      <c r="AK1337" s="3">
        <v>600</v>
      </c>
      <c r="AL1337" s="3">
        <v>44</v>
      </c>
      <c r="AM1337" s="3">
        <v>22</v>
      </c>
      <c r="AN1337" s="3">
        <v>44</v>
      </c>
      <c r="AO1337" s="3">
        <v>65</v>
      </c>
      <c r="AP1337" s="3">
        <v>87</v>
      </c>
      <c r="AQ1337" s="3">
        <v>44</v>
      </c>
      <c r="AR1337" s="4">
        <v>2.52</v>
      </c>
      <c r="AS1337" s="4">
        <v>2.52</v>
      </c>
      <c r="AT1337" s="4">
        <v>2.52</v>
      </c>
      <c r="AU1337" s="4">
        <v>2.52</v>
      </c>
      <c r="AV1337" s="4">
        <v>2.52</v>
      </c>
      <c r="AW1337" s="4">
        <v>2.52</v>
      </c>
      <c r="AX1337" s="4">
        <v>2.52</v>
      </c>
      <c r="AY1337" s="4">
        <v>2.52</v>
      </c>
      <c r="AZ1337" s="4">
        <v>2.52</v>
      </c>
      <c r="BA1337" s="4">
        <v>2.52</v>
      </c>
      <c r="BB1337" s="4">
        <v>2.52</v>
      </c>
      <c r="BC1337" s="4">
        <v>2.52</v>
      </c>
      <c r="BD1337" s="3">
        <v>164</v>
      </c>
      <c r="BE1337" s="3">
        <v>55</v>
      </c>
      <c r="BF1337" s="3">
        <v>55</v>
      </c>
      <c r="BG1337" s="3">
        <v>164</v>
      </c>
      <c r="BH1337" s="3">
        <v>3</v>
      </c>
      <c r="BI1337" s="3">
        <v>1512</v>
      </c>
      <c r="BJ1337" s="3">
        <v>111</v>
      </c>
      <c r="BK1337" s="3">
        <v>55</v>
      </c>
      <c r="BL1337" s="3">
        <v>111</v>
      </c>
      <c r="BM1337" s="3">
        <v>164</v>
      </c>
      <c r="BN1337" s="3">
        <v>219</v>
      </c>
      <c r="BO1337" s="3">
        <v>111</v>
      </c>
      <c r="BP1337" s="3">
        <v>164</v>
      </c>
      <c r="BQ1337" s="3">
        <v>55</v>
      </c>
      <c r="BR1337" s="3">
        <v>55</v>
      </c>
      <c r="BS1337" s="3">
        <v>164</v>
      </c>
      <c r="BT1337" s="3">
        <v>3</v>
      </c>
      <c r="BU1337" s="3">
        <v>1512</v>
      </c>
      <c r="BV1337" s="3">
        <v>111</v>
      </c>
      <c r="BW1337" s="3">
        <v>55</v>
      </c>
      <c r="BX1337" s="3">
        <v>111</v>
      </c>
      <c r="BY1337" s="3">
        <v>164</v>
      </c>
      <c r="BZ1337" s="3">
        <v>219</v>
      </c>
      <c r="CA1337" s="3">
        <v>111</v>
      </c>
      <c r="CB1337" s="3">
        <v>14.103</v>
      </c>
      <c r="CC1337" s="3">
        <v>4.8079999999999998</v>
      </c>
      <c r="CD1337" s="3">
        <v>4.867</v>
      </c>
      <c r="CE1337" s="3">
        <v>15.071</v>
      </c>
      <c r="CF1337" s="3">
        <v>0.219</v>
      </c>
      <c r="CG1337" s="3">
        <v>132.435</v>
      </c>
      <c r="CH1337" s="3">
        <v>9.6530000000000005</v>
      </c>
      <c r="CI1337" s="3">
        <v>4.593</v>
      </c>
      <c r="CJ1337" s="3">
        <v>9.2970000000000006</v>
      </c>
      <c r="CK1337" s="3">
        <v>14.238</v>
      </c>
      <c r="CL1337" s="3">
        <v>19.199000000000002</v>
      </c>
      <c r="CM1337" s="3">
        <v>9.9450000000000003</v>
      </c>
      <c r="CN1337" s="3">
        <v>1081</v>
      </c>
      <c r="CO1337" s="3">
        <v>1081</v>
      </c>
      <c r="CP1337" s="3">
        <v>2724</v>
      </c>
      <c r="CQ1337" s="3">
        <v>2724</v>
      </c>
      <c r="CR1337" s="3">
        <v>238.428</v>
      </c>
      <c r="CS1337" s="2">
        <v>2018</v>
      </c>
    </row>
    <row r="1338" spans="1:97" x14ac:dyDescent="0.25">
      <c r="A1338" s="2">
        <v>1374</v>
      </c>
      <c r="B1338" s="5" t="s">
        <v>8</v>
      </c>
      <c r="C1338" s="2" t="s">
        <v>0</v>
      </c>
      <c r="D1338" s="5" t="s">
        <v>12227</v>
      </c>
      <c r="E1338" s="5" t="s">
        <v>12226</v>
      </c>
      <c r="F1338" s="2">
        <v>14268</v>
      </c>
      <c r="G1338" s="5" t="s">
        <v>731</v>
      </c>
      <c r="H1338" s="5" t="s">
        <v>35</v>
      </c>
      <c r="I1338" s="5" t="s">
        <v>473</v>
      </c>
      <c r="J1338" s="5" t="s">
        <v>1</v>
      </c>
      <c r="K1338" s="2">
        <v>22</v>
      </c>
      <c r="L1338" s="2">
        <v>1</v>
      </c>
      <c r="M1338" s="5" t="s">
        <v>5</v>
      </c>
      <c r="N1338" s="5" t="s">
        <v>23</v>
      </c>
      <c r="O1338" s="5" t="s">
        <v>6036</v>
      </c>
      <c r="P1338" s="5" t="s">
        <v>43</v>
      </c>
      <c r="Q1338" s="5" t="s">
        <v>610</v>
      </c>
      <c r="R1338" s="5" t="s">
        <v>220</v>
      </c>
      <c r="S1338" s="5" t="s">
        <v>2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0</v>
      </c>
      <c r="AK1338" s="3">
        <v>0</v>
      </c>
      <c r="AL1338" s="3">
        <v>0</v>
      </c>
      <c r="AM1338" s="3">
        <v>0</v>
      </c>
      <c r="AN1338" s="3">
        <v>0</v>
      </c>
      <c r="AO1338" s="3">
        <v>0</v>
      </c>
      <c r="AP1338" s="3">
        <v>0</v>
      </c>
      <c r="AQ1338" s="3">
        <v>0</v>
      </c>
      <c r="AR1338" s="4">
        <v>0</v>
      </c>
      <c r="AS1338" s="4">
        <v>0</v>
      </c>
      <c r="AT1338" s="4">
        <v>0</v>
      </c>
      <c r="AU1338" s="4">
        <v>0</v>
      </c>
      <c r="AV1338" s="4">
        <v>0</v>
      </c>
      <c r="AW1338" s="4">
        <v>0</v>
      </c>
      <c r="AX1338" s="4">
        <v>0</v>
      </c>
      <c r="AY1338" s="4">
        <v>0</v>
      </c>
      <c r="AZ1338" s="4">
        <v>0</v>
      </c>
      <c r="BA1338" s="4">
        <v>0</v>
      </c>
      <c r="BB1338" s="4">
        <v>0</v>
      </c>
      <c r="BC1338" s="4">
        <v>0</v>
      </c>
      <c r="BD1338" s="3">
        <v>0</v>
      </c>
      <c r="BE1338" s="3">
        <v>0</v>
      </c>
      <c r="BF1338" s="3">
        <v>0</v>
      </c>
      <c r="BG1338" s="3">
        <v>0</v>
      </c>
      <c r="BH1338" s="3">
        <v>0</v>
      </c>
      <c r="BI1338" s="3">
        <v>0</v>
      </c>
      <c r="BJ1338" s="3">
        <v>0</v>
      </c>
      <c r="BK1338" s="3">
        <v>0</v>
      </c>
      <c r="BL1338" s="3">
        <v>0</v>
      </c>
      <c r="BM1338" s="3">
        <v>0</v>
      </c>
      <c r="BN1338" s="3">
        <v>0</v>
      </c>
      <c r="BO1338" s="3">
        <v>0</v>
      </c>
      <c r="BP1338" s="3">
        <v>0</v>
      </c>
      <c r="BQ1338" s="3">
        <v>0</v>
      </c>
      <c r="BR1338" s="3">
        <v>0</v>
      </c>
      <c r="BS1338" s="3">
        <v>0</v>
      </c>
      <c r="BT1338" s="3">
        <v>0</v>
      </c>
      <c r="BU1338" s="3">
        <v>0</v>
      </c>
      <c r="BV1338" s="3">
        <v>0</v>
      </c>
      <c r="BW1338" s="3">
        <v>0</v>
      </c>
      <c r="BX1338" s="3">
        <v>0</v>
      </c>
      <c r="BY1338" s="3">
        <v>0</v>
      </c>
      <c r="BZ1338" s="3">
        <v>0</v>
      </c>
      <c r="CA1338" s="3">
        <v>0</v>
      </c>
      <c r="CB1338" s="3">
        <v>0</v>
      </c>
      <c r="CC1338" s="3">
        <v>0</v>
      </c>
      <c r="CD1338" s="3">
        <v>0</v>
      </c>
      <c r="CE1338" s="3">
        <v>0</v>
      </c>
      <c r="CF1338" s="3">
        <v>0</v>
      </c>
      <c r="CG1338" s="3">
        <v>0</v>
      </c>
      <c r="CH1338" s="3">
        <v>0</v>
      </c>
      <c r="CI1338" s="3">
        <v>0</v>
      </c>
      <c r="CJ1338" s="3">
        <v>0</v>
      </c>
      <c r="CK1338" s="3">
        <v>0</v>
      </c>
      <c r="CL1338" s="3">
        <v>0</v>
      </c>
      <c r="CM1338" s="3">
        <v>0</v>
      </c>
      <c r="CN1338" s="3">
        <v>0</v>
      </c>
      <c r="CO1338" s="3">
        <v>0</v>
      </c>
      <c r="CP1338" s="3">
        <v>0</v>
      </c>
      <c r="CQ1338" s="3">
        <v>0</v>
      </c>
      <c r="CR1338" s="3">
        <v>0</v>
      </c>
      <c r="CS1338" s="2">
        <v>2018</v>
      </c>
    </row>
    <row r="1339" spans="1:97" x14ac:dyDescent="0.25">
      <c r="A1339" s="2">
        <v>1376</v>
      </c>
      <c r="B1339" s="5" t="s">
        <v>8</v>
      </c>
      <c r="C1339" s="2" t="s">
        <v>0</v>
      </c>
      <c r="D1339" s="5" t="s">
        <v>12225</v>
      </c>
      <c r="E1339" s="5" t="s">
        <v>12224</v>
      </c>
      <c r="F1339" s="2">
        <v>14459</v>
      </c>
      <c r="G1339" s="5" t="s">
        <v>731</v>
      </c>
      <c r="H1339" s="5" t="s">
        <v>35</v>
      </c>
      <c r="I1339" s="5" t="s">
        <v>473</v>
      </c>
      <c r="J1339" s="5" t="s">
        <v>1</v>
      </c>
      <c r="K1339" s="2">
        <v>22</v>
      </c>
      <c r="L1339" s="2">
        <v>1</v>
      </c>
      <c r="M1339" s="5" t="s">
        <v>5</v>
      </c>
      <c r="N1339" s="5" t="s">
        <v>82</v>
      </c>
      <c r="O1339" s="5" t="s">
        <v>63</v>
      </c>
      <c r="P1339" s="5" t="s">
        <v>63</v>
      </c>
      <c r="Q1339" s="5" t="s">
        <v>610</v>
      </c>
      <c r="R1339" s="5" t="s">
        <v>103</v>
      </c>
      <c r="S1339" s="5" t="s">
        <v>38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0</v>
      </c>
      <c r="AI1339" s="3">
        <v>0</v>
      </c>
      <c r="AJ1339" s="3">
        <v>0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0</v>
      </c>
      <c r="AQ1339" s="3">
        <v>0</v>
      </c>
      <c r="AR1339" s="4">
        <v>0</v>
      </c>
      <c r="AS1339" s="4">
        <v>0</v>
      </c>
      <c r="AT1339" s="4">
        <v>0</v>
      </c>
      <c r="AU1339" s="4">
        <v>0</v>
      </c>
      <c r="AV1339" s="4">
        <v>0</v>
      </c>
      <c r="AW1339" s="4">
        <v>0</v>
      </c>
      <c r="AX1339" s="4">
        <v>0</v>
      </c>
      <c r="AY1339" s="4">
        <v>0</v>
      </c>
      <c r="AZ1339" s="4">
        <v>0</v>
      </c>
      <c r="BA1339" s="4">
        <v>0</v>
      </c>
      <c r="BB1339" s="4">
        <v>0</v>
      </c>
      <c r="BC1339" s="4">
        <v>0</v>
      </c>
      <c r="BD1339" s="3">
        <v>0</v>
      </c>
      <c r="BE1339" s="3">
        <v>0</v>
      </c>
      <c r="BF1339" s="3">
        <v>0</v>
      </c>
      <c r="BG1339" s="3">
        <v>0</v>
      </c>
      <c r="BH1339" s="3">
        <v>0</v>
      </c>
      <c r="BI1339" s="3">
        <v>0</v>
      </c>
      <c r="BJ1339" s="3">
        <v>0</v>
      </c>
      <c r="BK1339" s="3">
        <v>0</v>
      </c>
      <c r="BL1339" s="3">
        <v>0</v>
      </c>
      <c r="BM1339" s="3">
        <v>0</v>
      </c>
      <c r="BN1339" s="3">
        <v>0</v>
      </c>
      <c r="BO1339" s="3">
        <v>0</v>
      </c>
      <c r="BP1339" s="3">
        <v>0</v>
      </c>
      <c r="BQ1339" s="3">
        <v>0</v>
      </c>
      <c r="BR1339" s="3">
        <v>0</v>
      </c>
      <c r="BS1339" s="3">
        <v>0</v>
      </c>
      <c r="BT1339" s="3">
        <v>0</v>
      </c>
      <c r="BU1339" s="3">
        <v>0</v>
      </c>
      <c r="BV1339" s="3">
        <v>0</v>
      </c>
      <c r="BW1339" s="3">
        <v>0</v>
      </c>
      <c r="BX1339" s="3">
        <v>0</v>
      </c>
      <c r="BY1339" s="3">
        <v>0</v>
      </c>
      <c r="BZ1339" s="3">
        <v>0</v>
      </c>
      <c r="CA1339" s="3">
        <v>0</v>
      </c>
      <c r="CB1339" s="3">
        <v>0</v>
      </c>
      <c r="CC1339" s="3">
        <v>0</v>
      </c>
      <c r="CD1339" s="3">
        <v>0</v>
      </c>
      <c r="CE1339" s="3">
        <v>0</v>
      </c>
      <c r="CF1339" s="3">
        <v>0</v>
      </c>
      <c r="CG1339" s="3">
        <v>0</v>
      </c>
      <c r="CH1339" s="3">
        <v>0</v>
      </c>
      <c r="CI1339" s="3">
        <v>0</v>
      </c>
      <c r="CJ1339" s="3">
        <v>0</v>
      </c>
      <c r="CK1339" s="3">
        <v>0</v>
      </c>
      <c r="CL1339" s="3">
        <v>0</v>
      </c>
      <c r="CM1339" s="3">
        <v>0</v>
      </c>
      <c r="CN1339" s="3">
        <v>0</v>
      </c>
      <c r="CO1339" s="3">
        <v>0</v>
      </c>
      <c r="CP1339" s="3">
        <v>0</v>
      </c>
      <c r="CQ1339" s="3">
        <v>0</v>
      </c>
      <c r="CR1339" s="3">
        <v>0</v>
      </c>
      <c r="CS1339" s="2">
        <v>2018</v>
      </c>
    </row>
    <row r="1340" spans="1:97" x14ac:dyDescent="0.25">
      <c r="A1340" s="2">
        <v>1377</v>
      </c>
      <c r="B1340" s="5" t="s">
        <v>8</v>
      </c>
      <c r="C1340" s="2" t="s">
        <v>0</v>
      </c>
      <c r="D1340" s="5" t="s">
        <v>12223</v>
      </c>
      <c r="E1340" s="5" t="s">
        <v>7352</v>
      </c>
      <c r="F1340" s="2">
        <v>18642</v>
      </c>
      <c r="G1340" s="5" t="s">
        <v>731</v>
      </c>
      <c r="H1340" s="5" t="s">
        <v>35</v>
      </c>
      <c r="I1340" s="5" t="s">
        <v>473</v>
      </c>
      <c r="J1340" s="5" t="s">
        <v>1</v>
      </c>
      <c r="K1340" s="2">
        <v>22</v>
      </c>
      <c r="L1340" s="2">
        <v>1</v>
      </c>
      <c r="M1340" s="5" t="s">
        <v>5</v>
      </c>
      <c r="N1340" s="5" t="s">
        <v>93</v>
      </c>
      <c r="O1340" s="5" t="s">
        <v>92</v>
      </c>
      <c r="P1340" s="5" t="s">
        <v>91</v>
      </c>
      <c r="Q1340" s="5" t="s">
        <v>520</v>
      </c>
      <c r="R1340" s="5" t="s">
        <v>220</v>
      </c>
      <c r="S1340" s="5" t="s">
        <v>1</v>
      </c>
      <c r="T1340" s="3">
        <v>0</v>
      </c>
      <c r="U1340" s="3">
        <v>0</v>
      </c>
      <c r="V1340" s="3">
        <v>0</v>
      </c>
      <c r="W1340" s="3">
        <v>0</v>
      </c>
      <c r="X1340" s="3">
        <v>0</v>
      </c>
      <c r="Y1340" s="3">
        <v>0</v>
      </c>
      <c r="Z1340" s="3">
        <v>0</v>
      </c>
      <c r="AA1340" s="3">
        <v>0</v>
      </c>
      <c r="AB1340" s="3">
        <v>0</v>
      </c>
      <c r="AC1340" s="3">
        <v>0</v>
      </c>
      <c r="AD1340" s="3">
        <v>0</v>
      </c>
      <c r="AE1340" s="3">
        <v>0</v>
      </c>
      <c r="AF1340" s="3">
        <v>0</v>
      </c>
      <c r="AG1340" s="3">
        <v>0</v>
      </c>
      <c r="AH1340" s="3">
        <v>0</v>
      </c>
      <c r="AI1340" s="3">
        <v>0</v>
      </c>
      <c r="AJ1340" s="3">
        <v>0</v>
      </c>
      <c r="AK1340" s="3">
        <v>0</v>
      </c>
      <c r="AL1340" s="3">
        <v>0</v>
      </c>
      <c r="AM1340" s="3">
        <v>0</v>
      </c>
      <c r="AN1340" s="3">
        <v>0</v>
      </c>
      <c r="AO1340" s="3">
        <v>0</v>
      </c>
      <c r="AP1340" s="3">
        <v>0</v>
      </c>
      <c r="AQ1340" s="3">
        <v>0</v>
      </c>
      <c r="AR1340" s="4">
        <v>0</v>
      </c>
      <c r="AS1340" s="4">
        <v>0</v>
      </c>
      <c r="AT1340" s="4">
        <v>0</v>
      </c>
      <c r="AU1340" s="4">
        <v>0</v>
      </c>
      <c r="AV1340" s="4">
        <v>0</v>
      </c>
      <c r="AW1340" s="4">
        <v>0</v>
      </c>
      <c r="AX1340" s="4">
        <v>0</v>
      </c>
      <c r="AY1340" s="4">
        <v>0</v>
      </c>
      <c r="AZ1340" s="4">
        <v>0</v>
      </c>
      <c r="BA1340" s="4">
        <v>0</v>
      </c>
      <c r="BB1340" s="4">
        <v>0</v>
      </c>
      <c r="BC1340" s="4">
        <v>0</v>
      </c>
      <c r="BD1340" s="3">
        <v>1005009</v>
      </c>
      <c r="BE1340" s="3">
        <v>591751</v>
      </c>
      <c r="BF1340" s="3">
        <v>422599</v>
      </c>
      <c r="BG1340" s="3">
        <v>651246</v>
      </c>
      <c r="BH1340" s="3">
        <v>1054207</v>
      </c>
      <c r="BI1340" s="3">
        <v>1093126</v>
      </c>
      <c r="BJ1340" s="3">
        <v>1001394</v>
      </c>
      <c r="BK1340" s="3">
        <v>888851</v>
      </c>
      <c r="BL1340" s="3">
        <v>762733</v>
      </c>
      <c r="BM1340" s="3">
        <v>953853</v>
      </c>
      <c r="BN1340" s="3">
        <v>842320</v>
      </c>
      <c r="BO1340" s="3">
        <v>731461</v>
      </c>
      <c r="BP1340" s="3">
        <v>1005009</v>
      </c>
      <c r="BQ1340" s="3">
        <v>591751</v>
      </c>
      <c r="BR1340" s="3">
        <v>422599</v>
      </c>
      <c r="BS1340" s="3">
        <v>651246</v>
      </c>
      <c r="BT1340" s="3">
        <v>1054207</v>
      </c>
      <c r="BU1340" s="3">
        <v>1093126</v>
      </c>
      <c r="BV1340" s="3">
        <v>1001394</v>
      </c>
      <c r="BW1340" s="3">
        <v>888851</v>
      </c>
      <c r="BX1340" s="3">
        <v>762733</v>
      </c>
      <c r="BY1340" s="3">
        <v>953853</v>
      </c>
      <c r="BZ1340" s="3">
        <v>842320</v>
      </c>
      <c r="CA1340" s="3">
        <v>731461</v>
      </c>
      <c r="CB1340" s="3">
        <v>110392</v>
      </c>
      <c r="CC1340" s="3">
        <v>64999</v>
      </c>
      <c r="CD1340" s="3">
        <v>46419</v>
      </c>
      <c r="CE1340" s="3">
        <v>71534</v>
      </c>
      <c r="CF1340" s="3">
        <v>115796</v>
      </c>
      <c r="CG1340" s="3">
        <v>120071</v>
      </c>
      <c r="CH1340" s="3">
        <v>109995</v>
      </c>
      <c r="CI1340" s="3">
        <v>97633</v>
      </c>
      <c r="CJ1340" s="3">
        <v>83780</v>
      </c>
      <c r="CK1340" s="3">
        <v>104773</v>
      </c>
      <c r="CL1340" s="3">
        <v>92522</v>
      </c>
      <c r="CM1340" s="3">
        <v>80345</v>
      </c>
      <c r="CN1340" s="3">
        <v>0</v>
      </c>
      <c r="CO1340" s="3">
        <v>0</v>
      </c>
      <c r="CP1340" s="3">
        <v>9998550</v>
      </c>
      <c r="CQ1340" s="3">
        <v>9998550</v>
      </c>
      <c r="CR1340" s="3">
        <v>1098259</v>
      </c>
      <c r="CS1340" s="2">
        <v>2018</v>
      </c>
    </row>
    <row r="1341" spans="1:97" x14ac:dyDescent="0.25">
      <c r="A1341" s="2">
        <v>1378</v>
      </c>
      <c r="B1341" s="5" t="s">
        <v>8</v>
      </c>
      <c r="C1341" s="2" t="s">
        <v>0</v>
      </c>
      <c r="D1341" s="5" t="s">
        <v>12222</v>
      </c>
      <c r="E1341" s="5" t="s">
        <v>7352</v>
      </c>
      <c r="F1341" s="2">
        <v>18642</v>
      </c>
      <c r="G1341" s="5" t="s">
        <v>731</v>
      </c>
      <c r="H1341" s="5" t="s">
        <v>35</v>
      </c>
      <c r="I1341" s="5" t="s">
        <v>473</v>
      </c>
      <c r="J1341" s="5" t="s">
        <v>1</v>
      </c>
      <c r="K1341" s="2">
        <v>22</v>
      </c>
      <c r="L1341" s="2">
        <v>1</v>
      </c>
      <c r="M1341" s="5" t="s">
        <v>5</v>
      </c>
      <c r="N1341" s="5" t="s">
        <v>55</v>
      </c>
      <c r="O1341" s="5" t="s">
        <v>49</v>
      </c>
      <c r="P1341" s="5" t="s">
        <v>49</v>
      </c>
      <c r="Q1341" s="5" t="s">
        <v>520</v>
      </c>
      <c r="R1341" s="5" t="s">
        <v>220</v>
      </c>
      <c r="S1341" s="5" t="s">
        <v>48</v>
      </c>
      <c r="T1341" s="3">
        <v>916669</v>
      </c>
      <c r="U1341" s="3">
        <v>1312677</v>
      </c>
      <c r="V1341" s="3">
        <v>79510</v>
      </c>
      <c r="W1341" s="3">
        <v>120400</v>
      </c>
      <c r="X1341" s="3">
        <v>1383415</v>
      </c>
      <c r="Y1341" s="3">
        <v>1593530</v>
      </c>
      <c r="Z1341" s="3">
        <v>1737921</v>
      </c>
      <c r="AA1341" s="3">
        <v>1706139</v>
      </c>
      <c r="AB1341" s="3">
        <v>1762905</v>
      </c>
      <c r="AC1341" s="3">
        <v>1870079</v>
      </c>
      <c r="AD1341" s="3">
        <v>1065930</v>
      </c>
      <c r="AE1341" s="3">
        <v>705207</v>
      </c>
      <c r="AF1341" s="3">
        <v>916669</v>
      </c>
      <c r="AG1341" s="3">
        <v>1312677</v>
      </c>
      <c r="AH1341" s="3">
        <v>79510</v>
      </c>
      <c r="AI1341" s="3">
        <v>120400</v>
      </c>
      <c r="AJ1341" s="3">
        <v>1383415</v>
      </c>
      <c r="AK1341" s="3">
        <v>1593530</v>
      </c>
      <c r="AL1341" s="3">
        <v>1737921</v>
      </c>
      <c r="AM1341" s="3">
        <v>1706139</v>
      </c>
      <c r="AN1341" s="3">
        <v>1762905</v>
      </c>
      <c r="AO1341" s="3">
        <v>1870079</v>
      </c>
      <c r="AP1341" s="3">
        <v>1065930</v>
      </c>
      <c r="AQ1341" s="3">
        <v>705207</v>
      </c>
      <c r="AR1341" s="4">
        <v>1</v>
      </c>
      <c r="AS1341" s="4">
        <v>1</v>
      </c>
      <c r="AT1341" s="4">
        <v>1</v>
      </c>
      <c r="AU1341" s="4">
        <v>1</v>
      </c>
      <c r="AV1341" s="4">
        <v>1</v>
      </c>
      <c r="AW1341" s="4">
        <v>1</v>
      </c>
      <c r="AX1341" s="4">
        <v>1</v>
      </c>
      <c r="AY1341" s="4">
        <v>1</v>
      </c>
      <c r="AZ1341" s="4">
        <v>1</v>
      </c>
      <c r="BA1341" s="4">
        <v>1</v>
      </c>
      <c r="BB1341" s="4">
        <v>1</v>
      </c>
      <c r="BC1341" s="4">
        <v>1</v>
      </c>
      <c r="BD1341" s="3">
        <v>916669</v>
      </c>
      <c r="BE1341" s="3">
        <v>1312677</v>
      </c>
      <c r="BF1341" s="3">
        <v>79510</v>
      </c>
      <c r="BG1341" s="3">
        <v>120400</v>
      </c>
      <c r="BH1341" s="3">
        <v>1383415</v>
      </c>
      <c r="BI1341" s="3">
        <v>1593530</v>
      </c>
      <c r="BJ1341" s="3">
        <v>1737921</v>
      </c>
      <c r="BK1341" s="3">
        <v>1706139</v>
      </c>
      <c r="BL1341" s="3">
        <v>1762905</v>
      </c>
      <c r="BM1341" s="3">
        <v>1870079</v>
      </c>
      <c r="BN1341" s="3">
        <v>1065930</v>
      </c>
      <c r="BO1341" s="3">
        <v>705207</v>
      </c>
      <c r="BP1341" s="3">
        <v>916669</v>
      </c>
      <c r="BQ1341" s="3">
        <v>1312677</v>
      </c>
      <c r="BR1341" s="3">
        <v>79510</v>
      </c>
      <c r="BS1341" s="3">
        <v>120400</v>
      </c>
      <c r="BT1341" s="3">
        <v>1383415</v>
      </c>
      <c r="BU1341" s="3">
        <v>1593530</v>
      </c>
      <c r="BV1341" s="3">
        <v>1737921</v>
      </c>
      <c r="BW1341" s="3">
        <v>1706139</v>
      </c>
      <c r="BX1341" s="3">
        <v>1762905</v>
      </c>
      <c r="BY1341" s="3">
        <v>1870079</v>
      </c>
      <c r="BZ1341" s="3">
        <v>1065930</v>
      </c>
      <c r="CA1341" s="3">
        <v>705207</v>
      </c>
      <c r="CB1341" s="3">
        <v>116570</v>
      </c>
      <c r="CC1341" s="3">
        <v>185432</v>
      </c>
      <c r="CD1341" s="3">
        <v>11803</v>
      </c>
      <c r="CE1341" s="3">
        <v>13225</v>
      </c>
      <c r="CF1341" s="3">
        <v>196308</v>
      </c>
      <c r="CG1341" s="3">
        <v>232068</v>
      </c>
      <c r="CH1341" s="3">
        <v>253101</v>
      </c>
      <c r="CI1341" s="3">
        <v>248278</v>
      </c>
      <c r="CJ1341" s="3">
        <v>257713</v>
      </c>
      <c r="CK1341" s="3">
        <v>280188</v>
      </c>
      <c r="CL1341" s="3">
        <v>163275</v>
      </c>
      <c r="CM1341" s="3">
        <v>99751</v>
      </c>
      <c r="CN1341" s="3">
        <v>14254382</v>
      </c>
      <c r="CO1341" s="3">
        <v>14254382</v>
      </c>
      <c r="CP1341" s="3">
        <v>14254382</v>
      </c>
      <c r="CQ1341" s="3">
        <v>14254382</v>
      </c>
      <c r="CR1341" s="3">
        <v>2057712</v>
      </c>
      <c r="CS1341" s="2">
        <v>2018</v>
      </c>
    </row>
    <row r="1342" spans="1:97" x14ac:dyDescent="0.25">
      <c r="A1342" s="2">
        <v>1378</v>
      </c>
      <c r="B1342" s="5" t="s">
        <v>8</v>
      </c>
      <c r="C1342" s="2" t="s">
        <v>0</v>
      </c>
      <c r="D1342" s="5" t="s">
        <v>12222</v>
      </c>
      <c r="E1342" s="5" t="s">
        <v>7352</v>
      </c>
      <c r="F1342" s="2">
        <v>18642</v>
      </c>
      <c r="G1342" s="5" t="s">
        <v>731</v>
      </c>
      <c r="H1342" s="5" t="s">
        <v>35</v>
      </c>
      <c r="I1342" s="5" t="s">
        <v>473</v>
      </c>
      <c r="J1342" s="5" t="s">
        <v>1</v>
      </c>
      <c r="K1342" s="2">
        <v>22</v>
      </c>
      <c r="L1342" s="2">
        <v>1</v>
      </c>
      <c r="M1342" s="5" t="s">
        <v>5</v>
      </c>
      <c r="N1342" s="5" t="s">
        <v>50</v>
      </c>
      <c r="O1342" s="5" t="s">
        <v>49</v>
      </c>
      <c r="P1342" s="5" t="s">
        <v>49</v>
      </c>
      <c r="Q1342" s="5" t="s">
        <v>520</v>
      </c>
      <c r="R1342" s="5" t="s">
        <v>220</v>
      </c>
      <c r="S1342" s="5" t="s">
        <v>48</v>
      </c>
      <c r="T1342" s="3">
        <v>2344620</v>
      </c>
      <c r="U1342" s="3">
        <v>2353596</v>
      </c>
      <c r="V1342" s="3">
        <v>2660882</v>
      </c>
      <c r="W1342" s="3">
        <v>245082</v>
      </c>
      <c r="X1342" s="3">
        <v>2271538</v>
      </c>
      <c r="Y1342" s="3">
        <v>2601269</v>
      </c>
      <c r="Z1342" s="3">
        <v>2793190</v>
      </c>
      <c r="AA1342" s="3">
        <v>2815851</v>
      </c>
      <c r="AB1342" s="3">
        <v>2833802</v>
      </c>
      <c r="AC1342" s="3">
        <v>2973171</v>
      </c>
      <c r="AD1342" s="3">
        <v>1838360</v>
      </c>
      <c r="AE1342" s="3">
        <v>1384217</v>
      </c>
      <c r="AF1342" s="3">
        <v>2344620</v>
      </c>
      <c r="AG1342" s="3">
        <v>2353596</v>
      </c>
      <c r="AH1342" s="3">
        <v>2660882</v>
      </c>
      <c r="AI1342" s="3">
        <v>245082</v>
      </c>
      <c r="AJ1342" s="3">
        <v>2271538</v>
      </c>
      <c r="AK1342" s="3">
        <v>2601269</v>
      </c>
      <c r="AL1342" s="3">
        <v>2793190</v>
      </c>
      <c r="AM1342" s="3">
        <v>2815851</v>
      </c>
      <c r="AN1342" s="3">
        <v>2833802</v>
      </c>
      <c r="AO1342" s="3">
        <v>2973171</v>
      </c>
      <c r="AP1342" s="3">
        <v>1838360</v>
      </c>
      <c r="AQ1342" s="3">
        <v>1384217</v>
      </c>
      <c r="AR1342" s="4">
        <v>1</v>
      </c>
      <c r="AS1342" s="4">
        <v>1</v>
      </c>
      <c r="AT1342" s="4">
        <v>1</v>
      </c>
      <c r="AU1342" s="4">
        <v>1</v>
      </c>
      <c r="AV1342" s="4">
        <v>1</v>
      </c>
      <c r="AW1342" s="4">
        <v>1</v>
      </c>
      <c r="AX1342" s="4">
        <v>1</v>
      </c>
      <c r="AY1342" s="4">
        <v>1</v>
      </c>
      <c r="AZ1342" s="4">
        <v>1</v>
      </c>
      <c r="BA1342" s="4">
        <v>1</v>
      </c>
      <c r="BB1342" s="4">
        <v>1</v>
      </c>
      <c r="BC1342" s="4">
        <v>1</v>
      </c>
      <c r="BD1342" s="3">
        <v>2344620</v>
      </c>
      <c r="BE1342" s="3">
        <v>2353596</v>
      </c>
      <c r="BF1342" s="3">
        <v>2660882</v>
      </c>
      <c r="BG1342" s="3">
        <v>245082</v>
      </c>
      <c r="BH1342" s="3">
        <v>2271538</v>
      </c>
      <c r="BI1342" s="3">
        <v>2601269</v>
      </c>
      <c r="BJ1342" s="3">
        <v>2793190</v>
      </c>
      <c r="BK1342" s="3">
        <v>2815851</v>
      </c>
      <c r="BL1342" s="3">
        <v>2833802</v>
      </c>
      <c r="BM1342" s="3">
        <v>2973171</v>
      </c>
      <c r="BN1342" s="3">
        <v>1838360</v>
      </c>
      <c r="BO1342" s="3">
        <v>1384217</v>
      </c>
      <c r="BP1342" s="3">
        <v>2344620</v>
      </c>
      <c r="BQ1342" s="3">
        <v>2353596</v>
      </c>
      <c r="BR1342" s="3">
        <v>2660882</v>
      </c>
      <c r="BS1342" s="3">
        <v>245082</v>
      </c>
      <c r="BT1342" s="3">
        <v>2271538</v>
      </c>
      <c r="BU1342" s="3">
        <v>2601269</v>
      </c>
      <c r="BV1342" s="3">
        <v>2793190</v>
      </c>
      <c r="BW1342" s="3">
        <v>2815851</v>
      </c>
      <c r="BX1342" s="3">
        <v>2833802</v>
      </c>
      <c r="BY1342" s="3">
        <v>2973171</v>
      </c>
      <c r="BZ1342" s="3">
        <v>1838360</v>
      </c>
      <c r="CA1342" s="3">
        <v>1384217</v>
      </c>
      <c r="CB1342" s="3">
        <v>298157</v>
      </c>
      <c r="CC1342" s="3">
        <v>332474</v>
      </c>
      <c r="CD1342" s="3">
        <v>394992</v>
      </c>
      <c r="CE1342" s="3">
        <v>26920</v>
      </c>
      <c r="CF1342" s="3">
        <v>322334</v>
      </c>
      <c r="CG1342" s="3">
        <v>378826</v>
      </c>
      <c r="CH1342" s="3">
        <v>406784</v>
      </c>
      <c r="CI1342" s="3">
        <v>409765</v>
      </c>
      <c r="CJ1342" s="3">
        <v>414263</v>
      </c>
      <c r="CK1342" s="3">
        <v>445461</v>
      </c>
      <c r="CL1342" s="3">
        <v>196173</v>
      </c>
      <c r="CM1342" s="3">
        <v>195795</v>
      </c>
      <c r="CN1342" s="3">
        <v>27115578</v>
      </c>
      <c r="CO1342" s="3">
        <v>27115578</v>
      </c>
      <c r="CP1342" s="3">
        <v>27115578</v>
      </c>
      <c r="CQ1342" s="3">
        <v>27115578</v>
      </c>
      <c r="CR1342" s="3">
        <v>3821944</v>
      </c>
      <c r="CS1342" s="2">
        <v>2018</v>
      </c>
    </row>
    <row r="1343" spans="1:97" x14ac:dyDescent="0.25">
      <c r="A1343" s="2">
        <v>1378</v>
      </c>
      <c r="B1343" s="5" t="s">
        <v>8</v>
      </c>
      <c r="C1343" s="2" t="s">
        <v>0</v>
      </c>
      <c r="D1343" s="5" t="s">
        <v>12222</v>
      </c>
      <c r="E1343" s="5" t="s">
        <v>7352</v>
      </c>
      <c r="F1343" s="2">
        <v>18642</v>
      </c>
      <c r="G1343" s="5" t="s">
        <v>731</v>
      </c>
      <c r="H1343" s="5" t="s">
        <v>35</v>
      </c>
      <c r="I1343" s="5" t="s">
        <v>473</v>
      </c>
      <c r="J1343" s="5" t="s">
        <v>1</v>
      </c>
      <c r="K1343" s="2">
        <v>22</v>
      </c>
      <c r="L1343" s="2">
        <v>1</v>
      </c>
      <c r="M1343" s="5" t="s">
        <v>5</v>
      </c>
      <c r="N1343" s="5" t="s">
        <v>23</v>
      </c>
      <c r="O1343" s="5" t="s">
        <v>70</v>
      </c>
      <c r="P1343" s="5" t="s">
        <v>30</v>
      </c>
      <c r="Q1343" s="5" t="s">
        <v>520</v>
      </c>
      <c r="R1343" s="5" t="s">
        <v>220</v>
      </c>
      <c r="S1343" s="5" t="s">
        <v>20</v>
      </c>
      <c r="T1343" s="3">
        <v>0</v>
      </c>
      <c r="U1343" s="3">
        <v>55373</v>
      </c>
      <c r="V1343" s="3">
        <v>0</v>
      </c>
      <c r="W1343" s="3">
        <v>51255</v>
      </c>
      <c r="X1343" s="3">
        <v>0</v>
      </c>
      <c r="Y1343" s="3">
        <v>0</v>
      </c>
      <c r="Z1343" s="3">
        <v>0</v>
      </c>
      <c r="AA1343" s="3">
        <v>233066</v>
      </c>
      <c r="AB1343" s="3">
        <v>219879</v>
      </c>
      <c r="AC1343" s="3">
        <v>0</v>
      </c>
      <c r="AD1343" s="3">
        <v>252711</v>
      </c>
      <c r="AE1343" s="3">
        <v>203532</v>
      </c>
      <c r="AF1343" s="3">
        <v>0</v>
      </c>
      <c r="AG1343" s="3">
        <v>55373</v>
      </c>
      <c r="AH1343" s="3">
        <v>0</v>
      </c>
      <c r="AI1343" s="3">
        <v>51255</v>
      </c>
      <c r="AJ1343" s="3">
        <v>0</v>
      </c>
      <c r="AK1343" s="3">
        <v>0</v>
      </c>
      <c r="AL1343" s="3">
        <v>0</v>
      </c>
      <c r="AM1343" s="3">
        <v>233066</v>
      </c>
      <c r="AN1343" s="3">
        <v>219879</v>
      </c>
      <c r="AO1343" s="3">
        <v>0</v>
      </c>
      <c r="AP1343" s="3">
        <v>252711</v>
      </c>
      <c r="AQ1343" s="3">
        <v>203532</v>
      </c>
      <c r="AR1343" s="4">
        <v>0</v>
      </c>
      <c r="AS1343" s="4">
        <v>22.6</v>
      </c>
      <c r="AT1343" s="4">
        <v>0</v>
      </c>
      <c r="AU1343" s="4">
        <v>20</v>
      </c>
      <c r="AV1343" s="4">
        <v>0</v>
      </c>
      <c r="AW1343" s="4">
        <v>0</v>
      </c>
      <c r="AX1343" s="4">
        <v>0</v>
      </c>
      <c r="AY1343" s="4">
        <v>20</v>
      </c>
      <c r="AZ1343" s="4">
        <v>20</v>
      </c>
      <c r="BA1343" s="4">
        <v>0</v>
      </c>
      <c r="BB1343" s="4">
        <v>20</v>
      </c>
      <c r="BC1343" s="4">
        <v>20</v>
      </c>
      <c r="BD1343" s="3">
        <v>0</v>
      </c>
      <c r="BE1343" s="3">
        <v>1251430</v>
      </c>
      <c r="BF1343" s="3">
        <v>0</v>
      </c>
      <c r="BG1343" s="3">
        <v>1025100</v>
      </c>
      <c r="BH1343" s="3">
        <v>0</v>
      </c>
      <c r="BI1343" s="3">
        <v>0</v>
      </c>
      <c r="BJ1343" s="3">
        <v>0</v>
      </c>
      <c r="BK1343" s="3">
        <v>4661320</v>
      </c>
      <c r="BL1343" s="3">
        <v>4397580</v>
      </c>
      <c r="BM1343" s="3">
        <v>0</v>
      </c>
      <c r="BN1343" s="3">
        <v>5054220</v>
      </c>
      <c r="BO1343" s="3">
        <v>4070640</v>
      </c>
      <c r="BP1343" s="3">
        <v>0</v>
      </c>
      <c r="BQ1343" s="3">
        <v>1251430</v>
      </c>
      <c r="BR1343" s="3">
        <v>0</v>
      </c>
      <c r="BS1343" s="3">
        <v>1025100</v>
      </c>
      <c r="BT1343" s="3">
        <v>0</v>
      </c>
      <c r="BU1343" s="3">
        <v>0</v>
      </c>
      <c r="BV1343" s="3">
        <v>0</v>
      </c>
      <c r="BW1343" s="3">
        <v>4661320</v>
      </c>
      <c r="BX1343" s="3">
        <v>4397580</v>
      </c>
      <c r="BY1343" s="3">
        <v>0</v>
      </c>
      <c r="BZ1343" s="3">
        <v>5054220</v>
      </c>
      <c r="CA1343" s="3">
        <v>4070640</v>
      </c>
      <c r="CB1343" s="3">
        <v>0</v>
      </c>
      <c r="CC1343" s="3">
        <v>110655.92</v>
      </c>
      <c r="CD1343" s="3">
        <v>0</v>
      </c>
      <c r="CE1343" s="3">
        <v>93888.616999999998</v>
      </c>
      <c r="CF1343" s="3">
        <v>0</v>
      </c>
      <c r="CG1343" s="3">
        <v>0</v>
      </c>
      <c r="CH1343" s="3">
        <v>0</v>
      </c>
      <c r="CI1343" s="3">
        <v>501887.92</v>
      </c>
      <c r="CJ1343" s="3">
        <v>486777.72</v>
      </c>
      <c r="CK1343" s="3">
        <v>0</v>
      </c>
      <c r="CL1343" s="3">
        <v>568452.46</v>
      </c>
      <c r="CM1343" s="3">
        <v>460881.91</v>
      </c>
      <c r="CN1343" s="3">
        <v>1015816</v>
      </c>
      <c r="CO1343" s="3">
        <v>1015816</v>
      </c>
      <c r="CP1343" s="3">
        <v>20460290</v>
      </c>
      <c r="CQ1343" s="3">
        <v>20460290</v>
      </c>
      <c r="CR1343" s="3">
        <v>2222544.5</v>
      </c>
      <c r="CS1343" s="2">
        <v>2018</v>
      </c>
    </row>
    <row r="1344" spans="1:97" x14ac:dyDescent="0.25">
      <c r="A1344" s="2">
        <v>1378</v>
      </c>
      <c r="B1344" s="5" t="s">
        <v>8</v>
      </c>
      <c r="C1344" s="2" t="s">
        <v>0</v>
      </c>
      <c r="D1344" s="5" t="s">
        <v>12222</v>
      </c>
      <c r="E1344" s="5" t="s">
        <v>7352</v>
      </c>
      <c r="F1344" s="2">
        <v>18642</v>
      </c>
      <c r="G1344" s="5" t="s">
        <v>731</v>
      </c>
      <c r="H1344" s="5" t="s">
        <v>35</v>
      </c>
      <c r="I1344" s="5" t="s">
        <v>473</v>
      </c>
      <c r="J1344" s="5" t="s">
        <v>1</v>
      </c>
      <c r="K1344" s="2">
        <v>22</v>
      </c>
      <c r="L1344" s="2">
        <v>1</v>
      </c>
      <c r="M1344" s="5" t="s">
        <v>5</v>
      </c>
      <c r="N1344" s="5" t="s">
        <v>23</v>
      </c>
      <c r="O1344" s="5" t="s">
        <v>63</v>
      </c>
      <c r="P1344" s="5" t="s">
        <v>63</v>
      </c>
      <c r="Q1344" s="5" t="s">
        <v>520</v>
      </c>
      <c r="R1344" s="5" t="s">
        <v>220</v>
      </c>
      <c r="S1344" s="5" t="s">
        <v>38</v>
      </c>
      <c r="T1344" s="3">
        <v>607</v>
      </c>
      <c r="U1344" s="3">
        <v>518</v>
      </c>
      <c r="V1344" s="3">
        <v>0</v>
      </c>
      <c r="W1344" s="3">
        <v>244</v>
      </c>
      <c r="X1344" s="3">
        <v>68</v>
      </c>
      <c r="Y1344" s="3">
        <v>28</v>
      </c>
      <c r="Z1344" s="3">
        <v>14</v>
      </c>
      <c r="AA1344" s="3">
        <v>0</v>
      </c>
      <c r="AB1344" s="3">
        <v>0</v>
      </c>
      <c r="AC1344" s="3">
        <v>228</v>
      </c>
      <c r="AD1344" s="3">
        <v>57</v>
      </c>
      <c r="AE1344" s="3">
        <v>37</v>
      </c>
      <c r="AF1344" s="3">
        <v>607</v>
      </c>
      <c r="AG1344" s="3">
        <v>518</v>
      </c>
      <c r="AH1344" s="3">
        <v>0</v>
      </c>
      <c r="AI1344" s="3">
        <v>244</v>
      </c>
      <c r="AJ1344" s="3">
        <v>68</v>
      </c>
      <c r="AK1344" s="3">
        <v>28</v>
      </c>
      <c r="AL1344" s="3">
        <v>14</v>
      </c>
      <c r="AM1344" s="3">
        <v>0</v>
      </c>
      <c r="AN1344" s="3">
        <v>0</v>
      </c>
      <c r="AO1344" s="3">
        <v>228</v>
      </c>
      <c r="AP1344" s="3">
        <v>57</v>
      </c>
      <c r="AQ1344" s="3">
        <v>37</v>
      </c>
      <c r="AR1344" s="4">
        <v>5.7</v>
      </c>
      <c r="AS1344" s="4">
        <v>5.7</v>
      </c>
      <c r="AT1344" s="4">
        <v>0</v>
      </c>
      <c r="AU1344" s="4">
        <v>5.7</v>
      </c>
      <c r="AV1344" s="4">
        <v>5.7</v>
      </c>
      <c r="AW1344" s="4">
        <v>5.7</v>
      </c>
      <c r="AX1344" s="4">
        <v>5.7</v>
      </c>
      <c r="AY1344" s="4">
        <v>0</v>
      </c>
      <c r="AZ1344" s="4">
        <v>0</v>
      </c>
      <c r="BA1344" s="4">
        <v>5.7</v>
      </c>
      <c r="BB1344" s="4">
        <v>5.7</v>
      </c>
      <c r="BC1344" s="4">
        <v>5.7</v>
      </c>
      <c r="BD1344" s="3">
        <v>3460</v>
      </c>
      <c r="BE1344" s="3">
        <v>2953</v>
      </c>
      <c r="BF1344" s="3">
        <v>0</v>
      </c>
      <c r="BG1344" s="3">
        <v>1391</v>
      </c>
      <c r="BH1344" s="3">
        <v>388</v>
      </c>
      <c r="BI1344" s="3">
        <v>160</v>
      </c>
      <c r="BJ1344" s="3">
        <v>80</v>
      </c>
      <c r="BK1344" s="3">
        <v>0</v>
      </c>
      <c r="BL1344" s="3">
        <v>0</v>
      </c>
      <c r="BM1344" s="3">
        <v>1300</v>
      </c>
      <c r="BN1344" s="3">
        <v>325</v>
      </c>
      <c r="BO1344" s="3">
        <v>211</v>
      </c>
      <c r="BP1344" s="3">
        <v>3460</v>
      </c>
      <c r="BQ1344" s="3">
        <v>2953</v>
      </c>
      <c r="BR1344" s="3">
        <v>0</v>
      </c>
      <c r="BS1344" s="3">
        <v>1391</v>
      </c>
      <c r="BT1344" s="3">
        <v>388</v>
      </c>
      <c r="BU1344" s="3">
        <v>160</v>
      </c>
      <c r="BV1344" s="3">
        <v>80</v>
      </c>
      <c r="BW1344" s="3">
        <v>0</v>
      </c>
      <c r="BX1344" s="3">
        <v>0</v>
      </c>
      <c r="BY1344" s="3">
        <v>1300</v>
      </c>
      <c r="BZ1344" s="3">
        <v>325</v>
      </c>
      <c r="CA1344" s="3">
        <v>211</v>
      </c>
      <c r="CB1344" s="3">
        <v>-342.63900000000001</v>
      </c>
      <c r="CC1344" s="3">
        <v>261.08</v>
      </c>
      <c r="CD1344" s="3">
        <v>-6.0359999999999996</v>
      </c>
      <c r="CE1344" s="3">
        <v>127.383</v>
      </c>
      <c r="CF1344" s="3">
        <v>36.484999999999999</v>
      </c>
      <c r="CG1344" s="3">
        <v>15.095000000000001</v>
      </c>
      <c r="CH1344" s="3">
        <v>7.6159999999999997</v>
      </c>
      <c r="CI1344" s="3">
        <v>0</v>
      </c>
      <c r="CJ1344" s="3">
        <v>0</v>
      </c>
      <c r="CK1344" s="3">
        <v>-264.29700000000003</v>
      </c>
      <c r="CL1344" s="3">
        <v>36.542000000000002</v>
      </c>
      <c r="CM1344" s="3">
        <v>23.878</v>
      </c>
      <c r="CN1344" s="3">
        <v>1801</v>
      </c>
      <c r="CO1344" s="3">
        <v>1801</v>
      </c>
      <c r="CP1344" s="3">
        <v>10268</v>
      </c>
      <c r="CQ1344" s="3">
        <v>10268</v>
      </c>
      <c r="CR1344" s="3">
        <v>-104.893</v>
      </c>
      <c r="CS1344" s="2">
        <v>2018</v>
      </c>
    </row>
    <row r="1345" spans="1:97" x14ac:dyDescent="0.25">
      <c r="A1345" s="2">
        <v>1378</v>
      </c>
      <c r="B1345" s="5" t="s">
        <v>8</v>
      </c>
      <c r="C1345" s="2" t="s">
        <v>0</v>
      </c>
      <c r="D1345" s="5" t="s">
        <v>12222</v>
      </c>
      <c r="E1345" s="5" t="s">
        <v>7352</v>
      </c>
      <c r="F1345" s="2">
        <v>18642</v>
      </c>
      <c r="G1345" s="5" t="s">
        <v>731</v>
      </c>
      <c r="H1345" s="5" t="s">
        <v>35</v>
      </c>
      <c r="I1345" s="5" t="s">
        <v>473</v>
      </c>
      <c r="J1345" s="5" t="s">
        <v>1</v>
      </c>
      <c r="K1345" s="2">
        <v>22</v>
      </c>
      <c r="L1345" s="2">
        <v>1</v>
      </c>
      <c r="M1345" s="5" t="s">
        <v>5</v>
      </c>
      <c r="N1345" s="5" t="s">
        <v>23</v>
      </c>
      <c r="O1345" s="5" t="s">
        <v>95</v>
      </c>
      <c r="P1345" s="5" t="s">
        <v>30</v>
      </c>
      <c r="Q1345" s="5" t="s">
        <v>520</v>
      </c>
      <c r="R1345" s="5" t="s">
        <v>220</v>
      </c>
      <c r="S1345" s="5" t="s">
        <v>20</v>
      </c>
      <c r="T1345" s="3">
        <v>7390</v>
      </c>
      <c r="U1345" s="3">
        <v>0</v>
      </c>
      <c r="V1345" s="3">
        <v>0</v>
      </c>
      <c r="W1345" s="3">
        <v>0</v>
      </c>
      <c r="X1345" s="3">
        <v>213816</v>
      </c>
      <c r="Y1345" s="3">
        <v>248615</v>
      </c>
      <c r="Z1345" s="3">
        <v>258357</v>
      </c>
      <c r="AA1345" s="3">
        <v>0</v>
      </c>
      <c r="AB1345" s="3">
        <v>0</v>
      </c>
      <c r="AC1345" s="3">
        <v>3340</v>
      </c>
      <c r="AD1345" s="3">
        <v>0</v>
      </c>
      <c r="AE1345" s="3">
        <v>0</v>
      </c>
      <c r="AF1345" s="3">
        <v>7390</v>
      </c>
      <c r="AG1345" s="3">
        <v>0</v>
      </c>
      <c r="AH1345" s="3">
        <v>0</v>
      </c>
      <c r="AI1345" s="3">
        <v>0</v>
      </c>
      <c r="AJ1345" s="3">
        <v>213816</v>
      </c>
      <c r="AK1345" s="3">
        <v>248615</v>
      </c>
      <c r="AL1345" s="3">
        <v>258357</v>
      </c>
      <c r="AM1345" s="3">
        <v>0</v>
      </c>
      <c r="AN1345" s="3">
        <v>0</v>
      </c>
      <c r="AO1345" s="3">
        <v>3340</v>
      </c>
      <c r="AP1345" s="3">
        <v>0</v>
      </c>
      <c r="AQ1345" s="3">
        <v>0</v>
      </c>
      <c r="AR1345" s="4">
        <v>23</v>
      </c>
      <c r="AS1345" s="4">
        <v>0</v>
      </c>
      <c r="AT1345" s="4">
        <v>0</v>
      </c>
      <c r="AU1345" s="4">
        <v>0</v>
      </c>
      <c r="AV1345" s="4">
        <v>23</v>
      </c>
      <c r="AW1345" s="4">
        <v>23.4</v>
      </c>
      <c r="AX1345" s="4">
        <v>22.9</v>
      </c>
      <c r="AY1345" s="4">
        <v>0</v>
      </c>
      <c r="AZ1345" s="4">
        <v>0</v>
      </c>
      <c r="BA1345" s="4">
        <v>23</v>
      </c>
      <c r="BB1345" s="4">
        <v>0</v>
      </c>
      <c r="BC1345" s="4">
        <v>0</v>
      </c>
      <c r="BD1345" s="3">
        <v>169970</v>
      </c>
      <c r="BE1345" s="3">
        <v>0</v>
      </c>
      <c r="BF1345" s="3">
        <v>0</v>
      </c>
      <c r="BG1345" s="3">
        <v>0</v>
      </c>
      <c r="BH1345" s="3">
        <v>4917768</v>
      </c>
      <c r="BI1345" s="3">
        <v>5817591</v>
      </c>
      <c r="BJ1345" s="3">
        <v>5916375</v>
      </c>
      <c r="BK1345" s="3">
        <v>0</v>
      </c>
      <c r="BL1345" s="3">
        <v>0</v>
      </c>
      <c r="BM1345" s="3">
        <v>76820</v>
      </c>
      <c r="BN1345" s="3">
        <v>0</v>
      </c>
      <c r="BO1345" s="3">
        <v>0</v>
      </c>
      <c r="BP1345" s="3">
        <v>169970</v>
      </c>
      <c r="BQ1345" s="3">
        <v>0</v>
      </c>
      <c r="BR1345" s="3">
        <v>0</v>
      </c>
      <c r="BS1345" s="3">
        <v>0</v>
      </c>
      <c r="BT1345" s="3">
        <v>4917768</v>
      </c>
      <c r="BU1345" s="3">
        <v>5817591</v>
      </c>
      <c r="BV1345" s="3">
        <v>5916375</v>
      </c>
      <c r="BW1345" s="3">
        <v>0</v>
      </c>
      <c r="BX1345" s="3">
        <v>0</v>
      </c>
      <c r="BY1345" s="3">
        <v>76820</v>
      </c>
      <c r="BZ1345" s="3">
        <v>0</v>
      </c>
      <c r="CA1345" s="3">
        <v>0</v>
      </c>
      <c r="CB1345" s="3">
        <v>-16832.36</v>
      </c>
      <c r="CC1345" s="3">
        <v>0</v>
      </c>
      <c r="CD1345" s="3">
        <v>-12110.96</v>
      </c>
      <c r="CE1345" s="3">
        <v>0</v>
      </c>
      <c r="CF1345" s="3">
        <v>462909.52</v>
      </c>
      <c r="CG1345" s="3">
        <v>550234.91</v>
      </c>
      <c r="CH1345" s="3">
        <v>564645.38</v>
      </c>
      <c r="CI1345" s="3">
        <v>0</v>
      </c>
      <c r="CJ1345" s="3">
        <v>0</v>
      </c>
      <c r="CK1345" s="3">
        <v>-15622.7</v>
      </c>
      <c r="CL1345" s="3">
        <v>0</v>
      </c>
      <c r="CM1345" s="3">
        <v>0</v>
      </c>
      <c r="CN1345" s="3">
        <v>731518</v>
      </c>
      <c r="CO1345" s="3">
        <v>731518</v>
      </c>
      <c r="CP1345" s="3">
        <v>16898524</v>
      </c>
      <c r="CQ1345" s="3">
        <v>16898524</v>
      </c>
      <c r="CR1345" s="3">
        <v>1533223.8</v>
      </c>
      <c r="CS1345" s="2">
        <v>2018</v>
      </c>
    </row>
    <row r="1346" spans="1:97" x14ac:dyDescent="0.25">
      <c r="A1346" s="2">
        <v>1378</v>
      </c>
      <c r="B1346" s="5" t="s">
        <v>8</v>
      </c>
      <c r="C1346" s="2" t="s">
        <v>0</v>
      </c>
      <c r="D1346" s="5" t="s">
        <v>12222</v>
      </c>
      <c r="E1346" s="5" t="s">
        <v>7352</v>
      </c>
      <c r="F1346" s="2">
        <v>18642</v>
      </c>
      <c r="G1346" s="5" t="s">
        <v>731</v>
      </c>
      <c r="H1346" s="5" t="s">
        <v>35</v>
      </c>
      <c r="I1346" s="5" t="s">
        <v>473</v>
      </c>
      <c r="J1346" s="5" t="s">
        <v>1</v>
      </c>
      <c r="K1346" s="2">
        <v>22</v>
      </c>
      <c r="L1346" s="2">
        <v>1</v>
      </c>
      <c r="M1346" s="5" t="s">
        <v>5</v>
      </c>
      <c r="N1346" s="5" t="s">
        <v>23</v>
      </c>
      <c r="O1346" s="5" t="s">
        <v>31</v>
      </c>
      <c r="P1346" s="5" t="s">
        <v>30</v>
      </c>
      <c r="Q1346" s="5" t="s">
        <v>520</v>
      </c>
      <c r="R1346" s="5" t="s">
        <v>220</v>
      </c>
      <c r="S1346" s="5" t="s">
        <v>2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16785</v>
      </c>
      <c r="AB1346" s="3">
        <v>10032</v>
      </c>
      <c r="AC1346" s="3">
        <v>0</v>
      </c>
      <c r="AD1346" s="3">
        <v>0</v>
      </c>
      <c r="AE1346" s="3">
        <v>3881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16785</v>
      </c>
      <c r="AN1346" s="3">
        <v>10032</v>
      </c>
      <c r="AO1346" s="3">
        <v>0</v>
      </c>
      <c r="AP1346" s="3">
        <v>0</v>
      </c>
      <c r="AQ1346" s="3">
        <v>3881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20</v>
      </c>
      <c r="AZ1346" s="4">
        <v>20</v>
      </c>
      <c r="BA1346" s="4">
        <v>0</v>
      </c>
      <c r="BB1346" s="4">
        <v>0</v>
      </c>
      <c r="BC1346" s="4">
        <v>2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335700</v>
      </c>
      <c r="BL1346" s="3">
        <v>200640</v>
      </c>
      <c r="BM1346" s="3">
        <v>0</v>
      </c>
      <c r="BN1346" s="3">
        <v>0</v>
      </c>
      <c r="BO1346" s="3">
        <v>77620</v>
      </c>
      <c r="BP1346" s="3">
        <v>0</v>
      </c>
      <c r="BQ1346" s="3">
        <v>0</v>
      </c>
      <c r="BR1346" s="3">
        <v>0</v>
      </c>
      <c r="BS1346" s="3">
        <v>0</v>
      </c>
      <c r="BT1346" s="3">
        <v>0</v>
      </c>
      <c r="BU1346" s="3">
        <v>0</v>
      </c>
      <c r="BV1346" s="3">
        <v>0</v>
      </c>
      <c r="BW1346" s="3">
        <v>335700</v>
      </c>
      <c r="BX1346" s="3">
        <v>200640</v>
      </c>
      <c r="BY1346" s="3">
        <v>0</v>
      </c>
      <c r="BZ1346" s="3">
        <v>0</v>
      </c>
      <c r="CA1346" s="3">
        <v>77620</v>
      </c>
      <c r="CB1346" s="3">
        <v>0</v>
      </c>
      <c r="CC1346" s="3">
        <v>0</v>
      </c>
      <c r="CD1346" s="3">
        <v>0</v>
      </c>
      <c r="CE1346" s="3">
        <v>0</v>
      </c>
      <c r="CF1346" s="3">
        <v>0</v>
      </c>
      <c r="CG1346" s="3">
        <v>0</v>
      </c>
      <c r="CH1346" s="3">
        <v>0</v>
      </c>
      <c r="CI1346" s="3">
        <v>36145.078000000001</v>
      </c>
      <c r="CJ1346" s="3">
        <v>22209.278999999999</v>
      </c>
      <c r="CK1346" s="3">
        <v>0</v>
      </c>
      <c r="CL1346" s="3">
        <v>0</v>
      </c>
      <c r="CM1346" s="3">
        <v>8788.2139999999999</v>
      </c>
      <c r="CN1346" s="3">
        <v>30698</v>
      </c>
      <c r="CO1346" s="3">
        <v>30698</v>
      </c>
      <c r="CP1346" s="3">
        <v>613960</v>
      </c>
      <c r="CQ1346" s="3">
        <v>613960</v>
      </c>
      <c r="CR1346" s="3">
        <v>67142.570999999996</v>
      </c>
      <c r="CS1346" s="2">
        <v>2018</v>
      </c>
    </row>
    <row r="1347" spans="1:97" x14ac:dyDescent="0.25">
      <c r="A1347" s="2">
        <v>1379</v>
      </c>
      <c r="B1347" s="5" t="s">
        <v>8</v>
      </c>
      <c r="C1347" s="2" t="s">
        <v>0</v>
      </c>
      <c r="D1347" s="5" t="s">
        <v>12221</v>
      </c>
      <c r="E1347" s="5" t="s">
        <v>7352</v>
      </c>
      <c r="F1347" s="2">
        <v>18642</v>
      </c>
      <c r="G1347" s="5" t="s">
        <v>731</v>
      </c>
      <c r="H1347" s="5" t="s">
        <v>35</v>
      </c>
      <c r="I1347" s="5" t="s">
        <v>473</v>
      </c>
      <c r="J1347" s="5" t="s">
        <v>1</v>
      </c>
      <c r="K1347" s="2">
        <v>22</v>
      </c>
      <c r="L1347" s="2">
        <v>1</v>
      </c>
      <c r="M1347" s="5" t="s">
        <v>5</v>
      </c>
      <c r="N1347" s="5" t="s">
        <v>23</v>
      </c>
      <c r="O1347" s="5" t="s">
        <v>70</v>
      </c>
      <c r="P1347" s="5" t="s">
        <v>30</v>
      </c>
      <c r="Q1347" s="5" t="s">
        <v>520</v>
      </c>
      <c r="R1347" s="5" t="s">
        <v>220</v>
      </c>
      <c r="S1347" s="5" t="s">
        <v>20</v>
      </c>
      <c r="T1347" s="3">
        <v>0</v>
      </c>
      <c r="U1347" s="3">
        <v>0</v>
      </c>
      <c r="V1347" s="3">
        <v>0</v>
      </c>
      <c r="W1347" s="3">
        <v>0</v>
      </c>
      <c r="X1347" s="3">
        <v>0</v>
      </c>
      <c r="Y1347" s="3">
        <v>0</v>
      </c>
      <c r="Z1347" s="3">
        <v>0</v>
      </c>
      <c r="AA1347" s="3">
        <v>0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4">
        <v>0</v>
      </c>
      <c r="AS1347" s="4">
        <v>0</v>
      </c>
      <c r="AT1347" s="4">
        <v>0</v>
      </c>
      <c r="AU1347" s="4">
        <v>0</v>
      </c>
      <c r="AV1347" s="4">
        <v>0</v>
      </c>
      <c r="AW1347" s="4">
        <v>0</v>
      </c>
      <c r="AX1347" s="4">
        <v>0</v>
      </c>
      <c r="AY1347" s="4">
        <v>0</v>
      </c>
      <c r="AZ1347" s="4">
        <v>0</v>
      </c>
      <c r="BA1347" s="4">
        <v>0</v>
      </c>
      <c r="BB1347" s="4">
        <v>0</v>
      </c>
      <c r="BC1347" s="4">
        <v>0</v>
      </c>
      <c r="BD1347" s="3">
        <v>0</v>
      </c>
      <c r="BE1347" s="3">
        <v>0</v>
      </c>
      <c r="BF1347" s="3">
        <v>0</v>
      </c>
      <c r="BG1347" s="3">
        <v>0</v>
      </c>
      <c r="BH1347" s="3">
        <v>0</v>
      </c>
      <c r="BI1347" s="3">
        <v>0</v>
      </c>
      <c r="BJ1347" s="3">
        <v>0</v>
      </c>
      <c r="BK1347" s="3">
        <v>0</v>
      </c>
      <c r="BL1347" s="3">
        <v>0</v>
      </c>
      <c r="BM1347" s="3">
        <v>0</v>
      </c>
      <c r="BN1347" s="3">
        <v>0</v>
      </c>
      <c r="BO1347" s="3">
        <v>0</v>
      </c>
      <c r="BP1347" s="3">
        <v>0</v>
      </c>
      <c r="BQ1347" s="3">
        <v>0</v>
      </c>
      <c r="BR1347" s="3">
        <v>0</v>
      </c>
      <c r="BS1347" s="3">
        <v>0</v>
      </c>
      <c r="BT1347" s="3">
        <v>0</v>
      </c>
      <c r="BU1347" s="3">
        <v>0</v>
      </c>
      <c r="BV1347" s="3">
        <v>0</v>
      </c>
      <c r="BW1347" s="3">
        <v>0</v>
      </c>
      <c r="BX1347" s="3">
        <v>0</v>
      </c>
      <c r="BY1347" s="3">
        <v>0</v>
      </c>
      <c r="BZ1347" s="3">
        <v>0</v>
      </c>
      <c r="CA1347" s="3">
        <v>0</v>
      </c>
      <c r="CB1347" s="3">
        <v>0</v>
      </c>
      <c r="CC1347" s="3">
        <v>0</v>
      </c>
      <c r="CD1347" s="3">
        <v>0</v>
      </c>
      <c r="CE1347" s="3">
        <v>0</v>
      </c>
      <c r="CF1347" s="3">
        <v>0</v>
      </c>
      <c r="CG1347" s="3">
        <v>0</v>
      </c>
      <c r="CH1347" s="3">
        <v>0</v>
      </c>
      <c r="CI1347" s="3">
        <v>0</v>
      </c>
      <c r="CJ1347" s="3">
        <v>0</v>
      </c>
      <c r="CK1347" s="3">
        <v>0</v>
      </c>
      <c r="CL1347" s="3">
        <v>0</v>
      </c>
      <c r="CM1347" s="3">
        <v>0</v>
      </c>
      <c r="CN1347" s="3">
        <v>0</v>
      </c>
      <c r="CO1347" s="3">
        <v>0</v>
      </c>
      <c r="CP1347" s="3">
        <v>0</v>
      </c>
      <c r="CQ1347" s="3">
        <v>0</v>
      </c>
      <c r="CR1347" s="3">
        <v>0</v>
      </c>
      <c r="CS1347" s="2">
        <v>2018</v>
      </c>
    </row>
    <row r="1348" spans="1:97" x14ac:dyDescent="0.25">
      <c r="A1348" s="2">
        <v>1379</v>
      </c>
      <c r="B1348" s="5" t="s">
        <v>8</v>
      </c>
      <c r="C1348" s="2" t="s">
        <v>0</v>
      </c>
      <c r="D1348" s="5" t="s">
        <v>12221</v>
      </c>
      <c r="E1348" s="5" t="s">
        <v>7352</v>
      </c>
      <c r="F1348" s="2">
        <v>18642</v>
      </c>
      <c r="G1348" s="5" t="s">
        <v>731</v>
      </c>
      <c r="H1348" s="5" t="s">
        <v>35</v>
      </c>
      <c r="I1348" s="5" t="s">
        <v>473</v>
      </c>
      <c r="J1348" s="5" t="s">
        <v>1</v>
      </c>
      <c r="K1348" s="2">
        <v>22</v>
      </c>
      <c r="L1348" s="2">
        <v>1</v>
      </c>
      <c r="M1348" s="5" t="s">
        <v>5</v>
      </c>
      <c r="N1348" s="5" t="s">
        <v>23</v>
      </c>
      <c r="O1348" s="5" t="s">
        <v>63</v>
      </c>
      <c r="P1348" s="5" t="s">
        <v>63</v>
      </c>
      <c r="Q1348" s="5" t="s">
        <v>520</v>
      </c>
      <c r="R1348" s="5" t="s">
        <v>220</v>
      </c>
      <c r="S1348" s="5" t="s">
        <v>38</v>
      </c>
      <c r="T1348" s="3">
        <v>1530</v>
      </c>
      <c r="U1348" s="3">
        <v>1121</v>
      </c>
      <c r="V1348" s="3">
        <v>2786</v>
      </c>
      <c r="W1348" s="3">
        <v>1296</v>
      </c>
      <c r="X1348" s="3">
        <v>1945</v>
      </c>
      <c r="Y1348" s="3">
        <v>1227</v>
      </c>
      <c r="Z1348" s="3">
        <v>1866</v>
      </c>
      <c r="AA1348" s="3">
        <v>747</v>
      </c>
      <c r="AB1348" s="3">
        <v>1405</v>
      </c>
      <c r="AC1348" s="3">
        <v>494</v>
      </c>
      <c r="AD1348" s="3">
        <v>1728</v>
      </c>
      <c r="AE1348" s="3">
        <v>1620</v>
      </c>
      <c r="AF1348" s="3">
        <v>1530</v>
      </c>
      <c r="AG1348" s="3">
        <v>1121</v>
      </c>
      <c r="AH1348" s="3">
        <v>2786</v>
      </c>
      <c r="AI1348" s="3">
        <v>1296</v>
      </c>
      <c r="AJ1348" s="3">
        <v>1945</v>
      </c>
      <c r="AK1348" s="3">
        <v>1227</v>
      </c>
      <c r="AL1348" s="3">
        <v>1866</v>
      </c>
      <c r="AM1348" s="3">
        <v>747</v>
      </c>
      <c r="AN1348" s="3">
        <v>1405</v>
      </c>
      <c r="AO1348" s="3">
        <v>494</v>
      </c>
      <c r="AP1348" s="3">
        <v>1728</v>
      </c>
      <c r="AQ1348" s="3">
        <v>1620</v>
      </c>
      <c r="AR1348" s="4">
        <v>5.7</v>
      </c>
      <c r="AS1348" s="4">
        <v>5.7</v>
      </c>
      <c r="AT1348" s="4">
        <v>5.7</v>
      </c>
      <c r="AU1348" s="4">
        <v>5.7</v>
      </c>
      <c r="AV1348" s="4">
        <v>5.7</v>
      </c>
      <c r="AW1348" s="4">
        <v>5.7</v>
      </c>
      <c r="AX1348" s="4">
        <v>5.7</v>
      </c>
      <c r="AY1348" s="4">
        <v>5.7</v>
      </c>
      <c r="AZ1348" s="4">
        <v>5.7</v>
      </c>
      <c r="BA1348" s="4">
        <v>5.7</v>
      </c>
      <c r="BB1348" s="4">
        <v>5.7</v>
      </c>
      <c r="BC1348" s="4">
        <v>5.7</v>
      </c>
      <c r="BD1348" s="3">
        <v>8721</v>
      </c>
      <c r="BE1348" s="3">
        <v>6390</v>
      </c>
      <c r="BF1348" s="3">
        <v>15880</v>
      </c>
      <c r="BG1348" s="3">
        <v>7387</v>
      </c>
      <c r="BH1348" s="3">
        <v>11087</v>
      </c>
      <c r="BI1348" s="3">
        <v>6994</v>
      </c>
      <c r="BJ1348" s="3">
        <v>10636</v>
      </c>
      <c r="BK1348" s="3">
        <v>4258</v>
      </c>
      <c r="BL1348" s="3">
        <v>8009</v>
      </c>
      <c r="BM1348" s="3">
        <v>2816</v>
      </c>
      <c r="BN1348" s="3">
        <v>9850</v>
      </c>
      <c r="BO1348" s="3">
        <v>9234</v>
      </c>
      <c r="BP1348" s="3">
        <v>8721</v>
      </c>
      <c r="BQ1348" s="3">
        <v>6390</v>
      </c>
      <c r="BR1348" s="3">
        <v>15880</v>
      </c>
      <c r="BS1348" s="3">
        <v>7387</v>
      </c>
      <c r="BT1348" s="3">
        <v>11087</v>
      </c>
      <c r="BU1348" s="3">
        <v>6994</v>
      </c>
      <c r="BV1348" s="3">
        <v>10636</v>
      </c>
      <c r="BW1348" s="3">
        <v>4258</v>
      </c>
      <c r="BX1348" s="3">
        <v>8009</v>
      </c>
      <c r="BY1348" s="3">
        <v>2816</v>
      </c>
      <c r="BZ1348" s="3">
        <v>9850</v>
      </c>
      <c r="CA1348" s="3">
        <v>9234</v>
      </c>
      <c r="CB1348" s="3">
        <v>779.15300000000002</v>
      </c>
      <c r="CC1348" s="3">
        <v>556.25599999999997</v>
      </c>
      <c r="CD1348" s="3">
        <v>1426.86</v>
      </c>
      <c r="CE1348" s="3">
        <v>663.553</v>
      </c>
      <c r="CF1348" s="3">
        <v>970.93600000000004</v>
      </c>
      <c r="CG1348" s="3">
        <v>601.65300000000002</v>
      </c>
      <c r="CH1348" s="3">
        <v>940.86500000000001</v>
      </c>
      <c r="CI1348" s="3">
        <v>382.25299999999999</v>
      </c>
      <c r="CJ1348" s="3">
        <v>690.68399999999997</v>
      </c>
      <c r="CK1348" s="3">
        <v>258.88600000000002</v>
      </c>
      <c r="CL1348" s="3">
        <v>883.84699999999998</v>
      </c>
      <c r="CM1348" s="3">
        <v>854.83699999999999</v>
      </c>
      <c r="CN1348" s="3">
        <v>17765</v>
      </c>
      <c r="CO1348" s="3">
        <v>17765</v>
      </c>
      <c r="CP1348" s="3">
        <v>101262</v>
      </c>
      <c r="CQ1348" s="3">
        <v>101262</v>
      </c>
      <c r="CR1348" s="3">
        <v>9009.7829999999994</v>
      </c>
      <c r="CS1348" s="2">
        <v>2018</v>
      </c>
    </row>
    <row r="1349" spans="1:97" x14ac:dyDescent="0.25">
      <c r="A1349" s="2">
        <v>1379</v>
      </c>
      <c r="B1349" s="5" t="s">
        <v>8</v>
      </c>
      <c r="C1349" s="2" t="s">
        <v>0</v>
      </c>
      <c r="D1349" s="5" t="s">
        <v>12221</v>
      </c>
      <c r="E1349" s="5" t="s">
        <v>7352</v>
      </c>
      <c r="F1349" s="2">
        <v>18642</v>
      </c>
      <c r="G1349" s="5" t="s">
        <v>731</v>
      </c>
      <c r="H1349" s="5" t="s">
        <v>35</v>
      </c>
      <c r="I1349" s="5" t="s">
        <v>473</v>
      </c>
      <c r="J1349" s="5" t="s">
        <v>1</v>
      </c>
      <c r="K1349" s="2">
        <v>22</v>
      </c>
      <c r="L1349" s="2">
        <v>1</v>
      </c>
      <c r="M1349" s="5" t="s">
        <v>5</v>
      </c>
      <c r="N1349" s="5" t="s">
        <v>23</v>
      </c>
      <c r="O1349" s="5" t="s">
        <v>31</v>
      </c>
      <c r="P1349" s="5" t="s">
        <v>30</v>
      </c>
      <c r="Q1349" s="5" t="s">
        <v>520</v>
      </c>
      <c r="R1349" s="5" t="s">
        <v>220</v>
      </c>
      <c r="S1349" s="5" t="s">
        <v>20</v>
      </c>
      <c r="T1349" s="3">
        <v>331437</v>
      </c>
      <c r="U1349" s="3">
        <v>182620</v>
      </c>
      <c r="V1349" s="3">
        <v>282646</v>
      </c>
      <c r="W1349" s="3">
        <v>313279</v>
      </c>
      <c r="X1349" s="3">
        <v>376945</v>
      </c>
      <c r="Y1349" s="3">
        <v>361760</v>
      </c>
      <c r="Z1349" s="3">
        <v>374338</v>
      </c>
      <c r="AA1349" s="3">
        <v>389264</v>
      </c>
      <c r="AB1349" s="3">
        <v>339124</v>
      </c>
      <c r="AC1349" s="3">
        <v>382920</v>
      </c>
      <c r="AD1349" s="3">
        <v>325768</v>
      </c>
      <c r="AE1349" s="3">
        <v>369700</v>
      </c>
      <c r="AF1349" s="3">
        <v>331437</v>
      </c>
      <c r="AG1349" s="3">
        <v>182620</v>
      </c>
      <c r="AH1349" s="3">
        <v>282646</v>
      </c>
      <c r="AI1349" s="3">
        <v>313279</v>
      </c>
      <c r="AJ1349" s="3">
        <v>376945</v>
      </c>
      <c r="AK1349" s="3">
        <v>361760</v>
      </c>
      <c r="AL1349" s="3">
        <v>374338</v>
      </c>
      <c r="AM1349" s="3">
        <v>389264</v>
      </c>
      <c r="AN1349" s="3">
        <v>339124</v>
      </c>
      <c r="AO1349" s="3">
        <v>382920</v>
      </c>
      <c r="AP1349" s="3">
        <v>325768</v>
      </c>
      <c r="AQ1349" s="3">
        <v>369700</v>
      </c>
      <c r="AR1349" s="4">
        <v>17.7</v>
      </c>
      <c r="AS1349" s="4">
        <v>17.600000000000001</v>
      </c>
      <c r="AT1349" s="4">
        <v>17.5</v>
      </c>
      <c r="AU1349" s="4">
        <v>17.399999999999999</v>
      </c>
      <c r="AV1349" s="4">
        <v>17.399999999999999</v>
      </c>
      <c r="AW1349" s="4">
        <v>17.5</v>
      </c>
      <c r="AX1349" s="4">
        <v>17.600000000000001</v>
      </c>
      <c r="AY1349" s="4">
        <v>17.588000000000001</v>
      </c>
      <c r="AZ1349" s="4">
        <v>17.399999999999999</v>
      </c>
      <c r="BA1349" s="4">
        <v>17.600000000000001</v>
      </c>
      <c r="BB1349" s="4">
        <v>17.5</v>
      </c>
      <c r="BC1349" s="4">
        <v>17</v>
      </c>
      <c r="BD1349" s="3">
        <v>5866435</v>
      </c>
      <c r="BE1349" s="3">
        <v>3214112</v>
      </c>
      <c r="BF1349" s="3">
        <v>4946305</v>
      </c>
      <c r="BG1349" s="3">
        <v>5451055</v>
      </c>
      <c r="BH1349" s="3">
        <v>6558843</v>
      </c>
      <c r="BI1349" s="3">
        <v>6330800</v>
      </c>
      <c r="BJ1349" s="3">
        <v>6588349</v>
      </c>
      <c r="BK1349" s="3">
        <v>6846375</v>
      </c>
      <c r="BL1349" s="3">
        <v>5900758</v>
      </c>
      <c r="BM1349" s="3">
        <v>6739392</v>
      </c>
      <c r="BN1349" s="3">
        <v>5700940</v>
      </c>
      <c r="BO1349" s="3">
        <v>6284900</v>
      </c>
      <c r="BP1349" s="3">
        <v>5866435</v>
      </c>
      <c r="BQ1349" s="3">
        <v>3214112</v>
      </c>
      <c r="BR1349" s="3">
        <v>4946305</v>
      </c>
      <c r="BS1349" s="3">
        <v>5451055</v>
      </c>
      <c r="BT1349" s="3">
        <v>6558843</v>
      </c>
      <c r="BU1349" s="3">
        <v>6330800</v>
      </c>
      <c r="BV1349" s="3">
        <v>6588349</v>
      </c>
      <c r="BW1349" s="3">
        <v>6846375</v>
      </c>
      <c r="BX1349" s="3">
        <v>5900758</v>
      </c>
      <c r="BY1349" s="3">
        <v>6739392</v>
      </c>
      <c r="BZ1349" s="3">
        <v>5700940</v>
      </c>
      <c r="CA1349" s="3">
        <v>6284900</v>
      </c>
      <c r="CB1349" s="3">
        <v>524119.85</v>
      </c>
      <c r="CC1349" s="3">
        <v>279804.74</v>
      </c>
      <c r="CD1349" s="3">
        <v>444433.14</v>
      </c>
      <c r="CE1349" s="3">
        <v>489639.45</v>
      </c>
      <c r="CF1349" s="3">
        <v>574412.06000000006</v>
      </c>
      <c r="CG1349" s="3">
        <v>544609.35</v>
      </c>
      <c r="CH1349" s="3">
        <v>582797.14</v>
      </c>
      <c r="CI1349" s="3">
        <v>614633.75</v>
      </c>
      <c r="CJ1349" s="3">
        <v>508904.32</v>
      </c>
      <c r="CK1349" s="3">
        <v>619622.11</v>
      </c>
      <c r="CL1349" s="3">
        <v>511570.15</v>
      </c>
      <c r="CM1349" s="3">
        <v>581824.16</v>
      </c>
      <c r="CN1349" s="3">
        <v>4029801</v>
      </c>
      <c r="CO1349" s="3">
        <v>4029801</v>
      </c>
      <c r="CP1349" s="3">
        <v>70428264</v>
      </c>
      <c r="CQ1349" s="3">
        <v>70428264</v>
      </c>
      <c r="CR1349" s="3">
        <v>6276370.2000000002</v>
      </c>
      <c r="CS1349" s="2">
        <v>2018</v>
      </c>
    </row>
    <row r="1350" spans="1:97" x14ac:dyDescent="0.25">
      <c r="A1350" s="2">
        <v>1380</v>
      </c>
      <c r="B1350" s="5" t="s">
        <v>8</v>
      </c>
      <c r="C1350" s="2" t="s">
        <v>0</v>
      </c>
      <c r="D1350" s="5" t="s">
        <v>12220</v>
      </c>
      <c r="E1350" s="5" t="s">
        <v>10678</v>
      </c>
      <c r="F1350" s="2">
        <v>19462</v>
      </c>
      <c r="G1350" s="5" t="s">
        <v>731</v>
      </c>
      <c r="H1350" s="5" t="s">
        <v>35</v>
      </c>
      <c r="I1350" s="5" t="s">
        <v>473</v>
      </c>
      <c r="J1350" s="5" t="s">
        <v>1</v>
      </c>
      <c r="K1350" s="2">
        <v>22</v>
      </c>
      <c r="L1350" s="2">
        <v>1</v>
      </c>
      <c r="M1350" s="5" t="s">
        <v>5</v>
      </c>
      <c r="N1350" s="5" t="s">
        <v>93</v>
      </c>
      <c r="O1350" s="5" t="s">
        <v>92</v>
      </c>
      <c r="P1350" s="5" t="s">
        <v>91</v>
      </c>
      <c r="Q1350" s="5" t="s">
        <v>520</v>
      </c>
      <c r="R1350" s="5" t="s">
        <v>103</v>
      </c>
      <c r="S1350" s="5" t="s">
        <v>1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4">
        <v>0</v>
      </c>
      <c r="AS1350" s="4">
        <v>0</v>
      </c>
      <c r="AT1350" s="4">
        <v>0</v>
      </c>
      <c r="AU1350" s="4">
        <v>0</v>
      </c>
      <c r="AV1350" s="4">
        <v>0</v>
      </c>
      <c r="AW1350" s="4">
        <v>0</v>
      </c>
      <c r="AX1350" s="4">
        <v>0</v>
      </c>
      <c r="AY1350" s="4">
        <v>0</v>
      </c>
      <c r="AZ1350" s="4">
        <v>0</v>
      </c>
      <c r="BA1350" s="4">
        <v>0</v>
      </c>
      <c r="BB1350" s="4">
        <v>0</v>
      </c>
      <c r="BC1350" s="4">
        <v>0</v>
      </c>
      <c r="BD1350" s="3">
        <v>1012119</v>
      </c>
      <c r="BE1350" s="3">
        <v>1002963</v>
      </c>
      <c r="BF1350" s="3">
        <v>1019330</v>
      </c>
      <c r="BG1350" s="3">
        <v>1075732</v>
      </c>
      <c r="BH1350" s="3">
        <v>1204933</v>
      </c>
      <c r="BI1350" s="3">
        <v>1097569</v>
      </c>
      <c r="BJ1350" s="3">
        <v>935907</v>
      </c>
      <c r="BK1350" s="3">
        <v>811529</v>
      </c>
      <c r="BL1350" s="3">
        <v>693927</v>
      </c>
      <c r="BM1350" s="3">
        <v>685047</v>
      </c>
      <c r="BN1350" s="3">
        <v>799421</v>
      </c>
      <c r="BO1350" s="3">
        <v>825038</v>
      </c>
      <c r="BP1350" s="3">
        <v>1012119</v>
      </c>
      <c r="BQ1350" s="3">
        <v>1002963</v>
      </c>
      <c r="BR1350" s="3">
        <v>1019330</v>
      </c>
      <c r="BS1350" s="3">
        <v>1075732</v>
      </c>
      <c r="BT1350" s="3">
        <v>1204933</v>
      </c>
      <c r="BU1350" s="3">
        <v>1097569</v>
      </c>
      <c r="BV1350" s="3">
        <v>935907</v>
      </c>
      <c r="BW1350" s="3">
        <v>811529</v>
      </c>
      <c r="BX1350" s="3">
        <v>693927</v>
      </c>
      <c r="BY1350" s="3">
        <v>685047</v>
      </c>
      <c r="BZ1350" s="3">
        <v>799421</v>
      </c>
      <c r="CA1350" s="3">
        <v>825038</v>
      </c>
      <c r="CB1350" s="3">
        <v>111172.97</v>
      </c>
      <c r="CC1350" s="3">
        <v>110167.34</v>
      </c>
      <c r="CD1350" s="3">
        <v>111965.09</v>
      </c>
      <c r="CE1350" s="3">
        <v>118160.37</v>
      </c>
      <c r="CF1350" s="3">
        <v>132352.07999999999</v>
      </c>
      <c r="CG1350" s="3">
        <v>120558.99</v>
      </c>
      <c r="CH1350" s="3">
        <v>102801.75</v>
      </c>
      <c r="CI1350" s="3">
        <v>89139.872000000003</v>
      </c>
      <c r="CJ1350" s="3">
        <v>76222.2</v>
      </c>
      <c r="CK1350" s="3">
        <v>75246.771999999997</v>
      </c>
      <c r="CL1350" s="3">
        <v>87809.9</v>
      </c>
      <c r="CM1350" s="3">
        <v>90623.668999999994</v>
      </c>
      <c r="CN1350" s="3">
        <v>0</v>
      </c>
      <c r="CO1350" s="3">
        <v>0</v>
      </c>
      <c r="CP1350" s="3">
        <v>11163515</v>
      </c>
      <c r="CQ1350" s="3">
        <v>11163515</v>
      </c>
      <c r="CR1350" s="3">
        <v>1226221</v>
      </c>
      <c r="CS1350" s="2">
        <v>2018</v>
      </c>
    </row>
    <row r="1351" spans="1:97" x14ac:dyDescent="0.25">
      <c r="A1351" s="2">
        <v>1382</v>
      </c>
      <c r="B1351" s="5" t="s">
        <v>8</v>
      </c>
      <c r="C1351" s="2" t="s">
        <v>0</v>
      </c>
      <c r="D1351" s="5" t="s">
        <v>12219</v>
      </c>
      <c r="E1351" s="5" t="s">
        <v>10548</v>
      </c>
      <c r="F1351" s="2">
        <v>1692</v>
      </c>
      <c r="G1351" s="5" t="s">
        <v>731</v>
      </c>
      <c r="H1351" s="5" t="s">
        <v>35</v>
      </c>
      <c r="I1351" s="5" t="s">
        <v>473</v>
      </c>
      <c r="J1351" s="5" t="s">
        <v>1</v>
      </c>
      <c r="K1351" s="2">
        <v>22</v>
      </c>
      <c r="L1351" s="2">
        <v>1</v>
      </c>
      <c r="M1351" s="5" t="s">
        <v>5</v>
      </c>
      <c r="N1351" s="5" t="s">
        <v>23</v>
      </c>
      <c r="O1351" s="5" t="s">
        <v>70</v>
      </c>
      <c r="P1351" s="5" t="s">
        <v>30</v>
      </c>
      <c r="Q1351" s="5" t="s">
        <v>476</v>
      </c>
      <c r="R1351" s="5" t="s">
        <v>220</v>
      </c>
      <c r="S1351" s="5" t="s">
        <v>20</v>
      </c>
      <c r="T1351" s="3">
        <v>24574</v>
      </c>
      <c r="U1351" s="3">
        <v>8458</v>
      </c>
      <c r="V1351" s="3">
        <v>4519</v>
      </c>
      <c r="W1351" s="3">
        <v>20264</v>
      </c>
      <c r="X1351" s="3">
        <v>26074</v>
      </c>
      <c r="Y1351" s="3">
        <v>9776</v>
      </c>
      <c r="Z1351" s="3">
        <v>16086</v>
      </c>
      <c r="AA1351" s="3">
        <v>31524</v>
      </c>
      <c r="AB1351" s="3">
        <v>30291</v>
      </c>
      <c r="AC1351" s="3">
        <v>52132</v>
      </c>
      <c r="AD1351" s="3">
        <v>55932</v>
      </c>
      <c r="AE1351" s="3">
        <v>51347</v>
      </c>
      <c r="AF1351" s="3">
        <v>24574</v>
      </c>
      <c r="AG1351" s="3">
        <v>8458</v>
      </c>
      <c r="AH1351" s="3">
        <v>4519</v>
      </c>
      <c r="AI1351" s="3">
        <v>20264</v>
      </c>
      <c r="AJ1351" s="3">
        <v>26074</v>
      </c>
      <c r="AK1351" s="3">
        <v>9776</v>
      </c>
      <c r="AL1351" s="3">
        <v>16086</v>
      </c>
      <c r="AM1351" s="3">
        <v>31524</v>
      </c>
      <c r="AN1351" s="3">
        <v>30291</v>
      </c>
      <c r="AO1351" s="3">
        <v>52132</v>
      </c>
      <c r="AP1351" s="3">
        <v>55932</v>
      </c>
      <c r="AQ1351" s="3">
        <v>51347</v>
      </c>
      <c r="AR1351" s="4">
        <v>23.75</v>
      </c>
      <c r="AS1351" s="4">
        <v>23.76</v>
      </c>
      <c r="AT1351" s="4">
        <v>23.76</v>
      </c>
      <c r="AU1351" s="4">
        <v>23.72</v>
      </c>
      <c r="AV1351" s="4">
        <v>23.67</v>
      </c>
      <c r="AW1351" s="4">
        <v>23.57</v>
      </c>
      <c r="AX1351" s="4">
        <v>23.56</v>
      </c>
      <c r="AY1351" s="4">
        <v>23.56</v>
      </c>
      <c r="AZ1351" s="4">
        <v>23.52</v>
      </c>
      <c r="BA1351" s="4">
        <v>23.34</v>
      </c>
      <c r="BB1351" s="4">
        <v>23.34</v>
      </c>
      <c r="BC1351" s="4">
        <v>23.12</v>
      </c>
      <c r="BD1351" s="3">
        <v>583633</v>
      </c>
      <c r="BE1351" s="3">
        <v>200962</v>
      </c>
      <c r="BF1351" s="3">
        <v>107371</v>
      </c>
      <c r="BG1351" s="3">
        <v>480662</v>
      </c>
      <c r="BH1351" s="3">
        <v>617172</v>
      </c>
      <c r="BI1351" s="3">
        <v>230420</v>
      </c>
      <c r="BJ1351" s="3">
        <v>378986</v>
      </c>
      <c r="BK1351" s="3">
        <v>742705</v>
      </c>
      <c r="BL1351" s="3">
        <v>712444</v>
      </c>
      <c r="BM1351" s="3">
        <v>1216761</v>
      </c>
      <c r="BN1351" s="3">
        <v>1305453</v>
      </c>
      <c r="BO1351" s="3">
        <v>1187143</v>
      </c>
      <c r="BP1351" s="3">
        <v>583633</v>
      </c>
      <c r="BQ1351" s="3">
        <v>200962</v>
      </c>
      <c r="BR1351" s="3">
        <v>107371</v>
      </c>
      <c r="BS1351" s="3">
        <v>480662</v>
      </c>
      <c r="BT1351" s="3">
        <v>617172</v>
      </c>
      <c r="BU1351" s="3">
        <v>230420</v>
      </c>
      <c r="BV1351" s="3">
        <v>378986</v>
      </c>
      <c r="BW1351" s="3">
        <v>742705</v>
      </c>
      <c r="BX1351" s="3">
        <v>712444</v>
      </c>
      <c r="BY1351" s="3">
        <v>1216761</v>
      </c>
      <c r="BZ1351" s="3">
        <v>1305453</v>
      </c>
      <c r="CA1351" s="3">
        <v>1187143</v>
      </c>
      <c r="CB1351" s="3">
        <v>47182.962</v>
      </c>
      <c r="CC1351" s="3">
        <v>15377.565000000001</v>
      </c>
      <c r="CD1351" s="3">
        <v>6970.2690000000002</v>
      </c>
      <c r="CE1351" s="3">
        <v>39860.576999999997</v>
      </c>
      <c r="CF1351" s="3">
        <v>51130.866999999998</v>
      </c>
      <c r="CG1351" s="3">
        <v>17947.249</v>
      </c>
      <c r="CH1351" s="3">
        <v>29710.674999999999</v>
      </c>
      <c r="CI1351" s="3">
        <v>61161.925000000003</v>
      </c>
      <c r="CJ1351" s="3">
        <v>59727.692000000003</v>
      </c>
      <c r="CK1351" s="3">
        <v>103515.52</v>
      </c>
      <c r="CL1351" s="3">
        <v>111113.93</v>
      </c>
      <c r="CM1351" s="3">
        <v>98613.163</v>
      </c>
      <c r="CN1351" s="3">
        <v>330977</v>
      </c>
      <c r="CO1351" s="3">
        <v>330977</v>
      </c>
      <c r="CP1351" s="3">
        <v>7763712</v>
      </c>
      <c r="CQ1351" s="3">
        <v>7763712</v>
      </c>
      <c r="CR1351" s="3">
        <v>642312.39</v>
      </c>
      <c r="CS1351" s="2">
        <v>2018</v>
      </c>
    </row>
    <row r="1352" spans="1:97" x14ac:dyDescent="0.25">
      <c r="A1352" s="2">
        <v>1382</v>
      </c>
      <c r="B1352" s="5" t="s">
        <v>8</v>
      </c>
      <c r="C1352" s="2" t="s">
        <v>0</v>
      </c>
      <c r="D1352" s="5" t="s">
        <v>12219</v>
      </c>
      <c r="E1352" s="5" t="s">
        <v>10548</v>
      </c>
      <c r="F1352" s="2">
        <v>1692</v>
      </c>
      <c r="G1352" s="5" t="s">
        <v>731</v>
      </c>
      <c r="H1352" s="5" t="s">
        <v>35</v>
      </c>
      <c r="I1352" s="5" t="s">
        <v>473</v>
      </c>
      <c r="J1352" s="5" t="s">
        <v>1</v>
      </c>
      <c r="K1352" s="2">
        <v>22</v>
      </c>
      <c r="L1352" s="2">
        <v>1</v>
      </c>
      <c r="M1352" s="5" t="s">
        <v>5</v>
      </c>
      <c r="N1352" s="5" t="s">
        <v>23</v>
      </c>
      <c r="O1352" s="5" t="s">
        <v>63</v>
      </c>
      <c r="P1352" s="5" t="s">
        <v>63</v>
      </c>
      <c r="Q1352" s="5" t="s">
        <v>476</v>
      </c>
      <c r="R1352" s="5" t="s">
        <v>220</v>
      </c>
      <c r="S1352" s="5" t="s">
        <v>38</v>
      </c>
      <c r="T1352" s="3">
        <v>2233</v>
      </c>
      <c r="U1352" s="3">
        <v>544</v>
      </c>
      <c r="V1352" s="3">
        <v>974</v>
      </c>
      <c r="W1352" s="3">
        <v>714</v>
      </c>
      <c r="X1352" s="3">
        <v>1584</v>
      </c>
      <c r="Y1352" s="3">
        <v>513</v>
      </c>
      <c r="Z1352" s="3">
        <v>975</v>
      </c>
      <c r="AA1352" s="3">
        <v>1606</v>
      </c>
      <c r="AB1352" s="3">
        <v>1286</v>
      </c>
      <c r="AC1352" s="3">
        <v>1221</v>
      </c>
      <c r="AD1352" s="3">
        <v>1094</v>
      </c>
      <c r="AE1352" s="3">
        <v>1382</v>
      </c>
      <c r="AF1352" s="3">
        <v>2233</v>
      </c>
      <c r="AG1352" s="3">
        <v>544</v>
      </c>
      <c r="AH1352" s="3">
        <v>974</v>
      </c>
      <c r="AI1352" s="3">
        <v>714</v>
      </c>
      <c r="AJ1352" s="3">
        <v>1584</v>
      </c>
      <c r="AK1352" s="3">
        <v>513</v>
      </c>
      <c r="AL1352" s="3">
        <v>975</v>
      </c>
      <c r="AM1352" s="3">
        <v>1606</v>
      </c>
      <c r="AN1352" s="3">
        <v>1286</v>
      </c>
      <c r="AO1352" s="3">
        <v>1221</v>
      </c>
      <c r="AP1352" s="3">
        <v>1094</v>
      </c>
      <c r="AQ1352" s="3">
        <v>1382</v>
      </c>
      <c r="AR1352" s="4">
        <v>5.8</v>
      </c>
      <c r="AS1352" s="4">
        <v>5.8</v>
      </c>
      <c r="AT1352" s="4">
        <v>5.8</v>
      </c>
      <c r="AU1352" s="4">
        <v>5.8</v>
      </c>
      <c r="AV1352" s="4">
        <v>5.8</v>
      </c>
      <c r="AW1352" s="4">
        <v>5.8</v>
      </c>
      <c r="AX1352" s="4">
        <v>5.8</v>
      </c>
      <c r="AY1352" s="4">
        <v>5.8</v>
      </c>
      <c r="AZ1352" s="4">
        <v>5.8</v>
      </c>
      <c r="BA1352" s="4">
        <v>5.8</v>
      </c>
      <c r="BB1352" s="4">
        <v>5.8</v>
      </c>
      <c r="BC1352" s="4">
        <v>5.8</v>
      </c>
      <c r="BD1352" s="3">
        <v>12951</v>
      </c>
      <c r="BE1352" s="3">
        <v>3155</v>
      </c>
      <c r="BF1352" s="3">
        <v>5649</v>
      </c>
      <c r="BG1352" s="3">
        <v>4141</v>
      </c>
      <c r="BH1352" s="3">
        <v>9187</v>
      </c>
      <c r="BI1352" s="3">
        <v>2975</v>
      </c>
      <c r="BJ1352" s="3">
        <v>5655</v>
      </c>
      <c r="BK1352" s="3">
        <v>9315</v>
      </c>
      <c r="BL1352" s="3">
        <v>7459</v>
      </c>
      <c r="BM1352" s="3">
        <v>7082</v>
      </c>
      <c r="BN1352" s="3">
        <v>6345</v>
      </c>
      <c r="BO1352" s="3">
        <v>8016</v>
      </c>
      <c r="BP1352" s="3">
        <v>12951</v>
      </c>
      <c r="BQ1352" s="3">
        <v>3155</v>
      </c>
      <c r="BR1352" s="3">
        <v>5649</v>
      </c>
      <c r="BS1352" s="3">
        <v>4141</v>
      </c>
      <c r="BT1352" s="3">
        <v>9187</v>
      </c>
      <c r="BU1352" s="3">
        <v>2975</v>
      </c>
      <c r="BV1352" s="3">
        <v>5655</v>
      </c>
      <c r="BW1352" s="3">
        <v>9315</v>
      </c>
      <c r="BX1352" s="3">
        <v>7459</v>
      </c>
      <c r="BY1352" s="3">
        <v>7082</v>
      </c>
      <c r="BZ1352" s="3">
        <v>6345</v>
      </c>
      <c r="CA1352" s="3">
        <v>8016</v>
      </c>
      <c r="CB1352" s="3">
        <v>1047.038</v>
      </c>
      <c r="CC1352" s="3">
        <v>241.435</v>
      </c>
      <c r="CD1352" s="3">
        <v>366.73099999999999</v>
      </c>
      <c r="CE1352" s="3">
        <v>343.423</v>
      </c>
      <c r="CF1352" s="3">
        <v>761.13300000000004</v>
      </c>
      <c r="CG1352" s="3">
        <v>231.751</v>
      </c>
      <c r="CH1352" s="3">
        <v>443.32499999999999</v>
      </c>
      <c r="CI1352" s="3">
        <v>767.07500000000005</v>
      </c>
      <c r="CJ1352" s="3">
        <v>625.30799999999999</v>
      </c>
      <c r="CK1352" s="3">
        <v>602.48199999999997</v>
      </c>
      <c r="CL1352" s="3">
        <v>540.07299999999998</v>
      </c>
      <c r="CM1352" s="3">
        <v>665.83699999999999</v>
      </c>
      <c r="CN1352" s="3">
        <v>14126</v>
      </c>
      <c r="CO1352" s="3">
        <v>14126</v>
      </c>
      <c r="CP1352" s="3">
        <v>81930</v>
      </c>
      <c r="CQ1352" s="3">
        <v>81930</v>
      </c>
      <c r="CR1352" s="3">
        <v>6635.6109999999999</v>
      </c>
      <c r="CS1352" s="2">
        <v>2018</v>
      </c>
    </row>
    <row r="1353" spans="1:97" x14ac:dyDescent="0.25">
      <c r="A1353" s="2">
        <v>1383</v>
      </c>
      <c r="B1353" s="5" t="s">
        <v>8</v>
      </c>
      <c r="C1353" s="2" t="s">
        <v>0</v>
      </c>
      <c r="D1353" s="5" t="s">
        <v>12218</v>
      </c>
      <c r="E1353" s="5" t="s">
        <v>10548</v>
      </c>
      <c r="F1353" s="2">
        <v>1692</v>
      </c>
      <c r="G1353" s="5" t="s">
        <v>731</v>
      </c>
      <c r="H1353" s="5" t="s">
        <v>35</v>
      </c>
      <c r="I1353" s="5" t="s">
        <v>473</v>
      </c>
      <c r="J1353" s="5" t="s">
        <v>1</v>
      </c>
      <c r="K1353" s="2">
        <v>22</v>
      </c>
      <c r="L1353" s="2">
        <v>1</v>
      </c>
      <c r="M1353" s="5" t="s">
        <v>5</v>
      </c>
      <c r="N1353" s="5" t="s">
        <v>94</v>
      </c>
      <c r="O1353" s="5" t="s">
        <v>63</v>
      </c>
      <c r="P1353" s="5" t="s">
        <v>63</v>
      </c>
      <c r="Q1353" s="5" t="s">
        <v>476</v>
      </c>
      <c r="R1353" s="5" t="s">
        <v>103</v>
      </c>
      <c r="S1353" s="5" t="s">
        <v>38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4">
        <v>0</v>
      </c>
      <c r="AS1353" s="4">
        <v>0</v>
      </c>
      <c r="AT1353" s="4">
        <v>0</v>
      </c>
      <c r="AU1353" s="4">
        <v>0</v>
      </c>
      <c r="AV1353" s="4">
        <v>0</v>
      </c>
      <c r="AW1353" s="4">
        <v>0</v>
      </c>
      <c r="AX1353" s="4">
        <v>0</v>
      </c>
      <c r="AY1353" s="4">
        <v>0</v>
      </c>
      <c r="AZ1353" s="4">
        <v>0</v>
      </c>
      <c r="BA1353" s="4">
        <v>0</v>
      </c>
      <c r="BB1353" s="4">
        <v>0</v>
      </c>
      <c r="BC1353" s="4">
        <v>0</v>
      </c>
      <c r="BD1353" s="3">
        <v>0</v>
      </c>
      <c r="BE1353" s="3">
        <v>0</v>
      </c>
      <c r="BF1353" s="3">
        <v>0</v>
      </c>
      <c r="BG1353" s="3">
        <v>0</v>
      </c>
      <c r="BH1353" s="3">
        <v>0</v>
      </c>
      <c r="BI1353" s="3">
        <v>0</v>
      </c>
      <c r="BJ1353" s="3">
        <v>0</v>
      </c>
      <c r="BK1353" s="3">
        <v>0</v>
      </c>
      <c r="BL1353" s="3">
        <v>0</v>
      </c>
      <c r="BM1353" s="3">
        <v>0</v>
      </c>
      <c r="BN1353" s="3">
        <v>0</v>
      </c>
      <c r="BO1353" s="3">
        <v>0</v>
      </c>
      <c r="BP1353" s="3">
        <v>0</v>
      </c>
      <c r="BQ1353" s="3">
        <v>0</v>
      </c>
      <c r="BR1353" s="3">
        <v>0</v>
      </c>
      <c r="BS1353" s="3">
        <v>0</v>
      </c>
      <c r="BT1353" s="3">
        <v>0</v>
      </c>
      <c r="BU1353" s="3">
        <v>0</v>
      </c>
      <c r="BV1353" s="3">
        <v>0</v>
      </c>
      <c r="BW1353" s="3">
        <v>0</v>
      </c>
      <c r="BX1353" s="3">
        <v>0</v>
      </c>
      <c r="BY1353" s="3">
        <v>0</v>
      </c>
      <c r="BZ1353" s="3">
        <v>0</v>
      </c>
      <c r="CA1353" s="3">
        <v>0</v>
      </c>
      <c r="CB1353" s="3">
        <v>0</v>
      </c>
      <c r="CC1353" s="3">
        <v>0</v>
      </c>
      <c r="CD1353" s="3">
        <v>0</v>
      </c>
      <c r="CE1353" s="3">
        <v>0</v>
      </c>
      <c r="CF1353" s="3">
        <v>0</v>
      </c>
      <c r="CG1353" s="3">
        <v>0</v>
      </c>
      <c r="CH1353" s="3">
        <v>0</v>
      </c>
      <c r="CI1353" s="3">
        <v>0</v>
      </c>
      <c r="CJ1353" s="3">
        <v>0</v>
      </c>
      <c r="CK1353" s="3">
        <v>0</v>
      </c>
      <c r="CL1353" s="3">
        <v>0</v>
      </c>
      <c r="CM1353" s="3">
        <v>0</v>
      </c>
      <c r="CN1353" s="3">
        <v>0</v>
      </c>
      <c r="CO1353" s="3">
        <v>0</v>
      </c>
      <c r="CP1353" s="3">
        <v>0</v>
      </c>
      <c r="CQ1353" s="3">
        <v>0</v>
      </c>
      <c r="CR1353" s="3">
        <v>0</v>
      </c>
      <c r="CS1353" s="2">
        <v>2018</v>
      </c>
    </row>
    <row r="1354" spans="1:97" x14ac:dyDescent="0.25">
      <c r="A1354" s="2">
        <v>1383</v>
      </c>
      <c r="B1354" s="5" t="s">
        <v>8</v>
      </c>
      <c r="C1354" s="2" t="s">
        <v>0</v>
      </c>
      <c r="D1354" s="5" t="s">
        <v>12218</v>
      </c>
      <c r="E1354" s="5" t="s">
        <v>10548</v>
      </c>
      <c r="F1354" s="2">
        <v>1692</v>
      </c>
      <c r="G1354" s="5" t="s">
        <v>731</v>
      </c>
      <c r="H1354" s="5" t="s">
        <v>35</v>
      </c>
      <c r="I1354" s="5" t="s">
        <v>473</v>
      </c>
      <c r="J1354" s="5" t="s">
        <v>1</v>
      </c>
      <c r="K1354" s="2">
        <v>22</v>
      </c>
      <c r="L1354" s="2">
        <v>1</v>
      </c>
      <c r="M1354" s="5" t="s">
        <v>5</v>
      </c>
      <c r="N1354" s="5" t="s">
        <v>94</v>
      </c>
      <c r="O1354" s="5" t="s">
        <v>49</v>
      </c>
      <c r="P1354" s="5" t="s">
        <v>49</v>
      </c>
      <c r="Q1354" s="5" t="s">
        <v>476</v>
      </c>
      <c r="R1354" s="5" t="s">
        <v>103</v>
      </c>
      <c r="S1354" s="5" t="s">
        <v>48</v>
      </c>
      <c r="T1354" s="3">
        <v>5600</v>
      </c>
      <c r="U1354" s="3">
        <v>4037</v>
      </c>
      <c r="V1354" s="3">
        <v>4905</v>
      </c>
      <c r="W1354" s="3">
        <v>3511</v>
      </c>
      <c r="X1354" s="3">
        <v>5011</v>
      </c>
      <c r="Y1354" s="3">
        <v>4453</v>
      </c>
      <c r="Z1354" s="3">
        <v>5529</v>
      </c>
      <c r="AA1354" s="3">
        <v>5609</v>
      </c>
      <c r="AB1354" s="3">
        <v>5747</v>
      </c>
      <c r="AC1354" s="3">
        <v>4689</v>
      </c>
      <c r="AD1354" s="3">
        <v>3880</v>
      </c>
      <c r="AE1354" s="3">
        <v>3555</v>
      </c>
      <c r="AF1354" s="3">
        <v>5600</v>
      </c>
      <c r="AG1354" s="3">
        <v>4037</v>
      </c>
      <c r="AH1354" s="3">
        <v>4905</v>
      </c>
      <c r="AI1354" s="3">
        <v>3511</v>
      </c>
      <c r="AJ1354" s="3">
        <v>5011</v>
      </c>
      <c r="AK1354" s="3">
        <v>4453</v>
      </c>
      <c r="AL1354" s="3">
        <v>5529</v>
      </c>
      <c r="AM1354" s="3">
        <v>5609</v>
      </c>
      <c r="AN1354" s="3">
        <v>5747</v>
      </c>
      <c r="AO1354" s="3">
        <v>4689</v>
      </c>
      <c r="AP1354" s="3">
        <v>3880</v>
      </c>
      <c r="AQ1354" s="3">
        <v>3555</v>
      </c>
      <c r="AR1354" s="4">
        <v>1.004</v>
      </c>
      <c r="AS1354" s="4">
        <v>1.004</v>
      </c>
      <c r="AT1354" s="4">
        <v>1.004</v>
      </c>
      <c r="AU1354" s="4">
        <v>1.004</v>
      </c>
      <c r="AV1354" s="4">
        <v>1.004</v>
      </c>
      <c r="AW1354" s="4">
        <v>1.004</v>
      </c>
      <c r="AX1354" s="4">
        <v>1.004</v>
      </c>
      <c r="AY1354" s="4">
        <v>1.004</v>
      </c>
      <c r="AZ1354" s="4">
        <v>1.004</v>
      </c>
      <c r="BA1354" s="4">
        <v>1.004</v>
      </c>
      <c r="BB1354" s="4">
        <v>1.004</v>
      </c>
      <c r="BC1354" s="4">
        <v>1.004</v>
      </c>
      <c r="BD1354" s="3">
        <v>5622</v>
      </c>
      <c r="BE1354" s="3">
        <v>4053</v>
      </c>
      <c r="BF1354" s="3">
        <v>4925</v>
      </c>
      <c r="BG1354" s="3">
        <v>3525</v>
      </c>
      <c r="BH1354" s="3">
        <v>5031</v>
      </c>
      <c r="BI1354" s="3">
        <v>4471</v>
      </c>
      <c r="BJ1354" s="3">
        <v>5551</v>
      </c>
      <c r="BK1354" s="3">
        <v>5631</v>
      </c>
      <c r="BL1354" s="3">
        <v>5770</v>
      </c>
      <c r="BM1354" s="3">
        <v>4708</v>
      </c>
      <c r="BN1354" s="3">
        <v>3896</v>
      </c>
      <c r="BO1354" s="3">
        <v>3569</v>
      </c>
      <c r="BP1354" s="3">
        <v>5622</v>
      </c>
      <c r="BQ1354" s="3">
        <v>4053</v>
      </c>
      <c r="BR1354" s="3">
        <v>4925</v>
      </c>
      <c r="BS1354" s="3">
        <v>3525</v>
      </c>
      <c r="BT1354" s="3">
        <v>5031</v>
      </c>
      <c r="BU1354" s="3">
        <v>4471</v>
      </c>
      <c r="BV1354" s="3">
        <v>5551</v>
      </c>
      <c r="BW1354" s="3">
        <v>5631</v>
      </c>
      <c r="BX1354" s="3">
        <v>5770</v>
      </c>
      <c r="BY1354" s="3">
        <v>4708</v>
      </c>
      <c r="BZ1354" s="3">
        <v>3896</v>
      </c>
      <c r="CA1354" s="3">
        <v>3569</v>
      </c>
      <c r="CB1354" s="3">
        <v>257.45600000000002</v>
      </c>
      <c r="CC1354" s="3">
        <v>185.62899999999999</v>
      </c>
      <c r="CD1354" s="3">
        <v>225.505</v>
      </c>
      <c r="CE1354" s="3">
        <v>161.452</v>
      </c>
      <c r="CF1354" s="3">
        <v>230.38900000000001</v>
      </c>
      <c r="CG1354" s="3">
        <v>204.74</v>
      </c>
      <c r="CH1354" s="3">
        <v>254.22399999999999</v>
      </c>
      <c r="CI1354" s="3">
        <v>257.90100000000001</v>
      </c>
      <c r="CJ1354" s="3">
        <v>264.22399999999999</v>
      </c>
      <c r="CK1354" s="3">
        <v>215.61199999999999</v>
      </c>
      <c r="CL1354" s="3">
        <v>178.392</v>
      </c>
      <c r="CM1354" s="3">
        <v>163.476</v>
      </c>
      <c r="CN1354" s="3">
        <v>56526</v>
      </c>
      <c r="CO1354" s="3">
        <v>56526</v>
      </c>
      <c r="CP1354" s="3">
        <v>56752</v>
      </c>
      <c r="CQ1354" s="3">
        <v>56752</v>
      </c>
      <c r="CR1354" s="3">
        <v>2599</v>
      </c>
      <c r="CS1354" s="2">
        <v>2018</v>
      </c>
    </row>
    <row r="1355" spans="1:97" x14ac:dyDescent="0.25">
      <c r="A1355" s="2">
        <v>1383</v>
      </c>
      <c r="B1355" s="5" t="s">
        <v>8</v>
      </c>
      <c r="C1355" s="2" t="s">
        <v>0</v>
      </c>
      <c r="D1355" s="5" t="s">
        <v>12218</v>
      </c>
      <c r="E1355" s="5" t="s">
        <v>10548</v>
      </c>
      <c r="F1355" s="2">
        <v>1692</v>
      </c>
      <c r="G1355" s="5" t="s">
        <v>731</v>
      </c>
      <c r="H1355" s="5" t="s">
        <v>35</v>
      </c>
      <c r="I1355" s="5" t="s">
        <v>473</v>
      </c>
      <c r="J1355" s="5" t="s">
        <v>1</v>
      </c>
      <c r="K1355" s="2">
        <v>22</v>
      </c>
      <c r="L1355" s="2">
        <v>1</v>
      </c>
      <c r="M1355" s="5" t="s">
        <v>5</v>
      </c>
      <c r="N1355" s="5" t="s">
        <v>23</v>
      </c>
      <c r="O1355" s="5" t="s">
        <v>70</v>
      </c>
      <c r="P1355" s="5" t="s">
        <v>30</v>
      </c>
      <c r="Q1355" s="5" t="s">
        <v>476</v>
      </c>
      <c r="R1355" s="5" t="s">
        <v>2563</v>
      </c>
      <c r="S1355" s="5" t="s">
        <v>20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  <c r="BO1355" s="3">
        <v>0</v>
      </c>
      <c r="BP1355" s="3">
        <v>0</v>
      </c>
      <c r="BQ1355" s="3">
        <v>0</v>
      </c>
      <c r="BR1355" s="3">
        <v>0</v>
      </c>
      <c r="BS1355" s="3">
        <v>0</v>
      </c>
      <c r="BT1355" s="3">
        <v>0</v>
      </c>
      <c r="BU1355" s="3">
        <v>0</v>
      </c>
      <c r="BV1355" s="3">
        <v>0</v>
      </c>
      <c r="BW1355" s="3">
        <v>0</v>
      </c>
      <c r="BX1355" s="3">
        <v>0</v>
      </c>
      <c r="BY1355" s="3">
        <v>0</v>
      </c>
      <c r="BZ1355" s="3">
        <v>0</v>
      </c>
      <c r="CA1355" s="3">
        <v>0</v>
      </c>
      <c r="CB1355" s="3">
        <v>0</v>
      </c>
      <c r="CC1355" s="3">
        <v>0</v>
      </c>
      <c r="CD1355" s="3">
        <v>0</v>
      </c>
      <c r="CE1355" s="3">
        <v>0</v>
      </c>
      <c r="CF1355" s="3">
        <v>0</v>
      </c>
      <c r="CG1355" s="3">
        <v>0</v>
      </c>
      <c r="CH1355" s="3">
        <v>0</v>
      </c>
      <c r="CI1355" s="3">
        <v>0</v>
      </c>
      <c r="CJ1355" s="3">
        <v>0</v>
      </c>
      <c r="CK1355" s="3">
        <v>0</v>
      </c>
      <c r="CL1355" s="3">
        <v>0</v>
      </c>
      <c r="CM1355" s="3">
        <v>0</v>
      </c>
      <c r="CN1355" s="3">
        <v>0</v>
      </c>
      <c r="CO1355" s="3">
        <v>0</v>
      </c>
      <c r="CP1355" s="3">
        <v>0</v>
      </c>
      <c r="CQ1355" s="3">
        <v>0</v>
      </c>
      <c r="CR1355" s="3">
        <v>0</v>
      </c>
      <c r="CS1355" s="2">
        <v>2018</v>
      </c>
    </row>
    <row r="1356" spans="1:97" x14ac:dyDescent="0.25">
      <c r="A1356" s="2">
        <v>1383</v>
      </c>
      <c r="B1356" s="5" t="s">
        <v>8</v>
      </c>
      <c r="C1356" s="2" t="s">
        <v>0</v>
      </c>
      <c r="D1356" s="5" t="s">
        <v>12218</v>
      </c>
      <c r="E1356" s="5" t="s">
        <v>10548</v>
      </c>
      <c r="F1356" s="2">
        <v>1692</v>
      </c>
      <c r="G1356" s="5" t="s">
        <v>731</v>
      </c>
      <c r="H1356" s="5" t="s">
        <v>35</v>
      </c>
      <c r="I1356" s="5" t="s">
        <v>473</v>
      </c>
      <c r="J1356" s="5" t="s">
        <v>1</v>
      </c>
      <c r="K1356" s="2">
        <v>22</v>
      </c>
      <c r="L1356" s="2">
        <v>1</v>
      </c>
      <c r="M1356" s="5" t="s">
        <v>5</v>
      </c>
      <c r="N1356" s="5" t="s">
        <v>23</v>
      </c>
      <c r="O1356" s="5" t="s">
        <v>63</v>
      </c>
      <c r="P1356" s="5" t="s">
        <v>63</v>
      </c>
      <c r="Q1356" s="5" t="s">
        <v>476</v>
      </c>
      <c r="R1356" s="5" t="s">
        <v>2563</v>
      </c>
      <c r="S1356" s="5" t="s">
        <v>38</v>
      </c>
      <c r="T1356" s="3">
        <v>321</v>
      </c>
      <c r="U1356" s="3">
        <v>245</v>
      </c>
      <c r="V1356" s="3">
        <v>121</v>
      </c>
      <c r="W1356" s="3">
        <v>181</v>
      </c>
      <c r="X1356" s="3">
        <v>225</v>
      </c>
      <c r="Y1356" s="3">
        <v>210</v>
      </c>
      <c r="Z1356" s="3">
        <v>221</v>
      </c>
      <c r="AA1356" s="3">
        <v>178</v>
      </c>
      <c r="AB1356" s="3">
        <v>161</v>
      </c>
      <c r="AC1356" s="3">
        <v>129</v>
      </c>
      <c r="AD1356" s="3">
        <v>179</v>
      </c>
      <c r="AE1356" s="3">
        <v>121</v>
      </c>
      <c r="AF1356" s="3">
        <v>321</v>
      </c>
      <c r="AG1356" s="3">
        <v>245</v>
      </c>
      <c r="AH1356" s="3">
        <v>121</v>
      </c>
      <c r="AI1356" s="3">
        <v>181</v>
      </c>
      <c r="AJ1356" s="3">
        <v>225</v>
      </c>
      <c r="AK1356" s="3">
        <v>210</v>
      </c>
      <c r="AL1356" s="3">
        <v>221</v>
      </c>
      <c r="AM1356" s="3">
        <v>178</v>
      </c>
      <c r="AN1356" s="3">
        <v>161</v>
      </c>
      <c r="AO1356" s="3">
        <v>129</v>
      </c>
      <c r="AP1356" s="3">
        <v>179</v>
      </c>
      <c r="AQ1356" s="3">
        <v>121</v>
      </c>
      <c r="AR1356" s="4">
        <v>5.8</v>
      </c>
      <c r="AS1356" s="4">
        <v>5.8</v>
      </c>
      <c r="AT1356" s="4">
        <v>5.8</v>
      </c>
      <c r="AU1356" s="4">
        <v>5.8</v>
      </c>
      <c r="AV1356" s="4">
        <v>5.8</v>
      </c>
      <c r="AW1356" s="4">
        <v>5.8</v>
      </c>
      <c r="AX1356" s="4">
        <v>5.8</v>
      </c>
      <c r="AY1356" s="4">
        <v>5.8</v>
      </c>
      <c r="AZ1356" s="4">
        <v>5.8</v>
      </c>
      <c r="BA1356" s="4">
        <v>5.8</v>
      </c>
      <c r="BB1356" s="4">
        <v>5.8</v>
      </c>
      <c r="BC1356" s="4">
        <v>5.8</v>
      </c>
      <c r="BD1356" s="3">
        <v>1862</v>
      </c>
      <c r="BE1356" s="3">
        <v>1421</v>
      </c>
      <c r="BF1356" s="3">
        <v>702</v>
      </c>
      <c r="BG1356" s="3">
        <v>1050</v>
      </c>
      <c r="BH1356" s="3">
        <v>1305</v>
      </c>
      <c r="BI1356" s="3">
        <v>1218</v>
      </c>
      <c r="BJ1356" s="3">
        <v>1282</v>
      </c>
      <c r="BK1356" s="3">
        <v>1032</v>
      </c>
      <c r="BL1356" s="3">
        <v>934</v>
      </c>
      <c r="BM1356" s="3">
        <v>748</v>
      </c>
      <c r="BN1356" s="3">
        <v>1038</v>
      </c>
      <c r="BO1356" s="3">
        <v>702</v>
      </c>
      <c r="BP1356" s="3">
        <v>1862</v>
      </c>
      <c r="BQ1356" s="3">
        <v>1421</v>
      </c>
      <c r="BR1356" s="3">
        <v>702</v>
      </c>
      <c r="BS1356" s="3">
        <v>1050</v>
      </c>
      <c r="BT1356" s="3">
        <v>1305</v>
      </c>
      <c r="BU1356" s="3">
        <v>1218</v>
      </c>
      <c r="BV1356" s="3">
        <v>1282</v>
      </c>
      <c r="BW1356" s="3">
        <v>1032</v>
      </c>
      <c r="BX1356" s="3">
        <v>934</v>
      </c>
      <c r="BY1356" s="3">
        <v>748</v>
      </c>
      <c r="BZ1356" s="3">
        <v>1038</v>
      </c>
      <c r="CA1356" s="3">
        <v>702</v>
      </c>
      <c r="CB1356" s="3">
        <v>-1710</v>
      </c>
      <c r="CC1356" s="3">
        <v>-1445</v>
      </c>
      <c r="CD1356" s="3">
        <v>-1580</v>
      </c>
      <c r="CE1356" s="3">
        <v>-1453</v>
      </c>
      <c r="CF1356" s="3">
        <v>-1396</v>
      </c>
      <c r="CG1356" s="3">
        <v>-1332</v>
      </c>
      <c r="CH1356" s="3">
        <v>-1400</v>
      </c>
      <c r="CI1356" s="3">
        <v>-1330</v>
      </c>
      <c r="CJ1356" s="3">
        <v>-1312</v>
      </c>
      <c r="CK1356" s="3">
        <v>-1414</v>
      </c>
      <c r="CL1356" s="3">
        <v>-1518</v>
      </c>
      <c r="CM1356" s="3">
        <v>-1577</v>
      </c>
      <c r="CN1356" s="3">
        <v>2292</v>
      </c>
      <c r="CO1356" s="3">
        <v>2292</v>
      </c>
      <c r="CP1356" s="3">
        <v>13294</v>
      </c>
      <c r="CQ1356" s="3">
        <v>13294</v>
      </c>
      <c r="CR1356" s="3">
        <v>-17467</v>
      </c>
      <c r="CS1356" s="2">
        <v>2018</v>
      </c>
    </row>
    <row r="1357" spans="1:97" x14ac:dyDescent="0.25">
      <c r="A1357" s="2">
        <v>1383</v>
      </c>
      <c r="B1357" s="5" t="s">
        <v>8</v>
      </c>
      <c r="C1357" s="2" t="s">
        <v>0</v>
      </c>
      <c r="D1357" s="5" t="s">
        <v>12218</v>
      </c>
      <c r="E1357" s="5" t="s">
        <v>10548</v>
      </c>
      <c r="F1357" s="2">
        <v>1692</v>
      </c>
      <c r="G1357" s="5" t="s">
        <v>731</v>
      </c>
      <c r="H1357" s="5" t="s">
        <v>35</v>
      </c>
      <c r="I1357" s="5" t="s">
        <v>473</v>
      </c>
      <c r="J1357" s="5" t="s">
        <v>1</v>
      </c>
      <c r="K1357" s="2">
        <v>22</v>
      </c>
      <c r="L1357" s="2">
        <v>1</v>
      </c>
      <c r="M1357" s="5" t="s">
        <v>5</v>
      </c>
      <c r="N1357" s="5" t="s">
        <v>23</v>
      </c>
      <c r="O1357" s="5" t="s">
        <v>49</v>
      </c>
      <c r="P1357" s="5" t="s">
        <v>49</v>
      </c>
      <c r="Q1357" s="5" t="s">
        <v>476</v>
      </c>
      <c r="R1357" s="5" t="s">
        <v>2563</v>
      </c>
      <c r="S1357" s="5" t="s">
        <v>48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18</v>
      </c>
    </row>
    <row r="1358" spans="1:97" x14ac:dyDescent="0.25">
      <c r="A1358" s="2">
        <v>1384</v>
      </c>
      <c r="B1358" s="5" t="s">
        <v>8</v>
      </c>
      <c r="C1358" s="2" t="s">
        <v>0</v>
      </c>
      <c r="D1358" s="5" t="s">
        <v>12217</v>
      </c>
      <c r="E1358" s="5" t="s">
        <v>1744</v>
      </c>
      <c r="F1358" s="2">
        <v>5580</v>
      </c>
      <c r="G1358" s="5" t="s">
        <v>731</v>
      </c>
      <c r="H1358" s="5" t="s">
        <v>35</v>
      </c>
      <c r="I1358" s="5" t="s">
        <v>473</v>
      </c>
      <c r="J1358" s="5" t="s">
        <v>1</v>
      </c>
      <c r="K1358" s="2">
        <v>22</v>
      </c>
      <c r="L1358" s="2">
        <v>1</v>
      </c>
      <c r="M1358" s="5" t="s">
        <v>5</v>
      </c>
      <c r="N1358" s="5" t="s">
        <v>23</v>
      </c>
      <c r="O1358" s="5" t="s">
        <v>70</v>
      </c>
      <c r="P1358" s="5" t="s">
        <v>30</v>
      </c>
      <c r="Q1358" s="5" t="s">
        <v>504</v>
      </c>
      <c r="R1358" s="5" t="s">
        <v>220</v>
      </c>
      <c r="S1358" s="5" t="s">
        <v>20</v>
      </c>
      <c r="T1358" s="3">
        <v>63496</v>
      </c>
      <c r="U1358" s="3">
        <v>16916</v>
      </c>
      <c r="V1358" s="3">
        <v>0</v>
      </c>
      <c r="W1358" s="3">
        <v>0</v>
      </c>
      <c r="X1358" s="3">
        <v>14241</v>
      </c>
      <c r="Y1358" s="3">
        <v>49504</v>
      </c>
      <c r="Z1358" s="3">
        <v>16958</v>
      </c>
      <c r="AA1358" s="3">
        <v>31526</v>
      </c>
      <c r="AB1358" s="3">
        <v>21111</v>
      </c>
      <c r="AC1358" s="3">
        <v>16361</v>
      </c>
      <c r="AD1358" s="3">
        <v>8878</v>
      </c>
      <c r="AE1358" s="3">
        <v>11890</v>
      </c>
      <c r="AF1358" s="3">
        <v>63496</v>
      </c>
      <c r="AG1358" s="3">
        <v>16916</v>
      </c>
      <c r="AH1358" s="3">
        <v>0</v>
      </c>
      <c r="AI1358" s="3">
        <v>0</v>
      </c>
      <c r="AJ1358" s="3">
        <v>14241</v>
      </c>
      <c r="AK1358" s="3">
        <v>49504</v>
      </c>
      <c r="AL1358" s="3">
        <v>16958</v>
      </c>
      <c r="AM1358" s="3">
        <v>31526</v>
      </c>
      <c r="AN1358" s="3">
        <v>21111</v>
      </c>
      <c r="AO1358" s="3">
        <v>16361</v>
      </c>
      <c r="AP1358" s="3">
        <v>8878</v>
      </c>
      <c r="AQ1358" s="3">
        <v>11890</v>
      </c>
      <c r="AR1358" s="4">
        <v>23.891999999999999</v>
      </c>
      <c r="AS1358" s="4">
        <v>25.081</v>
      </c>
      <c r="AT1358" s="4">
        <v>0</v>
      </c>
      <c r="AU1358" s="4">
        <v>0</v>
      </c>
      <c r="AV1358" s="4">
        <v>24.541</v>
      </c>
      <c r="AW1358" s="4">
        <v>23.593</v>
      </c>
      <c r="AX1358" s="4">
        <v>23.568999999999999</v>
      </c>
      <c r="AY1358" s="4">
        <v>23.821000000000002</v>
      </c>
      <c r="AZ1358" s="4">
        <v>24.37</v>
      </c>
      <c r="BA1358" s="4">
        <v>24.222000000000001</v>
      </c>
      <c r="BB1358" s="4">
        <v>23.82</v>
      </c>
      <c r="BC1358" s="4">
        <v>23.89</v>
      </c>
      <c r="BD1358" s="3">
        <v>1517046</v>
      </c>
      <c r="BE1358" s="3">
        <v>424270</v>
      </c>
      <c r="BF1358" s="3">
        <v>0</v>
      </c>
      <c r="BG1358" s="3">
        <v>0</v>
      </c>
      <c r="BH1358" s="3">
        <v>349488</v>
      </c>
      <c r="BI1358" s="3">
        <v>1167948</v>
      </c>
      <c r="BJ1358" s="3">
        <v>399683</v>
      </c>
      <c r="BK1358" s="3">
        <v>750981</v>
      </c>
      <c r="BL1358" s="3">
        <v>514475</v>
      </c>
      <c r="BM1358" s="3">
        <v>396296</v>
      </c>
      <c r="BN1358" s="3">
        <v>211474</v>
      </c>
      <c r="BO1358" s="3">
        <v>284052</v>
      </c>
      <c r="BP1358" s="3">
        <v>1517046</v>
      </c>
      <c r="BQ1358" s="3">
        <v>424270</v>
      </c>
      <c r="BR1358" s="3">
        <v>0</v>
      </c>
      <c r="BS1358" s="3">
        <v>0</v>
      </c>
      <c r="BT1358" s="3">
        <v>349488</v>
      </c>
      <c r="BU1358" s="3">
        <v>1167948</v>
      </c>
      <c r="BV1358" s="3">
        <v>399683</v>
      </c>
      <c r="BW1358" s="3">
        <v>750981</v>
      </c>
      <c r="BX1358" s="3">
        <v>514475</v>
      </c>
      <c r="BY1358" s="3">
        <v>396296</v>
      </c>
      <c r="BZ1358" s="3">
        <v>211474</v>
      </c>
      <c r="CA1358" s="3">
        <v>284052</v>
      </c>
      <c r="CB1358" s="3">
        <v>144479.88</v>
      </c>
      <c r="CC1358" s="3">
        <v>39061.703000000001</v>
      </c>
      <c r="CD1358" s="3">
        <v>-1675.4190000000001</v>
      </c>
      <c r="CE1358" s="3">
        <v>-1461.895</v>
      </c>
      <c r="CF1358" s="3">
        <v>32963.188999999998</v>
      </c>
      <c r="CG1358" s="3">
        <v>113657.5</v>
      </c>
      <c r="CH1358" s="3">
        <v>36903.839</v>
      </c>
      <c r="CI1358" s="3">
        <v>70630.990000000005</v>
      </c>
      <c r="CJ1358" s="3">
        <v>45510.947</v>
      </c>
      <c r="CK1358" s="3">
        <v>35841.237999999998</v>
      </c>
      <c r="CL1358" s="3">
        <v>17928.453000000001</v>
      </c>
      <c r="CM1358" s="3">
        <v>25511.798999999999</v>
      </c>
      <c r="CN1358" s="3">
        <v>250881</v>
      </c>
      <c r="CO1358" s="3">
        <v>250881</v>
      </c>
      <c r="CP1358" s="3">
        <v>6015713</v>
      </c>
      <c r="CQ1358" s="3">
        <v>6015713</v>
      </c>
      <c r="CR1358" s="3">
        <v>559352.22</v>
      </c>
      <c r="CS1358" s="2">
        <v>2018</v>
      </c>
    </row>
    <row r="1359" spans="1:97" x14ac:dyDescent="0.25">
      <c r="A1359" s="2">
        <v>1384</v>
      </c>
      <c r="B1359" s="5" t="s">
        <v>8</v>
      </c>
      <c r="C1359" s="2" t="s">
        <v>0</v>
      </c>
      <c r="D1359" s="5" t="s">
        <v>12217</v>
      </c>
      <c r="E1359" s="5" t="s">
        <v>1744</v>
      </c>
      <c r="F1359" s="2">
        <v>5580</v>
      </c>
      <c r="G1359" s="5" t="s">
        <v>731</v>
      </c>
      <c r="H1359" s="5" t="s">
        <v>35</v>
      </c>
      <c r="I1359" s="5" t="s">
        <v>473</v>
      </c>
      <c r="J1359" s="5" t="s">
        <v>1</v>
      </c>
      <c r="K1359" s="2">
        <v>22</v>
      </c>
      <c r="L1359" s="2">
        <v>1</v>
      </c>
      <c r="M1359" s="5" t="s">
        <v>5</v>
      </c>
      <c r="N1359" s="5" t="s">
        <v>23</v>
      </c>
      <c r="O1359" s="5" t="s">
        <v>63</v>
      </c>
      <c r="P1359" s="5" t="s">
        <v>63</v>
      </c>
      <c r="Q1359" s="5" t="s">
        <v>504</v>
      </c>
      <c r="R1359" s="5" t="s">
        <v>220</v>
      </c>
      <c r="S1359" s="5" t="s">
        <v>38</v>
      </c>
      <c r="T1359" s="3">
        <v>426</v>
      </c>
      <c r="U1359" s="3">
        <v>92</v>
      </c>
      <c r="V1359" s="3">
        <v>0</v>
      </c>
      <c r="W1359" s="3">
        <v>0</v>
      </c>
      <c r="X1359" s="3">
        <v>599</v>
      </c>
      <c r="Y1359" s="3">
        <v>663</v>
      </c>
      <c r="Z1359" s="3">
        <v>419</v>
      </c>
      <c r="AA1359" s="3">
        <v>855</v>
      </c>
      <c r="AB1359" s="3">
        <v>711</v>
      </c>
      <c r="AC1359" s="3">
        <v>522</v>
      </c>
      <c r="AD1359" s="3">
        <v>524</v>
      </c>
      <c r="AE1359" s="3">
        <v>339</v>
      </c>
      <c r="AF1359" s="3">
        <v>426</v>
      </c>
      <c r="AG1359" s="3">
        <v>92</v>
      </c>
      <c r="AH1359" s="3">
        <v>0</v>
      </c>
      <c r="AI1359" s="3">
        <v>0</v>
      </c>
      <c r="AJ1359" s="3">
        <v>599</v>
      </c>
      <c r="AK1359" s="3">
        <v>663</v>
      </c>
      <c r="AL1359" s="3">
        <v>419</v>
      </c>
      <c r="AM1359" s="3">
        <v>855</v>
      </c>
      <c r="AN1359" s="3">
        <v>711</v>
      </c>
      <c r="AO1359" s="3">
        <v>522</v>
      </c>
      <c r="AP1359" s="3">
        <v>524</v>
      </c>
      <c r="AQ1359" s="3">
        <v>339</v>
      </c>
      <c r="AR1359" s="4">
        <v>5.82</v>
      </c>
      <c r="AS1359" s="4">
        <v>5.82</v>
      </c>
      <c r="AT1359" s="4">
        <v>0</v>
      </c>
      <c r="AU1359" s="4">
        <v>0</v>
      </c>
      <c r="AV1359" s="4">
        <v>5.82</v>
      </c>
      <c r="AW1359" s="4">
        <v>5.82</v>
      </c>
      <c r="AX1359" s="4">
        <v>5.82</v>
      </c>
      <c r="AY1359" s="4">
        <v>5.82</v>
      </c>
      <c r="AZ1359" s="4">
        <v>5.82</v>
      </c>
      <c r="BA1359" s="4">
        <v>5.82</v>
      </c>
      <c r="BB1359" s="4">
        <v>5.82</v>
      </c>
      <c r="BC1359" s="4">
        <v>5.82</v>
      </c>
      <c r="BD1359" s="3">
        <v>2479</v>
      </c>
      <c r="BE1359" s="3">
        <v>535</v>
      </c>
      <c r="BF1359" s="3">
        <v>0</v>
      </c>
      <c r="BG1359" s="3">
        <v>0</v>
      </c>
      <c r="BH1359" s="3">
        <v>3486</v>
      </c>
      <c r="BI1359" s="3">
        <v>3859</v>
      </c>
      <c r="BJ1359" s="3">
        <v>2439</v>
      </c>
      <c r="BK1359" s="3">
        <v>4976</v>
      </c>
      <c r="BL1359" s="3">
        <v>4138</v>
      </c>
      <c r="BM1359" s="3">
        <v>3038</v>
      </c>
      <c r="BN1359" s="3">
        <v>3050</v>
      </c>
      <c r="BO1359" s="3">
        <v>1973</v>
      </c>
      <c r="BP1359" s="3">
        <v>2479</v>
      </c>
      <c r="BQ1359" s="3">
        <v>535</v>
      </c>
      <c r="BR1359" s="3">
        <v>0</v>
      </c>
      <c r="BS1359" s="3">
        <v>0</v>
      </c>
      <c r="BT1359" s="3">
        <v>3486</v>
      </c>
      <c r="BU1359" s="3">
        <v>3859</v>
      </c>
      <c r="BV1359" s="3">
        <v>2439</v>
      </c>
      <c r="BW1359" s="3">
        <v>4976</v>
      </c>
      <c r="BX1359" s="3">
        <v>4138</v>
      </c>
      <c r="BY1359" s="3">
        <v>3038</v>
      </c>
      <c r="BZ1359" s="3">
        <v>3050</v>
      </c>
      <c r="CA1359" s="3">
        <v>1973</v>
      </c>
      <c r="CB1359" s="3">
        <v>236.125</v>
      </c>
      <c r="CC1359" s="3">
        <v>49.296999999999997</v>
      </c>
      <c r="CD1359" s="3">
        <v>-11.581</v>
      </c>
      <c r="CE1359" s="3">
        <v>-10.105</v>
      </c>
      <c r="CF1359" s="3">
        <v>328.81099999999998</v>
      </c>
      <c r="CG1359" s="3">
        <v>375.50099999999998</v>
      </c>
      <c r="CH1359" s="3">
        <v>225.161</v>
      </c>
      <c r="CI1359" s="3">
        <v>468.01</v>
      </c>
      <c r="CJ1359" s="3">
        <v>366.053</v>
      </c>
      <c r="CK1359" s="3">
        <v>274.762</v>
      </c>
      <c r="CL1359" s="3">
        <v>258.54700000000003</v>
      </c>
      <c r="CM1359" s="3">
        <v>177.20099999999999</v>
      </c>
      <c r="CN1359" s="3">
        <v>5150</v>
      </c>
      <c r="CO1359" s="3">
        <v>5150</v>
      </c>
      <c r="CP1359" s="3">
        <v>29973</v>
      </c>
      <c r="CQ1359" s="3">
        <v>29973</v>
      </c>
      <c r="CR1359" s="3">
        <v>2737.7820000000002</v>
      </c>
      <c r="CS1359" s="2">
        <v>2018</v>
      </c>
    </row>
    <row r="1360" spans="1:97" x14ac:dyDescent="0.25">
      <c r="A1360" s="2">
        <v>1391</v>
      </c>
      <c r="B1360" s="5" t="s">
        <v>17</v>
      </c>
      <c r="C1360" s="2" t="s">
        <v>0</v>
      </c>
      <c r="D1360" s="5" t="s">
        <v>12216</v>
      </c>
      <c r="E1360" s="5" t="s">
        <v>7383</v>
      </c>
      <c r="F1360" s="2">
        <v>11241</v>
      </c>
      <c r="G1360" s="5" t="s">
        <v>52</v>
      </c>
      <c r="H1360" s="5" t="s">
        <v>14</v>
      </c>
      <c r="I1360" s="5" t="s">
        <v>473</v>
      </c>
      <c r="J1360" s="5" t="s">
        <v>1</v>
      </c>
      <c r="K1360" s="2">
        <v>32411</v>
      </c>
      <c r="L1360" s="2">
        <v>7</v>
      </c>
      <c r="M1360" s="5" t="s">
        <v>16</v>
      </c>
      <c r="N1360" s="5" t="s">
        <v>94</v>
      </c>
      <c r="O1360" s="5" t="s">
        <v>49</v>
      </c>
      <c r="P1360" s="5" t="s">
        <v>49</v>
      </c>
      <c r="Q1360" s="5" t="s">
        <v>476</v>
      </c>
      <c r="R1360" s="5" t="s">
        <v>220</v>
      </c>
      <c r="S1360" s="5" t="s">
        <v>48</v>
      </c>
      <c r="T1360" s="3">
        <v>2014187</v>
      </c>
      <c r="U1360" s="3">
        <v>1835473</v>
      </c>
      <c r="V1360" s="3">
        <v>1883606</v>
      </c>
      <c r="W1360" s="3">
        <v>1881699</v>
      </c>
      <c r="X1360" s="3">
        <v>1710151</v>
      </c>
      <c r="Y1360" s="3">
        <v>1754477</v>
      </c>
      <c r="Z1360" s="3">
        <v>1791338</v>
      </c>
      <c r="AA1360" s="3">
        <v>1636591</v>
      </c>
      <c r="AB1360" s="3">
        <v>1642336</v>
      </c>
      <c r="AC1360" s="3">
        <v>1862016</v>
      </c>
      <c r="AD1360" s="3">
        <v>1551703</v>
      </c>
      <c r="AE1360" s="3">
        <v>1691786</v>
      </c>
      <c r="AF1360" s="3">
        <v>792078</v>
      </c>
      <c r="AG1360" s="3">
        <v>708697</v>
      </c>
      <c r="AH1360" s="3">
        <v>729872</v>
      </c>
      <c r="AI1360" s="3">
        <v>706046</v>
      </c>
      <c r="AJ1360" s="3">
        <v>637646</v>
      </c>
      <c r="AK1360" s="3">
        <v>653905</v>
      </c>
      <c r="AL1360" s="3">
        <v>673584</v>
      </c>
      <c r="AM1360" s="3">
        <v>614521</v>
      </c>
      <c r="AN1360" s="3">
        <v>619633</v>
      </c>
      <c r="AO1360" s="3">
        <v>727837</v>
      </c>
      <c r="AP1360" s="3">
        <v>646988</v>
      </c>
      <c r="AQ1360" s="3">
        <v>695952</v>
      </c>
      <c r="AR1360" s="4">
        <v>1.038</v>
      </c>
      <c r="AS1360" s="4">
        <v>1.038</v>
      </c>
      <c r="AT1360" s="4">
        <v>1.038</v>
      </c>
      <c r="AU1360" s="4">
        <v>1.038</v>
      </c>
      <c r="AV1360" s="4">
        <v>1.026</v>
      </c>
      <c r="AW1360" s="4">
        <v>1.022</v>
      </c>
      <c r="AX1360" s="4">
        <v>1.022</v>
      </c>
      <c r="AY1360" s="4">
        <v>1.024</v>
      </c>
      <c r="AZ1360" s="4">
        <v>1.0209999999999999</v>
      </c>
      <c r="BA1360" s="4">
        <v>1.02</v>
      </c>
      <c r="BB1360" s="4">
        <v>1.02</v>
      </c>
      <c r="BC1360" s="4">
        <v>1.02</v>
      </c>
      <c r="BD1360" s="3">
        <v>2090726</v>
      </c>
      <c r="BE1360" s="3">
        <v>1905221</v>
      </c>
      <c r="BF1360" s="3">
        <v>1955183</v>
      </c>
      <c r="BG1360" s="3">
        <v>1953204</v>
      </c>
      <c r="BH1360" s="3">
        <v>1754615</v>
      </c>
      <c r="BI1360" s="3">
        <v>1793075</v>
      </c>
      <c r="BJ1360" s="3">
        <v>1830747</v>
      </c>
      <c r="BK1360" s="3">
        <v>1675869</v>
      </c>
      <c r="BL1360" s="3">
        <v>1676825</v>
      </c>
      <c r="BM1360" s="3">
        <v>1899256</v>
      </c>
      <c r="BN1360" s="3">
        <v>1582737</v>
      </c>
      <c r="BO1360" s="3">
        <v>1725622</v>
      </c>
      <c r="BP1360" s="3">
        <v>822177</v>
      </c>
      <c r="BQ1360" s="3">
        <v>735627</v>
      </c>
      <c r="BR1360" s="3">
        <v>757607</v>
      </c>
      <c r="BS1360" s="3">
        <v>732876</v>
      </c>
      <c r="BT1360" s="3">
        <v>654225</v>
      </c>
      <c r="BU1360" s="3">
        <v>668291</v>
      </c>
      <c r="BV1360" s="3">
        <v>688403</v>
      </c>
      <c r="BW1360" s="3">
        <v>629270</v>
      </c>
      <c r="BX1360" s="3">
        <v>632645</v>
      </c>
      <c r="BY1360" s="3">
        <v>742394</v>
      </c>
      <c r="BZ1360" s="3">
        <v>659928</v>
      </c>
      <c r="CA1360" s="3">
        <v>709871</v>
      </c>
      <c r="CB1360" s="3">
        <v>180724.81</v>
      </c>
      <c r="CC1360" s="3">
        <v>161699.87</v>
      </c>
      <c r="CD1360" s="3">
        <v>166531.42000000001</v>
      </c>
      <c r="CE1360" s="3">
        <v>161095.26999999999</v>
      </c>
      <c r="CF1360" s="3">
        <v>143806.85</v>
      </c>
      <c r="CG1360" s="3">
        <v>146898.59</v>
      </c>
      <c r="CH1360" s="3">
        <v>151319.53</v>
      </c>
      <c r="CI1360" s="3">
        <v>138321.35999999999</v>
      </c>
      <c r="CJ1360" s="3">
        <v>139063.31</v>
      </c>
      <c r="CK1360" s="3">
        <v>163187.5</v>
      </c>
      <c r="CL1360" s="3">
        <v>145060.26999999999</v>
      </c>
      <c r="CM1360" s="3">
        <v>156038.54999999999</v>
      </c>
      <c r="CN1360" s="3">
        <v>21255363</v>
      </c>
      <c r="CO1360" s="3">
        <v>8206759</v>
      </c>
      <c r="CP1360" s="3">
        <v>21843080</v>
      </c>
      <c r="CQ1360" s="3">
        <v>8433314</v>
      </c>
      <c r="CR1360" s="3">
        <v>1853747.3</v>
      </c>
      <c r="CS1360" s="2">
        <v>2018</v>
      </c>
    </row>
    <row r="1361" spans="1:97" x14ac:dyDescent="0.25">
      <c r="A1361" s="2">
        <v>1391</v>
      </c>
      <c r="B1361" s="5" t="s">
        <v>17</v>
      </c>
      <c r="C1361" s="2" t="s">
        <v>0</v>
      </c>
      <c r="D1361" s="5" t="s">
        <v>12216</v>
      </c>
      <c r="E1361" s="5" t="s">
        <v>7383</v>
      </c>
      <c r="F1361" s="2">
        <v>11241</v>
      </c>
      <c r="G1361" s="5" t="s">
        <v>52</v>
      </c>
      <c r="H1361" s="5" t="s">
        <v>14</v>
      </c>
      <c r="I1361" s="5" t="s">
        <v>473</v>
      </c>
      <c r="J1361" s="5" t="s">
        <v>1</v>
      </c>
      <c r="K1361" s="2">
        <v>32411</v>
      </c>
      <c r="L1361" s="2">
        <v>7</v>
      </c>
      <c r="M1361" s="5" t="s">
        <v>16</v>
      </c>
      <c r="N1361" s="5" t="s">
        <v>94</v>
      </c>
      <c r="O1361" s="5" t="s">
        <v>81</v>
      </c>
      <c r="P1361" s="5" t="s">
        <v>79</v>
      </c>
      <c r="Q1361" s="5" t="s">
        <v>476</v>
      </c>
      <c r="R1361" s="5" t="s">
        <v>220</v>
      </c>
      <c r="S1361" s="5" t="s">
        <v>48</v>
      </c>
      <c r="T1361" s="3">
        <v>190996</v>
      </c>
      <c r="U1361" s="3">
        <v>123048</v>
      </c>
      <c r="V1361" s="3">
        <v>283200</v>
      </c>
      <c r="W1361" s="3">
        <v>227893</v>
      </c>
      <c r="X1361" s="3">
        <v>295343</v>
      </c>
      <c r="Y1361" s="3">
        <v>276558</v>
      </c>
      <c r="Z1361" s="3">
        <v>252664</v>
      </c>
      <c r="AA1361" s="3">
        <v>414900</v>
      </c>
      <c r="AB1361" s="3">
        <v>255318</v>
      </c>
      <c r="AC1361" s="3">
        <v>130032</v>
      </c>
      <c r="AD1361" s="3">
        <v>2327</v>
      </c>
      <c r="AE1361" s="3">
        <v>443</v>
      </c>
      <c r="AF1361" s="3">
        <v>75110</v>
      </c>
      <c r="AG1361" s="3">
        <v>47510</v>
      </c>
      <c r="AH1361" s="3">
        <v>109736</v>
      </c>
      <c r="AI1361" s="3">
        <v>85510</v>
      </c>
      <c r="AJ1361" s="3">
        <v>110121</v>
      </c>
      <c r="AK1361" s="3">
        <v>103075</v>
      </c>
      <c r="AL1361" s="3">
        <v>95007</v>
      </c>
      <c r="AM1361" s="3">
        <v>155790</v>
      </c>
      <c r="AN1361" s="3">
        <v>96328</v>
      </c>
      <c r="AO1361" s="3">
        <v>50828</v>
      </c>
      <c r="AP1361" s="3">
        <v>970</v>
      </c>
      <c r="AQ1361" s="3">
        <v>182</v>
      </c>
      <c r="AR1361" s="4">
        <v>0.97699999999999998</v>
      </c>
      <c r="AS1361" s="4">
        <v>0.97699999999999998</v>
      </c>
      <c r="AT1361" s="4">
        <v>0.97699999999999998</v>
      </c>
      <c r="AU1361" s="4">
        <v>0.97699999999999998</v>
      </c>
      <c r="AV1361" s="4">
        <v>0.94699999999999995</v>
      </c>
      <c r="AW1361" s="4">
        <v>0.93799999999999994</v>
      </c>
      <c r="AX1361" s="4">
        <v>0.96</v>
      </c>
      <c r="AY1361" s="4">
        <v>1</v>
      </c>
      <c r="AZ1361" s="4">
        <v>1.0029999999999999</v>
      </c>
      <c r="BA1361" s="4">
        <v>0.93</v>
      </c>
      <c r="BB1361" s="4">
        <v>0.97399999999999998</v>
      </c>
      <c r="BC1361" s="4">
        <v>0.91</v>
      </c>
      <c r="BD1361" s="3">
        <v>186603</v>
      </c>
      <c r="BE1361" s="3">
        <v>120218</v>
      </c>
      <c r="BF1361" s="3">
        <v>276686</v>
      </c>
      <c r="BG1361" s="3">
        <v>222651</v>
      </c>
      <c r="BH1361" s="3">
        <v>279690</v>
      </c>
      <c r="BI1361" s="3">
        <v>259411</v>
      </c>
      <c r="BJ1361" s="3">
        <v>242557</v>
      </c>
      <c r="BK1361" s="3">
        <v>414900</v>
      </c>
      <c r="BL1361" s="3">
        <v>256084</v>
      </c>
      <c r="BM1361" s="3">
        <v>120930</v>
      </c>
      <c r="BN1361" s="3">
        <v>2266</v>
      </c>
      <c r="BO1361" s="3">
        <v>403</v>
      </c>
      <c r="BP1361" s="3">
        <v>73382</v>
      </c>
      <c r="BQ1361" s="3">
        <v>46417</v>
      </c>
      <c r="BR1361" s="3">
        <v>107212</v>
      </c>
      <c r="BS1361" s="3">
        <v>83543</v>
      </c>
      <c r="BT1361" s="3">
        <v>104285</v>
      </c>
      <c r="BU1361" s="3">
        <v>96684</v>
      </c>
      <c r="BV1361" s="3">
        <v>91207</v>
      </c>
      <c r="BW1361" s="3">
        <v>155790</v>
      </c>
      <c r="BX1361" s="3">
        <v>96617</v>
      </c>
      <c r="BY1361" s="3">
        <v>47270</v>
      </c>
      <c r="BZ1361" s="3">
        <v>945</v>
      </c>
      <c r="CA1361" s="3">
        <v>166</v>
      </c>
      <c r="CB1361" s="3">
        <v>16130.19</v>
      </c>
      <c r="CC1361" s="3">
        <v>10203.129999999999</v>
      </c>
      <c r="CD1361" s="3">
        <v>23566.580999999998</v>
      </c>
      <c r="CE1361" s="3">
        <v>18363.726999999999</v>
      </c>
      <c r="CF1361" s="3">
        <v>22923.154999999999</v>
      </c>
      <c r="CG1361" s="3">
        <v>21252.406999999999</v>
      </c>
      <c r="CH1361" s="3">
        <v>20048.467000000001</v>
      </c>
      <c r="CI1361" s="3">
        <v>34244.637999999999</v>
      </c>
      <c r="CJ1361" s="3">
        <v>21237.686000000002</v>
      </c>
      <c r="CK1361" s="3">
        <v>10390.501</v>
      </c>
      <c r="CL1361" s="3">
        <v>207.72800000000001</v>
      </c>
      <c r="CM1361" s="3">
        <v>36.453000000000003</v>
      </c>
      <c r="CN1361" s="3">
        <v>2452722</v>
      </c>
      <c r="CO1361" s="3">
        <v>930167</v>
      </c>
      <c r="CP1361" s="3">
        <v>2382399</v>
      </c>
      <c r="CQ1361" s="3">
        <v>903518</v>
      </c>
      <c r="CR1361" s="3">
        <v>198604.66</v>
      </c>
      <c r="CS1361" s="2">
        <v>2018</v>
      </c>
    </row>
    <row r="1362" spans="1:97" x14ac:dyDescent="0.25">
      <c r="A1362" s="2">
        <v>1391</v>
      </c>
      <c r="B1362" s="5" t="s">
        <v>17</v>
      </c>
      <c r="C1362" s="2" t="s">
        <v>0</v>
      </c>
      <c r="D1362" s="5" t="s">
        <v>12216</v>
      </c>
      <c r="E1362" s="5" t="s">
        <v>7383</v>
      </c>
      <c r="F1362" s="2">
        <v>11241</v>
      </c>
      <c r="G1362" s="5" t="s">
        <v>52</v>
      </c>
      <c r="H1362" s="5" t="s">
        <v>14</v>
      </c>
      <c r="I1362" s="5" t="s">
        <v>473</v>
      </c>
      <c r="J1362" s="5" t="s">
        <v>1</v>
      </c>
      <c r="K1362" s="2">
        <v>32411</v>
      </c>
      <c r="L1362" s="2">
        <v>7</v>
      </c>
      <c r="M1362" s="5" t="s">
        <v>16</v>
      </c>
      <c r="N1362" s="5" t="s">
        <v>23</v>
      </c>
      <c r="O1362" s="5" t="s">
        <v>63</v>
      </c>
      <c r="P1362" s="5" t="s">
        <v>63</v>
      </c>
      <c r="Q1362" s="5" t="s">
        <v>476</v>
      </c>
      <c r="R1362" s="5" t="s">
        <v>220</v>
      </c>
      <c r="S1362" s="5" t="s">
        <v>38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8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2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5.8380000000000001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47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9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2.0009999999999999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8</v>
      </c>
      <c r="CO1362" s="3">
        <v>2</v>
      </c>
      <c r="CP1362" s="3">
        <v>47</v>
      </c>
      <c r="CQ1362" s="3">
        <v>9</v>
      </c>
      <c r="CR1362" s="3">
        <v>2.0009999999999999</v>
      </c>
      <c r="CS1362" s="2">
        <v>2018</v>
      </c>
    </row>
    <row r="1363" spans="1:97" x14ac:dyDescent="0.25">
      <c r="A1363" s="2">
        <v>1391</v>
      </c>
      <c r="B1363" s="5" t="s">
        <v>17</v>
      </c>
      <c r="C1363" s="2" t="s">
        <v>0</v>
      </c>
      <c r="D1363" s="5" t="s">
        <v>12216</v>
      </c>
      <c r="E1363" s="5" t="s">
        <v>7383</v>
      </c>
      <c r="F1363" s="2">
        <v>11241</v>
      </c>
      <c r="G1363" s="5" t="s">
        <v>52</v>
      </c>
      <c r="H1363" s="5" t="s">
        <v>14</v>
      </c>
      <c r="I1363" s="5" t="s">
        <v>473</v>
      </c>
      <c r="J1363" s="5" t="s">
        <v>1</v>
      </c>
      <c r="K1363" s="2">
        <v>32411</v>
      </c>
      <c r="L1363" s="2">
        <v>7</v>
      </c>
      <c r="M1363" s="5" t="s">
        <v>16</v>
      </c>
      <c r="N1363" s="5" t="s">
        <v>23</v>
      </c>
      <c r="O1363" s="5" t="s">
        <v>49</v>
      </c>
      <c r="P1363" s="5" t="s">
        <v>49</v>
      </c>
      <c r="Q1363" s="5" t="s">
        <v>476</v>
      </c>
      <c r="R1363" s="5" t="s">
        <v>220</v>
      </c>
      <c r="S1363" s="5" t="s">
        <v>48</v>
      </c>
      <c r="T1363" s="3">
        <v>3909</v>
      </c>
      <c r="U1363" s="3">
        <v>3555</v>
      </c>
      <c r="V1363" s="3">
        <v>5696</v>
      </c>
      <c r="W1363" s="3">
        <v>469</v>
      </c>
      <c r="X1363" s="3">
        <v>40560</v>
      </c>
      <c r="Y1363" s="3">
        <v>62567</v>
      </c>
      <c r="Z1363" s="3">
        <v>17454</v>
      </c>
      <c r="AA1363" s="3">
        <v>20304</v>
      </c>
      <c r="AB1363" s="3">
        <v>9888</v>
      </c>
      <c r="AC1363" s="3">
        <v>4204</v>
      </c>
      <c r="AD1363" s="3">
        <v>35446</v>
      </c>
      <c r="AE1363" s="3">
        <v>19797</v>
      </c>
      <c r="AF1363" s="3">
        <v>959</v>
      </c>
      <c r="AG1363" s="3">
        <v>1014</v>
      </c>
      <c r="AH1363" s="3">
        <v>1835</v>
      </c>
      <c r="AI1363" s="3">
        <v>51</v>
      </c>
      <c r="AJ1363" s="3">
        <v>7657</v>
      </c>
      <c r="AK1363" s="3">
        <v>12194</v>
      </c>
      <c r="AL1363" s="3">
        <v>2905</v>
      </c>
      <c r="AM1363" s="3">
        <v>4622</v>
      </c>
      <c r="AN1363" s="3">
        <v>2840</v>
      </c>
      <c r="AO1363" s="3">
        <v>1369</v>
      </c>
      <c r="AP1363" s="3">
        <v>8415</v>
      </c>
      <c r="AQ1363" s="3">
        <v>4482</v>
      </c>
      <c r="AR1363" s="4">
        <v>1.038</v>
      </c>
      <c r="AS1363" s="4">
        <v>1.038</v>
      </c>
      <c r="AT1363" s="4">
        <v>1.038</v>
      </c>
      <c r="AU1363" s="4">
        <v>1.038</v>
      </c>
      <c r="AV1363" s="4">
        <v>0.94699999999999995</v>
      </c>
      <c r="AW1363" s="4">
        <v>1.022</v>
      </c>
      <c r="AX1363" s="4">
        <v>1.022</v>
      </c>
      <c r="AY1363" s="4">
        <v>1.024</v>
      </c>
      <c r="AZ1363" s="4">
        <v>1.0209999999999999</v>
      </c>
      <c r="BA1363" s="4">
        <v>1.02</v>
      </c>
      <c r="BB1363" s="4">
        <v>1.02</v>
      </c>
      <c r="BC1363" s="4">
        <v>1.02</v>
      </c>
      <c r="BD1363" s="3">
        <v>4058</v>
      </c>
      <c r="BE1363" s="3">
        <v>3690</v>
      </c>
      <c r="BF1363" s="3">
        <v>5912</v>
      </c>
      <c r="BG1363" s="3">
        <v>487</v>
      </c>
      <c r="BH1363" s="3">
        <v>38410</v>
      </c>
      <c r="BI1363" s="3">
        <v>63943</v>
      </c>
      <c r="BJ1363" s="3">
        <v>17838</v>
      </c>
      <c r="BK1363" s="3">
        <v>20791</v>
      </c>
      <c r="BL1363" s="3">
        <v>10096</v>
      </c>
      <c r="BM1363" s="3">
        <v>4288</v>
      </c>
      <c r="BN1363" s="3">
        <v>36155</v>
      </c>
      <c r="BO1363" s="3">
        <v>20193</v>
      </c>
      <c r="BP1363" s="3">
        <v>995</v>
      </c>
      <c r="BQ1363" s="3">
        <v>1053</v>
      </c>
      <c r="BR1363" s="3">
        <v>1905</v>
      </c>
      <c r="BS1363" s="3">
        <v>53</v>
      </c>
      <c r="BT1363" s="3">
        <v>7251</v>
      </c>
      <c r="BU1363" s="3">
        <v>12462</v>
      </c>
      <c r="BV1363" s="3">
        <v>2969</v>
      </c>
      <c r="BW1363" s="3">
        <v>4733</v>
      </c>
      <c r="BX1363" s="3">
        <v>2900</v>
      </c>
      <c r="BY1363" s="3">
        <v>1396</v>
      </c>
      <c r="BZ1363" s="3">
        <v>8583</v>
      </c>
      <c r="CA1363" s="3">
        <v>4572</v>
      </c>
      <c r="CB1363" s="3">
        <v>218.64500000000001</v>
      </c>
      <c r="CC1363" s="3">
        <v>231.44499999999999</v>
      </c>
      <c r="CD1363" s="3">
        <v>418.77300000000002</v>
      </c>
      <c r="CE1363" s="3">
        <v>11.637</v>
      </c>
      <c r="CF1363" s="3">
        <v>1593.894</v>
      </c>
      <c r="CG1363" s="3">
        <v>2739.3159999999998</v>
      </c>
      <c r="CH1363" s="3">
        <v>652.70100000000002</v>
      </c>
      <c r="CI1363" s="3">
        <v>1040.451</v>
      </c>
      <c r="CJ1363" s="3">
        <v>637.37599999999998</v>
      </c>
      <c r="CK1363" s="3">
        <v>306.85399999999998</v>
      </c>
      <c r="CL1363" s="3">
        <v>1886.7059999999999</v>
      </c>
      <c r="CM1363" s="3">
        <v>1004.998</v>
      </c>
      <c r="CN1363" s="3">
        <v>223849</v>
      </c>
      <c r="CO1363" s="3">
        <v>48343</v>
      </c>
      <c r="CP1363" s="3">
        <v>225861</v>
      </c>
      <c r="CQ1363" s="3">
        <v>48872</v>
      </c>
      <c r="CR1363" s="3">
        <v>10742.796</v>
      </c>
      <c r="CS1363" s="2">
        <v>2018</v>
      </c>
    </row>
    <row r="1364" spans="1:97" x14ac:dyDescent="0.25">
      <c r="A1364" s="2">
        <v>1391</v>
      </c>
      <c r="B1364" s="5" t="s">
        <v>17</v>
      </c>
      <c r="C1364" s="2" t="s">
        <v>0</v>
      </c>
      <c r="D1364" s="5" t="s">
        <v>12216</v>
      </c>
      <c r="E1364" s="5" t="s">
        <v>7383</v>
      </c>
      <c r="F1364" s="2">
        <v>11241</v>
      </c>
      <c r="G1364" s="5" t="s">
        <v>52</v>
      </c>
      <c r="H1364" s="5" t="s">
        <v>14</v>
      </c>
      <c r="I1364" s="5" t="s">
        <v>473</v>
      </c>
      <c r="J1364" s="5" t="s">
        <v>1</v>
      </c>
      <c r="K1364" s="2">
        <v>32411</v>
      </c>
      <c r="L1364" s="2">
        <v>7</v>
      </c>
      <c r="M1364" s="5" t="s">
        <v>16</v>
      </c>
      <c r="N1364" s="5" t="s">
        <v>23</v>
      </c>
      <c r="O1364" s="5" t="s">
        <v>81</v>
      </c>
      <c r="P1364" s="5" t="s">
        <v>79</v>
      </c>
      <c r="Q1364" s="5" t="s">
        <v>476</v>
      </c>
      <c r="R1364" s="5" t="s">
        <v>220</v>
      </c>
      <c r="S1364" s="5" t="s">
        <v>48</v>
      </c>
      <c r="T1364" s="3">
        <v>1380262</v>
      </c>
      <c r="U1364" s="3">
        <v>1194284</v>
      </c>
      <c r="V1364" s="3">
        <v>1105901</v>
      </c>
      <c r="W1364" s="3">
        <v>1124270</v>
      </c>
      <c r="X1364" s="3">
        <v>1092922</v>
      </c>
      <c r="Y1364" s="3">
        <v>1057364</v>
      </c>
      <c r="Z1364" s="3">
        <v>1211530</v>
      </c>
      <c r="AA1364" s="3">
        <v>1217433</v>
      </c>
      <c r="AB1364" s="3">
        <v>1206710</v>
      </c>
      <c r="AC1364" s="3">
        <v>1306888</v>
      </c>
      <c r="AD1364" s="3">
        <v>1578021</v>
      </c>
      <c r="AE1364" s="3">
        <v>1613848</v>
      </c>
      <c r="AF1364" s="3">
        <v>338365</v>
      </c>
      <c r="AG1364" s="3">
        <v>340774</v>
      </c>
      <c r="AH1364" s="3">
        <v>356348</v>
      </c>
      <c r="AI1364" s="3">
        <v>122256</v>
      </c>
      <c r="AJ1364" s="3">
        <v>206324</v>
      </c>
      <c r="AK1364" s="3">
        <v>206071</v>
      </c>
      <c r="AL1364" s="3">
        <v>201674</v>
      </c>
      <c r="AM1364" s="3">
        <v>277162</v>
      </c>
      <c r="AN1364" s="3">
        <v>346586</v>
      </c>
      <c r="AO1364" s="3">
        <v>425456</v>
      </c>
      <c r="AP1364" s="3">
        <v>374625</v>
      </c>
      <c r="AQ1364" s="3">
        <v>365407</v>
      </c>
      <c r="AR1364" s="4">
        <v>0.97699999999999998</v>
      </c>
      <c r="AS1364" s="4">
        <v>0.97699999999999998</v>
      </c>
      <c r="AT1364" s="4">
        <v>0.97699999999999998</v>
      </c>
      <c r="AU1364" s="4">
        <v>0.97699999999999998</v>
      </c>
      <c r="AV1364" s="4">
        <v>0.98199999999999998</v>
      </c>
      <c r="AW1364" s="4">
        <v>0.93799999999999994</v>
      </c>
      <c r="AX1364" s="4">
        <v>0.96</v>
      </c>
      <c r="AY1364" s="4">
        <v>1</v>
      </c>
      <c r="AZ1364" s="4">
        <v>1.0029999999999999</v>
      </c>
      <c r="BA1364" s="4">
        <v>0.93</v>
      </c>
      <c r="BB1364" s="4">
        <v>0.97399999999999998</v>
      </c>
      <c r="BC1364" s="4">
        <v>0.91</v>
      </c>
      <c r="BD1364" s="3">
        <v>1348516</v>
      </c>
      <c r="BE1364" s="3">
        <v>1166815</v>
      </c>
      <c r="BF1364" s="3">
        <v>1080465</v>
      </c>
      <c r="BG1364" s="3">
        <v>1098412</v>
      </c>
      <c r="BH1364" s="3">
        <v>1073249</v>
      </c>
      <c r="BI1364" s="3">
        <v>991807</v>
      </c>
      <c r="BJ1364" s="3">
        <v>1163069</v>
      </c>
      <c r="BK1364" s="3">
        <v>1217433</v>
      </c>
      <c r="BL1364" s="3">
        <v>1210330</v>
      </c>
      <c r="BM1364" s="3">
        <v>1215406</v>
      </c>
      <c r="BN1364" s="3">
        <v>1536992</v>
      </c>
      <c r="BO1364" s="3">
        <v>1468602</v>
      </c>
      <c r="BP1364" s="3">
        <v>330583</v>
      </c>
      <c r="BQ1364" s="3">
        <v>332936</v>
      </c>
      <c r="BR1364" s="3">
        <v>348152</v>
      </c>
      <c r="BS1364" s="3">
        <v>119444</v>
      </c>
      <c r="BT1364" s="3">
        <v>202610</v>
      </c>
      <c r="BU1364" s="3">
        <v>193295</v>
      </c>
      <c r="BV1364" s="3">
        <v>193607</v>
      </c>
      <c r="BW1364" s="3">
        <v>277162</v>
      </c>
      <c r="BX1364" s="3">
        <v>347626</v>
      </c>
      <c r="BY1364" s="3">
        <v>395674</v>
      </c>
      <c r="BZ1364" s="3">
        <v>364885</v>
      </c>
      <c r="CA1364" s="3">
        <v>332520</v>
      </c>
      <c r="CB1364" s="3">
        <v>72666.354999999996</v>
      </c>
      <c r="CC1364" s="3">
        <v>73183.554999999993</v>
      </c>
      <c r="CD1364" s="3">
        <v>76528.226999999999</v>
      </c>
      <c r="CE1364" s="3">
        <v>26255.363000000001</v>
      </c>
      <c r="CF1364" s="3">
        <v>44536.106</v>
      </c>
      <c r="CG1364" s="3">
        <v>42488.682999999997</v>
      </c>
      <c r="CH1364" s="3">
        <v>42557.298999999999</v>
      </c>
      <c r="CI1364" s="3">
        <v>60923.548999999999</v>
      </c>
      <c r="CJ1364" s="3">
        <v>76412.623999999996</v>
      </c>
      <c r="CK1364" s="3">
        <v>86974.145999999993</v>
      </c>
      <c r="CL1364" s="3">
        <v>80206.293999999994</v>
      </c>
      <c r="CM1364" s="3">
        <v>73092.001999999993</v>
      </c>
      <c r="CN1364" s="3">
        <v>15089433</v>
      </c>
      <c r="CO1364" s="3">
        <v>3561048</v>
      </c>
      <c r="CP1364" s="3">
        <v>14571096</v>
      </c>
      <c r="CQ1364" s="3">
        <v>3438494</v>
      </c>
      <c r="CR1364" s="3">
        <v>755824.2</v>
      </c>
      <c r="CS1364" s="2">
        <v>2018</v>
      </c>
    </row>
    <row r="1365" spans="1:97" x14ac:dyDescent="0.25">
      <c r="A1365" s="2">
        <v>1393</v>
      </c>
      <c r="B1365" s="5" t="s">
        <v>17</v>
      </c>
      <c r="C1365" s="2" t="s">
        <v>0</v>
      </c>
      <c r="D1365" s="5" t="s">
        <v>12215</v>
      </c>
      <c r="E1365" s="5" t="s">
        <v>7383</v>
      </c>
      <c r="F1365" s="2">
        <v>11241</v>
      </c>
      <c r="G1365" s="5" t="s">
        <v>52</v>
      </c>
      <c r="H1365" s="5" t="s">
        <v>14</v>
      </c>
      <c r="I1365" s="5" t="s">
        <v>473</v>
      </c>
      <c r="J1365" s="5" t="s">
        <v>1</v>
      </c>
      <c r="K1365" s="2">
        <v>22</v>
      </c>
      <c r="L1365" s="2">
        <v>1</v>
      </c>
      <c r="M1365" s="5" t="s">
        <v>5</v>
      </c>
      <c r="N1365" s="5" t="s">
        <v>23</v>
      </c>
      <c r="O1365" s="5" t="s">
        <v>63</v>
      </c>
      <c r="P1365" s="5" t="s">
        <v>63</v>
      </c>
      <c r="Q1365" s="5" t="s">
        <v>476</v>
      </c>
      <c r="R1365" s="5" t="s">
        <v>220</v>
      </c>
      <c r="S1365" s="5" t="s">
        <v>38</v>
      </c>
      <c r="T1365" s="3">
        <v>1360</v>
      </c>
      <c r="U1365" s="3">
        <v>1376</v>
      </c>
      <c r="V1365" s="3">
        <v>34</v>
      </c>
      <c r="W1365" s="3">
        <v>2122</v>
      </c>
      <c r="X1365" s="3">
        <v>2501</v>
      </c>
      <c r="Y1365" s="3">
        <v>2606</v>
      </c>
      <c r="Z1365" s="3">
        <v>466</v>
      </c>
      <c r="AA1365" s="3">
        <v>153</v>
      </c>
      <c r="AB1365" s="3">
        <v>1760</v>
      </c>
      <c r="AC1365" s="3">
        <v>1561</v>
      </c>
      <c r="AD1365" s="3">
        <v>417</v>
      </c>
      <c r="AE1365" s="3">
        <v>566</v>
      </c>
      <c r="AF1365" s="3">
        <v>1360</v>
      </c>
      <c r="AG1365" s="3">
        <v>1376</v>
      </c>
      <c r="AH1365" s="3">
        <v>34</v>
      </c>
      <c r="AI1365" s="3">
        <v>2042</v>
      </c>
      <c r="AJ1365" s="3">
        <v>2501</v>
      </c>
      <c r="AK1365" s="3">
        <v>2606</v>
      </c>
      <c r="AL1365" s="3">
        <v>466</v>
      </c>
      <c r="AM1365" s="3">
        <v>153</v>
      </c>
      <c r="AN1365" s="3">
        <v>1760</v>
      </c>
      <c r="AO1365" s="3">
        <v>1561</v>
      </c>
      <c r="AP1365" s="3">
        <v>416</v>
      </c>
      <c r="AQ1365" s="3">
        <v>566</v>
      </c>
      <c r="AR1365" s="4">
        <v>5.9</v>
      </c>
      <c r="AS1365" s="4">
        <v>5.9</v>
      </c>
      <c r="AT1365" s="4">
        <v>5.9</v>
      </c>
      <c r="AU1365" s="4">
        <v>5.9</v>
      </c>
      <c r="AV1365" s="4">
        <v>5.9</v>
      </c>
      <c r="AW1365" s="4">
        <v>5.9</v>
      </c>
      <c r="AX1365" s="4">
        <v>5.9</v>
      </c>
      <c r="AY1365" s="4">
        <v>5.9</v>
      </c>
      <c r="AZ1365" s="4">
        <v>5.9</v>
      </c>
      <c r="BA1365" s="4">
        <v>5.9</v>
      </c>
      <c r="BB1365" s="4">
        <v>5.9</v>
      </c>
      <c r="BC1365" s="4">
        <v>5.9</v>
      </c>
      <c r="BD1365" s="3">
        <v>8024</v>
      </c>
      <c r="BE1365" s="3">
        <v>8118</v>
      </c>
      <c r="BF1365" s="3">
        <v>201</v>
      </c>
      <c r="BG1365" s="3">
        <v>12520</v>
      </c>
      <c r="BH1365" s="3">
        <v>14756</v>
      </c>
      <c r="BI1365" s="3">
        <v>15375</v>
      </c>
      <c r="BJ1365" s="3">
        <v>2749</v>
      </c>
      <c r="BK1365" s="3">
        <v>903</v>
      </c>
      <c r="BL1365" s="3">
        <v>10384</v>
      </c>
      <c r="BM1365" s="3">
        <v>9210</v>
      </c>
      <c r="BN1365" s="3">
        <v>2460</v>
      </c>
      <c r="BO1365" s="3">
        <v>3339</v>
      </c>
      <c r="BP1365" s="3">
        <v>8024</v>
      </c>
      <c r="BQ1365" s="3">
        <v>8118</v>
      </c>
      <c r="BR1365" s="3">
        <v>201</v>
      </c>
      <c r="BS1365" s="3">
        <v>12045</v>
      </c>
      <c r="BT1365" s="3">
        <v>14756</v>
      </c>
      <c r="BU1365" s="3">
        <v>15375</v>
      </c>
      <c r="BV1365" s="3">
        <v>2749</v>
      </c>
      <c r="BW1365" s="3">
        <v>903</v>
      </c>
      <c r="BX1365" s="3">
        <v>10384</v>
      </c>
      <c r="BY1365" s="3">
        <v>9210</v>
      </c>
      <c r="BZ1365" s="3">
        <v>2453</v>
      </c>
      <c r="CA1365" s="3">
        <v>3339</v>
      </c>
      <c r="CB1365" s="3">
        <v>721.88800000000003</v>
      </c>
      <c r="CC1365" s="3">
        <v>697.67700000000002</v>
      </c>
      <c r="CD1365" s="3">
        <v>16.422999999999998</v>
      </c>
      <c r="CE1365" s="3">
        <v>938.61199999999997</v>
      </c>
      <c r="CF1365" s="3">
        <v>1293.0260000000001</v>
      </c>
      <c r="CG1365" s="3">
        <v>1333.6010000000001</v>
      </c>
      <c r="CH1365" s="3">
        <v>233.65299999999999</v>
      </c>
      <c r="CI1365" s="3">
        <v>75.367000000000004</v>
      </c>
      <c r="CJ1365" s="3">
        <v>840.649</v>
      </c>
      <c r="CK1365" s="3">
        <v>751.48900000000003</v>
      </c>
      <c r="CL1365" s="3">
        <v>190.017</v>
      </c>
      <c r="CM1365" s="3">
        <v>268.33300000000003</v>
      </c>
      <c r="CN1365" s="3">
        <v>14922</v>
      </c>
      <c r="CO1365" s="3">
        <v>14841</v>
      </c>
      <c r="CP1365" s="3">
        <v>88039</v>
      </c>
      <c r="CQ1365" s="3">
        <v>87557</v>
      </c>
      <c r="CR1365" s="3">
        <v>7360.7349999999997</v>
      </c>
      <c r="CS1365" s="2">
        <v>2018</v>
      </c>
    </row>
    <row r="1366" spans="1:97" x14ac:dyDescent="0.25">
      <c r="A1366" s="2">
        <v>1393</v>
      </c>
      <c r="B1366" s="5" t="s">
        <v>17</v>
      </c>
      <c r="C1366" s="2" t="s">
        <v>0</v>
      </c>
      <c r="D1366" s="5" t="s">
        <v>12215</v>
      </c>
      <c r="E1366" s="5" t="s">
        <v>7383</v>
      </c>
      <c r="F1366" s="2">
        <v>11241</v>
      </c>
      <c r="G1366" s="5" t="s">
        <v>52</v>
      </c>
      <c r="H1366" s="5" t="s">
        <v>14</v>
      </c>
      <c r="I1366" s="5" t="s">
        <v>473</v>
      </c>
      <c r="J1366" s="5" t="s">
        <v>1</v>
      </c>
      <c r="K1366" s="2">
        <v>22</v>
      </c>
      <c r="L1366" s="2">
        <v>1</v>
      </c>
      <c r="M1366" s="5" t="s">
        <v>5</v>
      </c>
      <c r="N1366" s="5" t="s">
        <v>23</v>
      </c>
      <c r="O1366" s="5" t="s">
        <v>49</v>
      </c>
      <c r="P1366" s="5" t="s">
        <v>49</v>
      </c>
      <c r="Q1366" s="5" t="s">
        <v>476</v>
      </c>
      <c r="R1366" s="5" t="s">
        <v>220</v>
      </c>
      <c r="S1366" s="5" t="s">
        <v>48</v>
      </c>
      <c r="T1366" s="3">
        <v>6304</v>
      </c>
      <c r="U1366" s="3">
        <v>4409</v>
      </c>
      <c r="V1366" s="3">
        <v>9091</v>
      </c>
      <c r="W1366" s="3">
        <v>6804</v>
      </c>
      <c r="X1366" s="3">
        <v>8601</v>
      </c>
      <c r="Y1366" s="3">
        <v>5221</v>
      </c>
      <c r="Z1366" s="3">
        <v>5679</v>
      </c>
      <c r="AA1366" s="3">
        <v>5617</v>
      </c>
      <c r="AB1366" s="3">
        <v>12615</v>
      </c>
      <c r="AC1366" s="3">
        <v>6047</v>
      </c>
      <c r="AD1366" s="3">
        <v>12813</v>
      </c>
      <c r="AE1366" s="3">
        <v>5552</v>
      </c>
      <c r="AF1366" s="3">
        <v>6304</v>
      </c>
      <c r="AG1366" s="3">
        <v>4409</v>
      </c>
      <c r="AH1366" s="3">
        <v>9091</v>
      </c>
      <c r="AI1366" s="3">
        <v>6546</v>
      </c>
      <c r="AJ1366" s="3">
        <v>8601</v>
      </c>
      <c r="AK1366" s="3">
        <v>5221</v>
      </c>
      <c r="AL1366" s="3">
        <v>5679</v>
      </c>
      <c r="AM1366" s="3">
        <v>5617</v>
      </c>
      <c r="AN1366" s="3">
        <v>12615</v>
      </c>
      <c r="AO1366" s="3">
        <v>6047</v>
      </c>
      <c r="AP1366" s="3">
        <v>12778</v>
      </c>
      <c r="AQ1366" s="3">
        <v>5552</v>
      </c>
      <c r="AR1366" s="4">
        <v>1.04</v>
      </c>
      <c r="AS1366" s="4">
        <v>1.04</v>
      </c>
      <c r="AT1366" s="4">
        <v>1.04</v>
      </c>
      <c r="AU1366" s="4">
        <v>1.04</v>
      </c>
      <c r="AV1366" s="4">
        <v>1.04</v>
      </c>
      <c r="AW1366" s="4">
        <v>1.04</v>
      </c>
      <c r="AX1366" s="4">
        <v>1.03</v>
      </c>
      <c r="AY1366" s="4">
        <v>1.03</v>
      </c>
      <c r="AZ1366" s="4">
        <v>1.04</v>
      </c>
      <c r="BA1366" s="4">
        <v>1.04</v>
      </c>
      <c r="BB1366" s="4">
        <v>1.04</v>
      </c>
      <c r="BC1366" s="4">
        <v>1.04</v>
      </c>
      <c r="BD1366" s="3">
        <v>6556</v>
      </c>
      <c r="BE1366" s="3">
        <v>4585</v>
      </c>
      <c r="BF1366" s="3">
        <v>9455</v>
      </c>
      <c r="BG1366" s="3">
        <v>7076</v>
      </c>
      <c r="BH1366" s="3">
        <v>8945</v>
      </c>
      <c r="BI1366" s="3">
        <v>5430</v>
      </c>
      <c r="BJ1366" s="3">
        <v>5849</v>
      </c>
      <c r="BK1366" s="3">
        <v>5786</v>
      </c>
      <c r="BL1366" s="3">
        <v>13120</v>
      </c>
      <c r="BM1366" s="3">
        <v>6289</v>
      </c>
      <c r="BN1366" s="3">
        <v>13326</v>
      </c>
      <c r="BO1366" s="3">
        <v>5774</v>
      </c>
      <c r="BP1366" s="3">
        <v>6556</v>
      </c>
      <c r="BQ1366" s="3">
        <v>4585</v>
      </c>
      <c r="BR1366" s="3">
        <v>9455</v>
      </c>
      <c r="BS1366" s="3">
        <v>6808</v>
      </c>
      <c r="BT1366" s="3">
        <v>8945</v>
      </c>
      <c r="BU1366" s="3">
        <v>5430</v>
      </c>
      <c r="BV1366" s="3">
        <v>5849</v>
      </c>
      <c r="BW1366" s="3">
        <v>5786</v>
      </c>
      <c r="BX1366" s="3">
        <v>13120</v>
      </c>
      <c r="BY1366" s="3">
        <v>6289</v>
      </c>
      <c r="BZ1366" s="3">
        <v>13289</v>
      </c>
      <c r="CA1366" s="3">
        <v>5774</v>
      </c>
      <c r="CB1366" s="3">
        <v>589.83199999999999</v>
      </c>
      <c r="CC1366" s="3">
        <v>394.05500000000001</v>
      </c>
      <c r="CD1366" s="3">
        <v>774.06500000000005</v>
      </c>
      <c r="CE1366" s="3">
        <v>530.50099999999998</v>
      </c>
      <c r="CF1366" s="3">
        <v>783.83299999999997</v>
      </c>
      <c r="CG1366" s="3">
        <v>470.96300000000002</v>
      </c>
      <c r="CH1366" s="3">
        <v>497.09899999999999</v>
      </c>
      <c r="CI1366" s="3">
        <v>483.03300000000002</v>
      </c>
      <c r="CJ1366" s="3">
        <v>1062.1120000000001</v>
      </c>
      <c r="CK1366" s="3">
        <v>513.14599999999996</v>
      </c>
      <c r="CL1366" s="3">
        <v>1029.172</v>
      </c>
      <c r="CM1366" s="3">
        <v>463.96800000000002</v>
      </c>
      <c r="CN1366" s="3">
        <v>88753</v>
      </c>
      <c r="CO1366" s="3">
        <v>88460</v>
      </c>
      <c r="CP1366" s="3">
        <v>92191</v>
      </c>
      <c r="CQ1366" s="3">
        <v>91886</v>
      </c>
      <c r="CR1366" s="3">
        <v>7591.7790000000005</v>
      </c>
      <c r="CS1366" s="2">
        <v>2018</v>
      </c>
    </row>
    <row r="1367" spans="1:97" x14ac:dyDescent="0.25">
      <c r="A1367" s="2">
        <v>1393</v>
      </c>
      <c r="B1367" s="5" t="s">
        <v>17</v>
      </c>
      <c r="C1367" s="2" t="s">
        <v>0</v>
      </c>
      <c r="D1367" s="5" t="s">
        <v>12215</v>
      </c>
      <c r="E1367" s="5" t="s">
        <v>7383</v>
      </c>
      <c r="F1367" s="2">
        <v>11241</v>
      </c>
      <c r="G1367" s="5" t="s">
        <v>52</v>
      </c>
      <c r="H1367" s="5" t="s">
        <v>14</v>
      </c>
      <c r="I1367" s="5" t="s">
        <v>473</v>
      </c>
      <c r="J1367" s="5" t="s">
        <v>1</v>
      </c>
      <c r="K1367" s="2">
        <v>22</v>
      </c>
      <c r="L1367" s="2">
        <v>1</v>
      </c>
      <c r="M1367" s="5" t="s">
        <v>5</v>
      </c>
      <c r="N1367" s="5" t="s">
        <v>23</v>
      </c>
      <c r="O1367" s="5" t="s">
        <v>4654</v>
      </c>
      <c r="P1367" s="5" t="s">
        <v>4654</v>
      </c>
      <c r="Q1367" s="5" t="s">
        <v>476</v>
      </c>
      <c r="R1367" s="5" t="s">
        <v>220</v>
      </c>
      <c r="S1367" s="5" t="s">
        <v>20</v>
      </c>
      <c r="T1367" s="3">
        <v>59738</v>
      </c>
      <c r="U1367" s="3">
        <v>43861</v>
      </c>
      <c r="V1367" s="3">
        <v>34218</v>
      </c>
      <c r="W1367" s="3">
        <v>33680</v>
      </c>
      <c r="X1367" s="3">
        <v>46818</v>
      </c>
      <c r="Y1367" s="3">
        <v>58836</v>
      </c>
      <c r="Z1367" s="3">
        <v>62728</v>
      </c>
      <c r="AA1367" s="3">
        <v>63799</v>
      </c>
      <c r="AB1367" s="3">
        <v>57343</v>
      </c>
      <c r="AC1367" s="3">
        <v>59285</v>
      </c>
      <c r="AD1367" s="3">
        <v>54534</v>
      </c>
      <c r="AE1367" s="3">
        <v>56672</v>
      </c>
      <c r="AF1367" s="3">
        <v>59738</v>
      </c>
      <c r="AG1367" s="3">
        <v>43861</v>
      </c>
      <c r="AH1367" s="3">
        <v>34218</v>
      </c>
      <c r="AI1367" s="3">
        <v>32404</v>
      </c>
      <c r="AJ1367" s="3">
        <v>46818</v>
      </c>
      <c r="AK1367" s="3">
        <v>58836</v>
      </c>
      <c r="AL1367" s="3">
        <v>62728</v>
      </c>
      <c r="AM1367" s="3">
        <v>63799</v>
      </c>
      <c r="AN1367" s="3">
        <v>57343</v>
      </c>
      <c r="AO1367" s="3">
        <v>59285</v>
      </c>
      <c r="AP1367" s="3">
        <v>54383</v>
      </c>
      <c r="AQ1367" s="3">
        <v>56672</v>
      </c>
      <c r="AR1367" s="4">
        <v>29.33</v>
      </c>
      <c r="AS1367" s="4">
        <v>29.09</v>
      </c>
      <c r="AT1367" s="4">
        <v>29.29</v>
      </c>
      <c r="AU1367" s="4">
        <v>29.24</v>
      </c>
      <c r="AV1367" s="4">
        <v>29.34</v>
      </c>
      <c r="AW1367" s="4">
        <v>29.34</v>
      </c>
      <c r="AX1367" s="4">
        <v>29.29</v>
      </c>
      <c r="AY1367" s="4">
        <v>29.35</v>
      </c>
      <c r="AZ1367" s="4">
        <v>29.19</v>
      </c>
      <c r="BA1367" s="4">
        <v>29.24</v>
      </c>
      <c r="BB1367" s="4">
        <v>29.48</v>
      </c>
      <c r="BC1367" s="4">
        <v>29.24</v>
      </c>
      <c r="BD1367" s="3">
        <v>1752116</v>
      </c>
      <c r="BE1367" s="3">
        <v>1275916</v>
      </c>
      <c r="BF1367" s="3">
        <v>1002245</v>
      </c>
      <c r="BG1367" s="3">
        <v>984803</v>
      </c>
      <c r="BH1367" s="3">
        <v>1373640</v>
      </c>
      <c r="BI1367" s="3">
        <v>1726248</v>
      </c>
      <c r="BJ1367" s="3">
        <v>1837303</v>
      </c>
      <c r="BK1367" s="3">
        <v>1872501</v>
      </c>
      <c r="BL1367" s="3">
        <v>1673842</v>
      </c>
      <c r="BM1367" s="3">
        <v>1733493</v>
      </c>
      <c r="BN1367" s="3">
        <v>1607662</v>
      </c>
      <c r="BO1367" s="3">
        <v>1657089</v>
      </c>
      <c r="BP1367" s="3">
        <v>1752116</v>
      </c>
      <c r="BQ1367" s="3">
        <v>1275916</v>
      </c>
      <c r="BR1367" s="3">
        <v>1002245</v>
      </c>
      <c r="BS1367" s="3">
        <v>947493</v>
      </c>
      <c r="BT1367" s="3">
        <v>1373640</v>
      </c>
      <c r="BU1367" s="3">
        <v>1726248</v>
      </c>
      <c r="BV1367" s="3">
        <v>1837303</v>
      </c>
      <c r="BW1367" s="3">
        <v>1872501</v>
      </c>
      <c r="BX1367" s="3">
        <v>1673842</v>
      </c>
      <c r="BY1367" s="3">
        <v>1733493</v>
      </c>
      <c r="BZ1367" s="3">
        <v>1603215</v>
      </c>
      <c r="CA1367" s="3">
        <v>1657089</v>
      </c>
      <c r="CB1367" s="3">
        <v>157630.98000000001</v>
      </c>
      <c r="CC1367" s="3">
        <v>109649.31</v>
      </c>
      <c r="CD1367" s="3">
        <v>82055.304000000004</v>
      </c>
      <c r="CE1367" s="3">
        <v>73830.898000000001</v>
      </c>
      <c r="CF1367" s="3">
        <v>120368.95</v>
      </c>
      <c r="CG1367" s="3">
        <v>149727.88</v>
      </c>
      <c r="CH1367" s="3">
        <v>156140.24</v>
      </c>
      <c r="CI1367" s="3">
        <v>156335.4</v>
      </c>
      <c r="CJ1367" s="3">
        <v>135507.84</v>
      </c>
      <c r="CK1367" s="3">
        <v>141445.82</v>
      </c>
      <c r="CL1367" s="3">
        <v>124164.84</v>
      </c>
      <c r="CM1367" s="3">
        <v>133153.06</v>
      </c>
      <c r="CN1367" s="3">
        <v>631512</v>
      </c>
      <c r="CO1367" s="3">
        <v>630085</v>
      </c>
      <c r="CP1367" s="3">
        <v>18496858</v>
      </c>
      <c r="CQ1367" s="3">
        <v>18455101</v>
      </c>
      <c r="CR1367" s="3">
        <v>1540010.5</v>
      </c>
      <c r="CS1367" s="2">
        <v>2018</v>
      </c>
    </row>
    <row r="1368" spans="1:97" x14ac:dyDescent="0.25">
      <c r="A1368" s="2">
        <v>1393</v>
      </c>
      <c r="B1368" s="5" t="s">
        <v>17</v>
      </c>
      <c r="C1368" s="2" t="s">
        <v>0</v>
      </c>
      <c r="D1368" s="5" t="s">
        <v>12215</v>
      </c>
      <c r="E1368" s="5" t="s">
        <v>7383</v>
      </c>
      <c r="F1368" s="2">
        <v>11241</v>
      </c>
      <c r="G1368" s="5" t="s">
        <v>52</v>
      </c>
      <c r="H1368" s="5" t="s">
        <v>14</v>
      </c>
      <c r="I1368" s="5" t="s">
        <v>473</v>
      </c>
      <c r="J1368" s="5" t="s">
        <v>1</v>
      </c>
      <c r="K1368" s="2">
        <v>22</v>
      </c>
      <c r="L1368" s="2">
        <v>1</v>
      </c>
      <c r="M1368" s="5" t="s">
        <v>5</v>
      </c>
      <c r="N1368" s="5" t="s">
        <v>23</v>
      </c>
      <c r="O1368" s="5" t="s">
        <v>31</v>
      </c>
      <c r="P1368" s="5" t="s">
        <v>30</v>
      </c>
      <c r="Q1368" s="5" t="s">
        <v>476</v>
      </c>
      <c r="R1368" s="5" t="s">
        <v>220</v>
      </c>
      <c r="S1368" s="5" t="s">
        <v>20</v>
      </c>
      <c r="T1368" s="3">
        <v>220055</v>
      </c>
      <c r="U1368" s="3">
        <v>111310</v>
      </c>
      <c r="V1368" s="3">
        <v>17713</v>
      </c>
      <c r="W1368" s="3">
        <v>17419</v>
      </c>
      <c r="X1368" s="3">
        <v>174536</v>
      </c>
      <c r="Y1368" s="3">
        <v>226789</v>
      </c>
      <c r="Z1368" s="3">
        <v>270486</v>
      </c>
      <c r="AA1368" s="3">
        <v>272149</v>
      </c>
      <c r="AB1368" s="3">
        <v>170203</v>
      </c>
      <c r="AC1368" s="3">
        <v>142476</v>
      </c>
      <c r="AD1368" s="3">
        <v>177873</v>
      </c>
      <c r="AE1368" s="3">
        <v>136941</v>
      </c>
      <c r="AF1368" s="3">
        <v>220055</v>
      </c>
      <c r="AG1368" s="3">
        <v>111310</v>
      </c>
      <c r="AH1368" s="3">
        <v>17713</v>
      </c>
      <c r="AI1368" s="3">
        <v>16759</v>
      </c>
      <c r="AJ1368" s="3">
        <v>174536</v>
      </c>
      <c r="AK1368" s="3">
        <v>226789</v>
      </c>
      <c r="AL1368" s="3">
        <v>270486</v>
      </c>
      <c r="AM1368" s="3">
        <v>272149</v>
      </c>
      <c r="AN1368" s="3">
        <v>170203</v>
      </c>
      <c r="AO1368" s="3">
        <v>142476</v>
      </c>
      <c r="AP1368" s="3">
        <v>177381</v>
      </c>
      <c r="AQ1368" s="3">
        <v>136941</v>
      </c>
      <c r="AR1368" s="4">
        <v>16.989999999999998</v>
      </c>
      <c r="AS1368" s="4">
        <v>16.66</v>
      </c>
      <c r="AT1368" s="4">
        <v>16.920000000000002</v>
      </c>
      <c r="AU1368" s="4">
        <v>16.93</v>
      </c>
      <c r="AV1368" s="4">
        <v>17.010000000000002</v>
      </c>
      <c r="AW1368" s="4">
        <v>17.02</v>
      </c>
      <c r="AX1368" s="4">
        <v>16.61</v>
      </c>
      <c r="AY1368" s="4">
        <v>16.64</v>
      </c>
      <c r="AZ1368" s="4">
        <v>16.489999999999998</v>
      </c>
      <c r="BA1368" s="4">
        <v>16.329999999999998</v>
      </c>
      <c r="BB1368" s="4">
        <v>16.579999999999998</v>
      </c>
      <c r="BC1368" s="4">
        <v>16.93</v>
      </c>
      <c r="BD1368" s="3">
        <v>3738734</v>
      </c>
      <c r="BE1368" s="3">
        <v>1854425</v>
      </c>
      <c r="BF1368" s="3">
        <v>299704</v>
      </c>
      <c r="BG1368" s="3">
        <v>294904</v>
      </c>
      <c r="BH1368" s="3">
        <v>2968857</v>
      </c>
      <c r="BI1368" s="3">
        <v>3859949</v>
      </c>
      <c r="BJ1368" s="3">
        <v>4492772</v>
      </c>
      <c r="BK1368" s="3">
        <v>4528559</v>
      </c>
      <c r="BL1368" s="3">
        <v>2806647</v>
      </c>
      <c r="BM1368" s="3">
        <v>2326633</v>
      </c>
      <c r="BN1368" s="3">
        <v>2949134</v>
      </c>
      <c r="BO1368" s="3">
        <v>2318411</v>
      </c>
      <c r="BP1368" s="3">
        <v>3738734</v>
      </c>
      <c r="BQ1368" s="3">
        <v>1854425</v>
      </c>
      <c r="BR1368" s="3">
        <v>299704</v>
      </c>
      <c r="BS1368" s="3">
        <v>283731</v>
      </c>
      <c r="BT1368" s="3">
        <v>2968857</v>
      </c>
      <c r="BU1368" s="3">
        <v>3859949</v>
      </c>
      <c r="BV1368" s="3">
        <v>4492772</v>
      </c>
      <c r="BW1368" s="3">
        <v>4528559</v>
      </c>
      <c r="BX1368" s="3">
        <v>2806647</v>
      </c>
      <c r="BY1368" s="3">
        <v>2326633</v>
      </c>
      <c r="BZ1368" s="3">
        <v>2940976</v>
      </c>
      <c r="CA1368" s="3">
        <v>2318411</v>
      </c>
      <c r="CB1368" s="3">
        <v>336359.3</v>
      </c>
      <c r="CC1368" s="3">
        <v>159364.96</v>
      </c>
      <c r="CD1368" s="3">
        <v>24537.207999999999</v>
      </c>
      <c r="CE1368" s="3">
        <v>22108.989000000001</v>
      </c>
      <c r="CF1368" s="3">
        <v>260154.19</v>
      </c>
      <c r="CG1368" s="3">
        <v>334796.55</v>
      </c>
      <c r="CH1368" s="3">
        <v>381811.01</v>
      </c>
      <c r="CI1368" s="3">
        <v>378090.2</v>
      </c>
      <c r="CJ1368" s="3">
        <v>227215.4</v>
      </c>
      <c r="CK1368" s="3">
        <v>189843.54</v>
      </c>
      <c r="CL1368" s="3">
        <v>227770.97</v>
      </c>
      <c r="CM1368" s="3">
        <v>186292.64</v>
      </c>
      <c r="CN1368" s="3">
        <v>1937950</v>
      </c>
      <c r="CO1368" s="3">
        <v>1936798</v>
      </c>
      <c r="CP1368" s="3">
        <v>32438729</v>
      </c>
      <c r="CQ1368" s="3">
        <v>32419398</v>
      </c>
      <c r="CR1368" s="3">
        <v>2728345</v>
      </c>
      <c r="CS1368" s="2">
        <v>2018</v>
      </c>
    </row>
    <row r="1369" spans="1:97" x14ac:dyDescent="0.25">
      <c r="A1369" s="2">
        <v>1396</v>
      </c>
      <c r="B1369" s="5" t="s">
        <v>8</v>
      </c>
      <c r="C1369" s="2" t="s">
        <v>0</v>
      </c>
      <c r="D1369" s="5" t="s">
        <v>12214</v>
      </c>
      <c r="E1369" s="5" t="s">
        <v>7745</v>
      </c>
      <c r="F1369" s="2">
        <v>3265</v>
      </c>
      <c r="G1369" s="5" t="s">
        <v>52</v>
      </c>
      <c r="H1369" s="5" t="s">
        <v>14</v>
      </c>
      <c r="I1369" s="5" t="s">
        <v>470</v>
      </c>
      <c r="J1369" s="5" t="s">
        <v>1</v>
      </c>
      <c r="K1369" s="2">
        <v>22</v>
      </c>
      <c r="L1369" s="2">
        <v>1</v>
      </c>
      <c r="M1369" s="5" t="s">
        <v>5</v>
      </c>
      <c r="N1369" s="5" t="s">
        <v>55</v>
      </c>
      <c r="O1369" s="5" t="s">
        <v>49</v>
      </c>
      <c r="P1369" s="5" t="s">
        <v>49</v>
      </c>
      <c r="Q1369" s="5" t="s">
        <v>476</v>
      </c>
      <c r="R1369" s="5" t="s">
        <v>220</v>
      </c>
      <c r="S1369" s="5" t="s">
        <v>48</v>
      </c>
      <c r="T1369" s="3">
        <v>521386</v>
      </c>
      <c r="U1369" s="3">
        <v>276502</v>
      </c>
      <c r="V1369" s="3">
        <v>714831</v>
      </c>
      <c r="W1369" s="3">
        <v>1013048</v>
      </c>
      <c r="X1369" s="3" t="s">
        <v>0</v>
      </c>
      <c r="Y1369" s="3">
        <v>824628</v>
      </c>
      <c r="Z1369" s="3">
        <v>986465</v>
      </c>
      <c r="AA1369" s="3">
        <v>833174</v>
      </c>
      <c r="AB1369" s="3">
        <v>788862</v>
      </c>
      <c r="AC1369" s="3">
        <v>974552</v>
      </c>
      <c r="AD1369" s="3">
        <v>163263</v>
      </c>
      <c r="AE1369" s="3">
        <v>348226</v>
      </c>
      <c r="AF1369" s="3">
        <v>521386</v>
      </c>
      <c r="AG1369" s="3">
        <v>276502</v>
      </c>
      <c r="AH1369" s="3">
        <v>714831</v>
      </c>
      <c r="AI1369" s="3">
        <v>1013048</v>
      </c>
      <c r="AJ1369" s="3" t="s">
        <v>0</v>
      </c>
      <c r="AK1369" s="3">
        <v>824628</v>
      </c>
      <c r="AL1369" s="3">
        <v>986465</v>
      </c>
      <c r="AM1369" s="3">
        <v>833174</v>
      </c>
      <c r="AN1369" s="3">
        <v>788862</v>
      </c>
      <c r="AO1369" s="3">
        <v>974552</v>
      </c>
      <c r="AP1369" s="3">
        <v>163263</v>
      </c>
      <c r="AQ1369" s="3">
        <v>348226</v>
      </c>
      <c r="AR1369" s="4">
        <v>1.03</v>
      </c>
      <c r="AS1369" s="4">
        <v>1.03</v>
      </c>
      <c r="AT1369" s="4">
        <v>1.03</v>
      </c>
      <c r="AU1369" s="4">
        <v>1.03</v>
      </c>
      <c r="AV1369" s="4" t="s">
        <v>0</v>
      </c>
      <c r="AW1369" s="4">
        <v>1.03</v>
      </c>
      <c r="AX1369" s="4">
        <v>1.03</v>
      </c>
      <c r="AY1369" s="4">
        <v>1.03</v>
      </c>
      <c r="AZ1369" s="4">
        <v>1.03</v>
      </c>
      <c r="BA1369" s="4">
        <v>1.03</v>
      </c>
      <c r="BB1369" s="4">
        <v>1.03</v>
      </c>
      <c r="BC1369" s="4">
        <v>1.03</v>
      </c>
      <c r="BD1369" s="3">
        <v>537028</v>
      </c>
      <c r="BE1369" s="3">
        <v>284797</v>
      </c>
      <c r="BF1369" s="3">
        <v>736276</v>
      </c>
      <c r="BG1369" s="3">
        <v>1043439</v>
      </c>
      <c r="BH1369" s="3" t="s">
        <v>0</v>
      </c>
      <c r="BI1369" s="3">
        <v>849367</v>
      </c>
      <c r="BJ1369" s="3">
        <v>1016059</v>
      </c>
      <c r="BK1369" s="3">
        <v>858169</v>
      </c>
      <c r="BL1369" s="3">
        <v>812528</v>
      </c>
      <c r="BM1369" s="3">
        <v>1003789</v>
      </c>
      <c r="BN1369" s="3">
        <v>168161</v>
      </c>
      <c r="BO1369" s="3">
        <v>358673</v>
      </c>
      <c r="BP1369" s="3">
        <v>537028</v>
      </c>
      <c r="BQ1369" s="3">
        <v>284797</v>
      </c>
      <c r="BR1369" s="3">
        <v>736276</v>
      </c>
      <c r="BS1369" s="3">
        <v>1043439</v>
      </c>
      <c r="BT1369" s="3" t="s">
        <v>0</v>
      </c>
      <c r="BU1369" s="3">
        <v>849367</v>
      </c>
      <c r="BV1369" s="3">
        <v>1016059</v>
      </c>
      <c r="BW1369" s="3">
        <v>858169</v>
      </c>
      <c r="BX1369" s="3">
        <v>812528</v>
      </c>
      <c r="BY1369" s="3">
        <v>1003789</v>
      </c>
      <c r="BZ1369" s="3">
        <v>168161</v>
      </c>
      <c r="CA1369" s="3">
        <v>358673</v>
      </c>
      <c r="CB1369" s="3">
        <v>72150</v>
      </c>
      <c r="CC1369" s="3">
        <v>36186</v>
      </c>
      <c r="CD1369" s="3">
        <v>97106</v>
      </c>
      <c r="CE1369" s="3">
        <v>135491</v>
      </c>
      <c r="CF1369" s="3" t="s">
        <v>0</v>
      </c>
      <c r="CG1369" s="3">
        <v>112095</v>
      </c>
      <c r="CH1369" s="3">
        <v>134406</v>
      </c>
      <c r="CI1369" s="3">
        <v>113898</v>
      </c>
      <c r="CJ1369" s="3">
        <v>106329</v>
      </c>
      <c r="CK1369" s="3">
        <v>132761</v>
      </c>
      <c r="CL1369" s="3">
        <v>22984</v>
      </c>
      <c r="CM1369" s="3">
        <v>47255</v>
      </c>
      <c r="CN1369" s="3">
        <v>7444937</v>
      </c>
      <c r="CO1369" s="3">
        <v>7444937</v>
      </c>
      <c r="CP1369" s="3">
        <v>7668286</v>
      </c>
      <c r="CQ1369" s="3">
        <v>7668286</v>
      </c>
      <c r="CR1369" s="3">
        <v>1010661</v>
      </c>
      <c r="CS1369" s="2">
        <v>2018</v>
      </c>
    </row>
    <row r="1370" spans="1:97" x14ac:dyDescent="0.25">
      <c r="A1370" s="2">
        <v>1396</v>
      </c>
      <c r="B1370" s="5" t="s">
        <v>8</v>
      </c>
      <c r="C1370" s="2" t="s">
        <v>0</v>
      </c>
      <c r="D1370" s="5" t="s">
        <v>12214</v>
      </c>
      <c r="E1370" s="5" t="s">
        <v>7745</v>
      </c>
      <c r="F1370" s="2">
        <v>3265</v>
      </c>
      <c r="G1370" s="5" t="s">
        <v>52</v>
      </c>
      <c r="H1370" s="5" t="s">
        <v>14</v>
      </c>
      <c r="I1370" s="5" t="s">
        <v>470</v>
      </c>
      <c r="J1370" s="5" t="s">
        <v>1</v>
      </c>
      <c r="K1370" s="2">
        <v>22</v>
      </c>
      <c r="L1370" s="2">
        <v>1</v>
      </c>
      <c r="M1370" s="5" t="s">
        <v>5</v>
      </c>
      <c r="N1370" s="5" t="s">
        <v>50</v>
      </c>
      <c r="O1370" s="5" t="s">
        <v>49</v>
      </c>
      <c r="P1370" s="5" t="s">
        <v>49</v>
      </c>
      <c r="Q1370" s="5" t="s">
        <v>476</v>
      </c>
      <c r="R1370" s="5" t="s">
        <v>220</v>
      </c>
      <c r="S1370" s="5" t="s">
        <v>48</v>
      </c>
      <c r="T1370" s="3">
        <v>1096184</v>
      </c>
      <c r="U1370" s="3">
        <v>528720</v>
      </c>
      <c r="V1370" s="3">
        <v>1397647</v>
      </c>
      <c r="W1370" s="3">
        <v>1996458</v>
      </c>
      <c r="X1370" s="3" t="s">
        <v>0</v>
      </c>
      <c r="Y1370" s="3">
        <v>1614541</v>
      </c>
      <c r="Z1370" s="3">
        <v>1953015</v>
      </c>
      <c r="AA1370" s="3">
        <v>1626489</v>
      </c>
      <c r="AB1370" s="3">
        <v>1552067</v>
      </c>
      <c r="AC1370" s="3">
        <v>1921369</v>
      </c>
      <c r="AD1370" s="3">
        <v>338080</v>
      </c>
      <c r="AE1370" s="3">
        <v>686495</v>
      </c>
      <c r="AF1370" s="3">
        <v>1096184</v>
      </c>
      <c r="AG1370" s="3">
        <v>528720</v>
      </c>
      <c r="AH1370" s="3">
        <v>1397647</v>
      </c>
      <c r="AI1370" s="3">
        <v>1996458</v>
      </c>
      <c r="AJ1370" s="3" t="s">
        <v>0</v>
      </c>
      <c r="AK1370" s="3">
        <v>1614541</v>
      </c>
      <c r="AL1370" s="3">
        <v>1953015</v>
      </c>
      <c r="AM1370" s="3">
        <v>1626489</v>
      </c>
      <c r="AN1370" s="3">
        <v>1552067</v>
      </c>
      <c r="AO1370" s="3">
        <v>1921369</v>
      </c>
      <c r="AP1370" s="3">
        <v>338080</v>
      </c>
      <c r="AQ1370" s="3">
        <v>686495</v>
      </c>
      <c r="AR1370" s="4">
        <v>1.03</v>
      </c>
      <c r="AS1370" s="4">
        <v>1.03</v>
      </c>
      <c r="AT1370" s="4">
        <v>1.03</v>
      </c>
      <c r="AU1370" s="4">
        <v>1.03</v>
      </c>
      <c r="AV1370" s="4" t="s">
        <v>0</v>
      </c>
      <c r="AW1370" s="4">
        <v>1.03</v>
      </c>
      <c r="AX1370" s="4">
        <v>1.03</v>
      </c>
      <c r="AY1370" s="4">
        <v>1.03</v>
      </c>
      <c r="AZ1370" s="4">
        <v>1.03</v>
      </c>
      <c r="BA1370" s="4">
        <v>1.03</v>
      </c>
      <c r="BB1370" s="4">
        <v>1.03</v>
      </c>
      <c r="BC1370" s="4">
        <v>1.03</v>
      </c>
      <c r="BD1370" s="3">
        <v>1129070</v>
      </c>
      <c r="BE1370" s="3">
        <v>544582</v>
      </c>
      <c r="BF1370" s="3">
        <v>1439576</v>
      </c>
      <c r="BG1370" s="3">
        <v>2056352</v>
      </c>
      <c r="BH1370" s="3" t="s">
        <v>0</v>
      </c>
      <c r="BI1370" s="3">
        <v>1662977</v>
      </c>
      <c r="BJ1370" s="3">
        <v>2011605</v>
      </c>
      <c r="BK1370" s="3">
        <v>1675284</v>
      </c>
      <c r="BL1370" s="3">
        <v>1598629</v>
      </c>
      <c r="BM1370" s="3">
        <v>1979010</v>
      </c>
      <c r="BN1370" s="3">
        <v>348222</v>
      </c>
      <c r="BO1370" s="3">
        <v>707090</v>
      </c>
      <c r="BP1370" s="3">
        <v>1129070</v>
      </c>
      <c r="BQ1370" s="3">
        <v>544582</v>
      </c>
      <c r="BR1370" s="3">
        <v>1439576</v>
      </c>
      <c r="BS1370" s="3">
        <v>2056352</v>
      </c>
      <c r="BT1370" s="3" t="s">
        <v>0</v>
      </c>
      <c r="BU1370" s="3">
        <v>1662977</v>
      </c>
      <c r="BV1370" s="3">
        <v>2011605</v>
      </c>
      <c r="BW1370" s="3">
        <v>1675284</v>
      </c>
      <c r="BX1370" s="3">
        <v>1598629</v>
      </c>
      <c r="BY1370" s="3">
        <v>1979010</v>
      </c>
      <c r="BZ1370" s="3">
        <v>348222</v>
      </c>
      <c r="CA1370" s="3">
        <v>707090</v>
      </c>
      <c r="CB1370" s="3">
        <v>151722</v>
      </c>
      <c r="CC1370" s="3">
        <v>69189</v>
      </c>
      <c r="CD1370" s="3">
        <v>189864</v>
      </c>
      <c r="CE1370" s="3">
        <v>267019</v>
      </c>
      <c r="CF1370" s="3" t="s">
        <v>0</v>
      </c>
      <c r="CG1370" s="3">
        <v>219471</v>
      </c>
      <c r="CH1370" s="3">
        <v>266083</v>
      </c>
      <c r="CI1370" s="3">
        <v>222372</v>
      </c>
      <c r="CJ1370" s="3">
        <v>209216</v>
      </c>
      <c r="CK1370" s="3">
        <v>261746</v>
      </c>
      <c r="CL1370" s="3">
        <v>47600</v>
      </c>
      <c r="CM1370" s="3">
        <v>93171</v>
      </c>
      <c r="CN1370" s="3">
        <v>14711065</v>
      </c>
      <c r="CO1370" s="3">
        <v>14711065</v>
      </c>
      <c r="CP1370" s="3">
        <v>15152397</v>
      </c>
      <c r="CQ1370" s="3">
        <v>15152397</v>
      </c>
      <c r="CR1370" s="3">
        <v>1997453</v>
      </c>
      <c r="CS1370" s="2">
        <v>2018</v>
      </c>
    </row>
    <row r="1371" spans="1:97" x14ac:dyDescent="0.25">
      <c r="A1371" s="2">
        <v>1400</v>
      </c>
      <c r="B1371" s="5" t="s">
        <v>8</v>
      </c>
      <c r="C1371" s="2" t="s">
        <v>0</v>
      </c>
      <c r="D1371" s="5" t="s">
        <v>12213</v>
      </c>
      <c r="E1371" s="5" t="s">
        <v>7745</v>
      </c>
      <c r="F1371" s="2">
        <v>3265</v>
      </c>
      <c r="G1371" s="5" t="s">
        <v>52</v>
      </c>
      <c r="H1371" s="5" t="s">
        <v>14</v>
      </c>
      <c r="I1371" s="5" t="s">
        <v>470</v>
      </c>
      <c r="J1371" s="5" t="s">
        <v>1</v>
      </c>
      <c r="K1371" s="2">
        <v>22</v>
      </c>
      <c r="L1371" s="2">
        <v>1</v>
      </c>
      <c r="M1371" s="5" t="s">
        <v>5</v>
      </c>
      <c r="N1371" s="5" t="s">
        <v>94</v>
      </c>
      <c r="O1371" s="5" t="s">
        <v>49</v>
      </c>
      <c r="P1371" s="5" t="s">
        <v>49</v>
      </c>
      <c r="Q1371" s="5" t="s">
        <v>476</v>
      </c>
      <c r="R1371" s="5" t="s">
        <v>103</v>
      </c>
      <c r="S1371" s="5" t="s">
        <v>48</v>
      </c>
      <c r="T1371" s="3">
        <v>2704</v>
      </c>
      <c r="U1371" s="3">
        <v>2212</v>
      </c>
      <c r="V1371" s="3">
        <v>2109</v>
      </c>
      <c r="W1371" s="3">
        <v>2289</v>
      </c>
      <c r="X1371" s="3">
        <v>2602</v>
      </c>
      <c r="Y1371" s="3">
        <v>2827</v>
      </c>
      <c r="Z1371" s="3">
        <v>3155</v>
      </c>
      <c r="AA1371" s="3">
        <v>2979</v>
      </c>
      <c r="AB1371" s="3">
        <v>2793</v>
      </c>
      <c r="AC1371" s="3">
        <v>2739</v>
      </c>
      <c r="AD1371" s="3">
        <v>2066</v>
      </c>
      <c r="AE1371" s="3">
        <v>2113</v>
      </c>
      <c r="AF1371" s="3">
        <v>2704</v>
      </c>
      <c r="AG1371" s="3">
        <v>2212</v>
      </c>
      <c r="AH1371" s="3">
        <v>2109</v>
      </c>
      <c r="AI1371" s="3">
        <v>2289</v>
      </c>
      <c r="AJ1371" s="3">
        <v>2602</v>
      </c>
      <c r="AK1371" s="3">
        <v>2827</v>
      </c>
      <c r="AL1371" s="3">
        <v>3155</v>
      </c>
      <c r="AM1371" s="3">
        <v>2979</v>
      </c>
      <c r="AN1371" s="3">
        <v>2793</v>
      </c>
      <c r="AO1371" s="3">
        <v>2739</v>
      </c>
      <c r="AP1371" s="3">
        <v>2066</v>
      </c>
      <c r="AQ1371" s="3">
        <v>2113</v>
      </c>
      <c r="AR1371" s="4">
        <v>1.0469999999999999</v>
      </c>
      <c r="AS1371" s="4">
        <v>1.0469999999999999</v>
      </c>
      <c r="AT1371" s="4">
        <v>1.0469999999999999</v>
      </c>
      <c r="AU1371" s="4">
        <v>1.0469999999999999</v>
      </c>
      <c r="AV1371" s="4">
        <v>1.0469999999999999</v>
      </c>
      <c r="AW1371" s="4">
        <v>1.0469999999999999</v>
      </c>
      <c r="AX1371" s="4">
        <v>1.0469999999999999</v>
      </c>
      <c r="AY1371" s="4">
        <v>1.0469999999999999</v>
      </c>
      <c r="AZ1371" s="4">
        <v>1.0469999999999999</v>
      </c>
      <c r="BA1371" s="4">
        <v>1.0469999999999999</v>
      </c>
      <c r="BB1371" s="4">
        <v>1.0469999999999999</v>
      </c>
      <c r="BC1371" s="4">
        <v>1.0469999999999999</v>
      </c>
      <c r="BD1371" s="3">
        <v>2831</v>
      </c>
      <c r="BE1371" s="3">
        <v>2316</v>
      </c>
      <c r="BF1371" s="3">
        <v>2208</v>
      </c>
      <c r="BG1371" s="3">
        <v>2397</v>
      </c>
      <c r="BH1371" s="3">
        <v>2724</v>
      </c>
      <c r="BI1371" s="3">
        <v>2960</v>
      </c>
      <c r="BJ1371" s="3">
        <v>3303</v>
      </c>
      <c r="BK1371" s="3">
        <v>3119</v>
      </c>
      <c r="BL1371" s="3">
        <v>2924</v>
      </c>
      <c r="BM1371" s="3">
        <v>2868</v>
      </c>
      <c r="BN1371" s="3">
        <v>2163</v>
      </c>
      <c r="BO1371" s="3">
        <v>2212</v>
      </c>
      <c r="BP1371" s="3">
        <v>2831</v>
      </c>
      <c r="BQ1371" s="3">
        <v>2316</v>
      </c>
      <c r="BR1371" s="3">
        <v>2208</v>
      </c>
      <c r="BS1371" s="3">
        <v>2397</v>
      </c>
      <c r="BT1371" s="3">
        <v>2724</v>
      </c>
      <c r="BU1371" s="3">
        <v>2960</v>
      </c>
      <c r="BV1371" s="3">
        <v>3303</v>
      </c>
      <c r="BW1371" s="3">
        <v>3119</v>
      </c>
      <c r="BX1371" s="3">
        <v>2924</v>
      </c>
      <c r="BY1371" s="3">
        <v>2868</v>
      </c>
      <c r="BZ1371" s="3">
        <v>2163</v>
      </c>
      <c r="CA1371" s="3">
        <v>2212</v>
      </c>
      <c r="CB1371" s="3">
        <v>108.14400000000001</v>
      </c>
      <c r="CC1371" s="3">
        <v>88.426000000000002</v>
      </c>
      <c r="CD1371" s="3">
        <v>84.325999999999993</v>
      </c>
      <c r="CE1371" s="3">
        <v>91.527000000000001</v>
      </c>
      <c r="CF1371" s="3">
        <v>104.01600000000001</v>
      </c>
      <c r="CG1371" s="3">
        <v>113.042</v>
      </c>
      <c r="CH1371" s="3">
        <v>126.15600000000001</v>
      </c>
      <c r="CI1371" s="3">
        <v>119.111</v>
      </c>
      <c r="CJ1371" s="3">
        <v>111.669</v>
      </c>
      <c r="CK1371" s="3">
        <v>109.509</v>
      </c>
      <c r="CL1371" s="3">
        <v>82.593999999999994</v>
      </c>
      <c r="CM1371" s="3">
        <v>84.48</v>
      </c>
      <c r="CN1371" s="3">
        <v>30588</v>
      </c>
      <c r="CO1371" s="3">
        <v>30588</v>
      </c>
      <c r="CP1371" s="3">
        <v>32025</v>
      </c>
      <c r="CQ1371" s="3">
        <v>32025</v>
      </c>
      <c r="CR1371" s="3">
        <v>1223</v>
      </c>
      <c r="CS1371" s="2">
        <v>2018</v>
      </c>
    </row>
    <row r="1372" spans="1:97" x14ac:dyDescent="0.25">
      <c r="A1372" s="2">
        <v>1400</v>
      </c>
      <c r="B1372" s="5" t="s">
        <v>8</v>
      </c>
      <c r="C1372" s="2" t="s">
        <v>0</v>
      </c>
      <c r="D1372" s="5" t="s">
        <v>12213</v>
      </c>
      <c r="E1372" s="5" t="s">
        <v>7745</v>
      </c>
      <c r="F1372" s="2">
        <v>3265</v>
      </c>
      <c r="G1372" s="5" t="s">
        <v>52</v>
      </c>
      <c r="H1372" s="5" t="s">
        <v>14</v>
      </c>
      <c r="I1372" s="5" t="s">
        <v>470</v>
      </c>
      <c r="J1372" s="5" t="s">
        <v>1</v>
      </c>
      <c r="K1372" s="2">
        <v>22</v>
      </c>
      <c r="L1372" s="2">
        <v>1</v>
      </c>
      <c r="M1372" s="5" t="s">
        <v>5</v>
      </c>
      <c r="N1372" s="5" t="s">
        <v>23</v>
      </c>
      <c r="O1372" s="5" t="s">
        <v>63</v>
      </c>
      <c r="P1372" s="5" t="s">
        <v>63</v>
      </c>
      <c r="Q1372" s="5" t="s">
        <v>476</v>
      </c>
      <c r="R1372" s="5" t="s">
        <v>2563</v>
      </c>
      <c r="S1372" s="5" t="s">
        <v>38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18</v>
      </c>
    </row>
    <row r="1373" spans="1:97" x14ac:dyDescent="0.25">
      <c r="A1373" s="2">
        <v>1400</v>
      </c>
      <c r="B1373" s="5" t="s">
        <v>8</v>
      </c>
      <c r="C1373" s="2" t="s">
        <v>0</v>
      </c>
      <c r="D1373" s="5" t="s">
        <v>12213</v>
      </c>
      <c r="E1373" s="5" t="s">
        <v>7745</v>
      </c>
      <c r="F1373" s="2">
        <v>3265</v>
      </c>
      <c r="G1373" s="5" t="s">
        <v>52</v>
      </c>
      <c r="H1373" s="5" t="s">
        <v>14</v>
      </c>
      <c r="I1373" s="5" t="s">
        <v>470</v>
      </c>
      <c r="J1373" s="5" t="s">
        <v>1</v>
      </c>
      <c r="K1373" s="2">
        <v>22</v>
      </c>
      <c r="L1373" s="2">
        <v>1</v>
      </c>
      <c r="M1373" s="5" t="s">
        <v>5</v>
      </c>
      <c r="N1373" s="5" t="s">
        <v>23</v>
      </c>
      <c r="O1373" s="5" t="s">
        <v>49</v>
      </c>
      <c r="P1373" s="5" t="s">
        <v>49</v>
      </c>
      <c r="Q1373" s="5" t="s">
        <v>476</v>
      </c>
      <c r="R1373" s="5" t="s">
        <v>2563</v>
      </c>
      <c r="S1373" s="5" t="s">
        <v>48</v>
      </c>
      <c r="T1373" s="3">
        <v>484421</v>
      </c>
      <c r="U1373" s="3">
        <v>667</v>
      </c>
      <c r="V1373" s="3">
        <v>55608</v>
      </c>
      <c r="W1373" s="3">
        <v>1047936</v>
      </c>
      <c r="X1373" s="3">
        <v>1058344</v>
      </c>
      <c r="Y1373" s="3">
        <v>1091637</v>
      </c>
      <c r="Z1373" s="3">
        <v>1100662</v>
      </c>
      <c r="AA1373" s="3">
        <v>1071127</v>
      </c>
      <c r="AB1373" s="3">
        <v>1191022</v>
      </c>
      <c r="AC1373" s="3">
        <v>970792</v>
      </c>
      <c r="AD1373" s="3">
        <v>573630</v>
      </c>
      <c r="AE1373" s="3">
        <v>853817</v>
      </c>
      <c r="AF1373" s="3">
        <v>484421</v>
      </c>
      <c r="AG1373" s="3">
        <v>667</v>
      </c>
      <c r="AH1373" s="3">
        <v>55608</v>
      </c>
      <c r="AI1373" s="3">
        <v>1047936</v>
      </c>
      <c r="AJ1373" s="3">
        <v>1058344</v>
      </c>
      <c r="AK1373" s="3">
        <v>1091637</v>
      </c>
      <c r="AL1373" s="3">
        <v>1100662</v>
      </c>
      <c r="AM1373" s="3">
        <v>1071127</v>
      </c>
      <c r="AN1373" s="3">
        <v>1191022</v>
      </c>
      <c r="AO1373" s="3">
        <v>970792</v>
      </c>
      <c r="AP1373" s="3">
        <v>573630</v>
      </c>
      <c r="AQ1373" s="3">
        <v>853817</v>
      </c>
      <c r="AR1373" s="4">
        <v>1.0469999999999999</v>
      </c>
      <c r="AS1373" s="4">
        <v>1.0469999999999999</v>
      </c>
      <c r="AT1373" s="4">
        <v>1.0469999999999999</v>
      </c>
      <c r="AU1373" s="4">
        <v>1.0469999999999999</v>
      </c>
      <c r="AV1373" s="4">
        <v>1.0469999999999999</v>
      </c>
      <c r="AW1373" s="4">
        <v>1.0469999999999999</v>
      </c>
      <c r="AX1373" s="4">
        <v>1.0469999999999999</v>
      </c>
      <c r="AY1373" s="4">
        <v>1.0469999999999999</v>
      </c>
      <c r="AZ1373" s="4">
        <v>1.0469999999999999</v>
      </c>
      <c r="BA1373" s="4">
        <v>1.0469999999999999</v>
      </c>
      <c r="BB1373" s="4">
        <v>1.0469999999999999</v>
      </c>
      <c r="BC1373" s="4">
        <v>1.0469999999999999</v>
      </c>
      <c r="BD1373" s="3">
        <v>507189</v>
      </c>
      <c r="BE1373" s="3">
        <v>698</v>
      </c>
      <c r="BF1373" s="3">
        <v>58222</v>
      </c>
      <c r="BG1373" s="3">
        <v>1097189</v>
      </c>
      <c r="BH1373" s="3">
        <v>1108086</v>
      </c>
      <c r="BI1373" s="3">
        <v>1142944</v>
      </c>
      <c r="BJ1373" s="3">
        <v>1152393</v>
      </c>
      <c r="BK1373" s="3">
        <v>1121470</v>
      </c>
      <c r="BL1373" s="3">
        <v>1247000</v>
      </c>
      <c r="BM1373" s="3">
        <v>1016419</v>
      </c>
      <c r="BN1373" s="3">
        <v>600591</v>
      </c>
      <c r="BO1373" s="3">
        <v>893946</v>
      </c>
      <c r="BP1373" s="3">
        <v>507189</v>
      </c>
      <c r="BQ1373" s="3">
        <v>698</v>
      </c>
      <c r="BR1373" s="3">
        <v>58222</v>
      </c>
      <c r="BS1373" s="3">
        <v>1097189</v>
      </c>
      <c r="BT1373" s="3">
        <v>1108086</v>
      </c>
      <c r="BU1373" s="3">
        <v>1142944</v>
      </c>
      <c r="BV1373" s="3">
        <v>1152393</v>
      </c>
      <c r="BW1373" s="3">
        <v>1121470</v>
      </c>
      <c r="BX1373" s="3">
        <v>1247000</v>
      </c>
      <c r="BY1373" s="3">
        <v>1016419</v>
      </c>
      <c r="BZ1373" s="3">
        <v>600591</v>
      </c>
      <c r="CA1373" s="3">
        <v>893946</v>
      </c>
      <c r="CB1373" s="3">
        <v>44177</v>
      </c>
      <c r="CC1373" s="3">
        <v>-94</v>
      </c>
      <c r="CD1373" s="3">
        <v>3637</v>
      </c>
      <c r="CE1373" s="3">
        <v>97528</v>
      </c>
      <c r="CF1373" s="3">
        <v>89620</v>
      </c>
      <c r="CG1373" s="3">
        <v>109160</v>
      </c>
      <c r="CH1373" s="3">
        <v>103508</v>
      </c>
      <c r="CI1373" s="3">
        <v>104780</v>
      </c>
      <c r="CJ1373" s="3">
        <v>112190</v>
      </c>
      <c r="CK1373" s="3">
        <v>83691</v>
      </c>
      <c r="CL1373" s="3">
        <v>66140</v>
      </c>
      <c r="CM1373" s="3">
        <v>72059</v>
      </c>
      <c r="CN1373" s="3">
        <v>9499663</v>
      </c>
      <c r="CO1373" s="3">
        <v>9499663</v>
      </c>
      <c r="CP1373" s="3">
        <v>9946147</v>
      </c>
      <c r="CQ1373" s="3">
        <v>9946147</v>
      </c>
      <c r="CR1373" s="3">
        <v>886396</v>
      </c>
      <c r="CS1373" s="2">
        <v>2018</v>
      </c>
    </row>
    <row r="1374" spans="1:97" x14ac:dyDescent="0.25">
      <c r="A1374" s="2">
        <v>1401</v>
      </c>
      <c r="B1374" s="5" t="s">
        <v>8</v>
      </c>
      <c r="C1374" s="2" t="s">
        <v>0</v>
      </c>
      <c r="D1374" s="5" t="s">
        <v>12212</v>
      </c>
      <c r="E1374" s="5" t="s">
        <v>7383</v>
      </c>
      <c r="F1374" s="2">
        <v>11241</v>
      </c>
      <c r="G1374" s="5" t="s">
        <v>52</v>
      </c>
      <c r="H1374" s="5" t="s">
        <v>14</v>
      </c>
      <c r="I1374" s="5" t="s">
        <v>473</v>
      </c>
      <c r="J1374" s="5" t="s">
        <v>1</v>
      </c>
      <c r="K1374" s="2">
        <v>22</v>
      </c>
      <c r="L1374" s="2">
        <v>1</v>
      </c>
      <c r="M1374" s="5" t="s">
        <v>5</v>
      </c>
      <c r="N1374" s="5" t="s">
        <v>94</v>
      </c>
      <c r="O1374" s="5" t="s">
        <v>63</v>
      </c>
      <c r="P1374" s="5" t="s">
        <v>63</v>
      </c>
      <c r="Q1374" s="5" t="s">
        <v>476</v>
      </c>
      <c r="R1374" s="5" t="s">
        <v>103</v>
      </c>
      <c r="S1374" s="5" t="s">
        <v>38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 t="s">
        <v>0</v>
      </c>
      <c r="AE1374" s="3" t="s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 t="s">
        <v>0</v>
      </c>
      <c r="AQ1374" s="3" t="s">
        <v>0</v>
      </c>
      <c r="AR1374" s="4">
        <v>0</v>
      </c>
      <c r="AS1374" s="4">
        <v>0</v>
      </c>
      <c r="AT1374" s="4">
        <v>0</v>
      </c>
      <c r="AU1374" s="4">
        <v>0</v>
      </c>
      <c r="AV1374" s="4">
        <v>0</v>
      </c>
      <c r="AW1374" s="4">
        <v>0</v>
      </c>
      <c r="AX1374" s="4">
        <v>0</v>
      </c>
      <c r="AY1374" s="4">
        <v>0</v>
      </c>
      <c r="AZ1374" s="4">
        <v>0</v>
      </c>
      <c r="BA1374" s="4">
        <v>0</v>
      </c>
      <c r="BB1374" s="4" t="s">
        <v>0</v>
      </c>
      <c r="BC1374" s="4" t="s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 t="s">
        <v>0</v>
      </c>
      <c r="BO1374" s="3" t="s">
        <v>0</v>
      </c>
      <c r="BP1374" s="3">
        <v>0</v>
      </c>
      <c r="BQ1374" s="3">
        <v>0</v>
      </c>
      <c r="BR1374" s="3">
        <v>0</v>
      </c>
      <c r="BS1374" s="3">
        <v>0</v>
      </c>
      <c r="BT1374" s="3">
        <v>0</v>
      </c>
      <c r="BU1374" s="3">
        <v>0</v>
      </c>
      <c r="BV1374" s="3">
        <v>0</v>
      </c>
      <c r="BW1374" s="3">
        <v>0</v>
      </c>
      <c r="BX1374" s="3">
        <v>0</v>
      </c>
      <c r="BY1374" s="3">
        <v>0</v>
      </c>
      <c r="BZ1374" s="3" t="s">
        <v>0</v>
      </c>
      <c r="CA1374" s="3" t="s">
        <v>0</v>
      </c>
      <c r="CB1374" s="3">
        <v>0</v>
      </c>
      <c r="CC1374" s="3">
        <v>0</v>
      </c>
      <c r="CD1374" s="3">
        <v>0</v>
      </c>
      <c r="CE1374" s="3">
        <v>0</v>
      </c>
      <c r="CF1374" s="3">
        <v>0</v>
      </c>
      <c r="CG1374" s="3">
        <v>0</v>
      </c>
      <c r="CH1374" s="3">
        <v>0</v>
      </c>
      <c r="CI1374" s="3">
        <v>0</v>
      </c>
      <c r="CJ1374" s="3">
        <v>0</v>
      </c>
      <c r="CK1374" s="3">
        <v>0</v>
      </c>
      <c r="CL1374" s="3" t="s">
        <v>0</v>
      </c>
      <c r="CM1374" s="3" t="s">
        <v>0</v>
      </c>
      <c r="CN1374" s="3">
        <v>0</v>
      </c>
      <c r="CO1374" s="3">
        <v>0</v>
      </c>
      <c r="CP1374" s="3">
        <v>0</v>
      </c>
      <c r="CQ1374" s="3">
        <v>0</v>
      </c>
      <c r="CR1374" s="3">
        <v>0</v>
      </c>
      <c r="CS1374" s="2">
        <v>2018</v>
      </c>
    </row>
    <row r="1375" spans="1:97" x14ac:dyDescent="0.25">
      <c r="A1375" s="2">
        <v>1401</v>
      </c>
      <c r="B1375" s="5" t="s">
        <v>8</v>
      </c>
      <c r="C1375" s="2" t="s">
        <v>0</v>
      </c>
      <c r="D1375" s="5" t="s">
        <v>12212</v>
      </c>
      <c r="E1375" s="5" t="s">
        <v>7383</v>
      </c>
      <c r="F1375" s="2">
        <v>11241</v>
      </c>
      <c r="G1375" s="5" t="s">
        <v>52</v>
      </c>
      <c r="H1375" s="5" t="s">
        <v>14</v>
      </c>
      <c r="I1375" s="5" t="s">
        <v>473</v>
      </c>
      <c r="J1375" s="5" t="s">
        <v>1</v>
      </c>
      <c r="K1375" s="2">
        <v>22</v>
      </c>
      <c r="L1375" s="2">
        <v>1</v>
      </c>
      <c r="M1375" s="5" t="s">
        <v>5</v>
      </c>
      <c r="N1375" s="5" t="s">
        <v>94</v>
      </c>
      <c r="O1375" s="5" t="s">
        <v>49</v>
      </c>
      <c r="P1375" s="5" t="s">
        <v>49</v>
      </c>
      <c r="Q1375" s="5" t="s">
        <v>476</v>
      </c>
      <c r="R1375" s="5" t="s">
        <v>103</v>
      </c>
      <c r="S1375" s="5" t="s">
        <v>48</v>
      </c>
      <c r="T1375" s="3">
        <v>6261</v>
      </c>
      <c r="U1375" s="3">
        <v>5121</v>
      </c>
      <c r="V1375" s="3">
        <v>4883</v>
      </c>
      <c r="W1375" s="3">
        <v>5300</v>
      </c>
      <c r="X1375" s="3">
        <v>6024</v>
      </c>
      <c r="Y1375" s="3">
        <v>6546</v>
      </c>
      <c r="Z1375" s="3">
        <v>7306</v>
      </c>
      <c r="AA1375" s="3">
        <v>6898</v>
      </c>
      <c r="AB1375" s="3">
        <v>6467</v>
      </c>
      <c r="AC1375" s="3">
        <v>6342</v>
      </c>
      <c r="AD1375" s="3" t="s">
        <v>0</v>
      </c>
      <c r="AE1375" s="3" t="s">
        <v>0</v>
      </c>
      <c r="AF1375" s="3">
        <v>6261</v>
      </c>
      <c r="AG1375" s="3">
        <v>5121</v>
      </c>
      <c r="AH1375" s="3">
        <v>4883</v>
      </c>
      <c r="AI1375" s="3">
        <v>5300</v>
      </c>
      <c r="AJ1375" s="3">
        <v>6024</v>
      </c>
      <c r="AK1375" s="3">
        <v>6546</v>
      </c>
      <c r="AL1375" s="3">
        <v>7306</v>
      </c>
      <c r="AM1375" s="3">
        <v>6898</v>
      </c>
      <c r="AN1375" s="3">
        <v>6467</v>
      </c>
      <c r="AO1375" s="3">
        <v>6342</v>
      </c>
      <c r="AP1375" s="3" t="s">
        <v>0</v>
      </c>
      <c r="AQ1375" s="3" t="s">
        <v>0</v>
      </c>
      <c r="AR1375" s="4">
        <v>1.02</v>
      </c>
      <c r="AS1375" s="4">
        <v>1.02</v>
      </c>
      <c r="AT1375" s="4">
        <v>1.02</v>
      </c>
      <c r="AU1375" s="4">
        <v>1.02</v>
      </c>
      <c r="AV1375" s="4">
        <v>1.02</v>
      </c>
      <c r="AW1375" s="4">
        <v>1.02</v>
      </c>
      <c r="AX1375" s="4">
        <v>1.02</v>
      </c>
      <c r="AY1375" s="4">
        <v>1.02</v>
      </c>
      <c r="AZ1375" s="4">
        <v>1.02</v>
      </c>
      <c r="BA1375" s="4">
        <v>1.02</v>
      </c>
      <c r="BB1375" s="4" t="s">
        <v>0</v>
      </c>
      <c r="BC1375" s="4" t="s">
        <v>0</v>
      </c>
      <c r="BD1375" s="3">
        <v>6386</v>
      </c>
      <c r="BE1375" s="3">
        <v>5223</v>
      </c>
      <c r="BF1375" s="3">
        <v>4981</v>
      </c>
      <c r="BG1375" s="3">
        <v>5406</v>
      </c>
      <c r="BH1375" s="3">
        <v>6144</v>
      </c>
      <c r="BI1375" s="3">
        <v>6677</v>
      </c>
      <c r="BJ1375" s="3">
        <v>7452</v>
      </c>
      <c r="BK1375" s="3">
        <v>7036</v>
      </c>
      <c r="BL1375" s="3">
        <v>6596</v>
      </c>
      <c r="BM1375" s="3">
        <v>6469</v>
      </c>
      <c r="BN1375" s="3" t="s">
        <v>0</v>
      </c>
      <c r="BO1375" s="3" t="s">
        <v>0</v>
      </c>
      <c r="BP1375" s="3">
        <v>6386</v>
      </c>
      <c r="BQ1375" s="3">
        <v>5223</v>
      </c>
      <c r="BR1375" s="3">
        <v>4981</v>
      </c>
      <c r="BS1375" s="3">
        <v>5406</v>
      </c>
      <c r="BT1375" s="3">
        <v>6144</v>
      </c>
      <c r="BU1375" s="3">
        <v>6677</v>
      </c>
      <c r="BV1375" s="3">
        <v>7452</v>
      </c>
      <c r="BW1375" s="3">
        <v>7036</v>
      </c>
      <c r="BX1375" s="3">
        <v>6596</v>
      </c>
      <c r="BY1375" s="3">
        <v>6469</v>
      </c>
      <c r="BZ1375" s="3" t="s">
        <v>0</v>
      </c>
      <c r="CA1375" s="3" t="s">
        <v>0</v>
      </c>
      <c r="CB1375" s="3">
        <v>327.62700000000001</v>
      </c>
      <c r="CC1375" s="3">
        <v>267.892</v>
      </c>
      <c r="CD1375" s="3">
        <v>255.471</v>
      </c>
      <c r="CE1375" s="3">
        <v>277.28899999999999</v>
      </c>
      <c r="CF1375" s="3">
        <v>315.12400000000002</v>
      </c>
      <c r="CG1375" s="3">
        <v>342.46699999999998</v>
      </c>
      <c r="CH1375" s="3">
        <v>382.2</v>
      </c>
      <c r="CI1375" s="3">
        <v>360.85500000000002</v>
      </c>
      <c r="CJ1375" s="3">
        <v>338.31</v>
      </c>
      <c r="CK1375" s="3">
        <v>331.76499999999999</v>
      </c>
      <c r="CL1375" s="3" t="s">
        <v>0</v>
      </c>
      <c r="CM1375" s="3" t="s">
        <v>0</v>
      </c>
      <c r="CN1375" s="3">
        <v>61148</v>
      </c>
      <c r="CO1375" s="3">
        <v>61148</v>
      </c>
      <c r="CP1375" s="3">
        <v>62370</v>
      </c>
      <c r="CQ1375" s="3">
        <v>62370</v>
      </c>
      <c r="CR1375" s="3">
        <v>3199</v>
      </c>
      <c r="CS1375" s="2">
        <v>2018</v>
      </c>
    </row>
    <row r="1376" spans="1:97" x14ac:dyDescent="0.25">
      <c r="A1376" s="2">
        <v>1402</v>
      </c>
      <c r="B1376" s="5" t="s">
        <v>8</v>
      </c>
      <c r="C1376" s="2" t="s">
        <v>0</v>
      </c>
      <c r="D1376" s="5" t="s">
        <v>12211</v>
      </c>
      <c r="E1376" s="5" t="s">
        <v>7383</v>
      </c>
      <c r="F1376" s="2">
        <v>11241</v>
      </c>
      <c r="G1376" s="5" t="s">
        <v>52</v>
      </c>
      <c r="H1376" s="5" t="s">
        <v>14</v>
      </c>
      <c r="I1376" s="5" t="s">
        <v>473</v>
      </c>
      <c r="J1376" s="5" t="s">
        <v>1</v>
      </c>
      <c r="K1376" s="2">
        <v>22</v>
      </c>
      <c r="L1376" s="2">
        <v>1</v>
      </c>
      <c r="M1376" s="5" t="s">
        <v>5</v>
      </c>
      <c r="N1376" s="5" t="s">
        <v>23</v>
      </c>
      <c r="O1376" s="5" t="s">
        <v>63</v>
      </c>
      <c r="P1376" s="5" t="s">
        <v>63</v>
      </c>
      <c r="Q1376" s="5" t="s">
        <v>476</v>
      </c>
      <c r="R1376" s="5" t="s">
        <v>220</v>
      </c>
      <c r="S1376" s="5" t="s">
        <v>38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3">
        <v>0</v>
      </c>
      <c r="BE1376" s="3">
        <v>0</v>
      </c>
      <c r="BF1376" s="3">
        <v>0</v>
      </c>
      <c r="BG1376" s="3">
        <v>0</v>
      </c>
      <c r="BH1376" s="3">
        <v>0</v>
      </c>
      <c r="BI1376" s="3">
        <v>0</v>
      </c>
      <c r="BJ1376" s="3">
        <v>0</v>
      </c>
      <c r="BK1376" s="3">
        <v>0</v>
      </c>
      <c r="BL1376" s="3">
        <v>0</v>
      </c>
      <c r="BM1376" s="3">
        <v>0</v>
      </c>
      <c r="BN1376" s="3">
        <v>0</v>
      </c>
      <c r="BO1376" s="3">
        <v>0</v>
      </c>
      <c r="BP1376" s="3">
        <v>0</v>
      </c>
      <c r="BQ1376" s="3">
        <v>0</v>
      </c>
      <c r="BR1376" s="3">
        <v>0</v>
      </c>
      <c r="BS1376" s="3">
        <v>0</v>
      </c>
      <c r="BT1376" s="3">
        <v>0</v>
      </c>
      <c r="BU1376" s="3">
        <v>0</v>
      </c>
      <c r="BV1376" s="3">
        <v>0</v>
      </c>
      <c r="BW1376" s="3">
        <v>0</v>
      </c>
      <c r="BX1376" s="3">
        <v>0</v>
      </c>
      <c r="BY1376" s="3">
        <v>0</v>
      </c>
      <c r="BZ1376" s="3">
        <v>0</v>
      </c>
      <c r="CA1376" s="3">
        <v>0</v>
      </c>
      <c r="CB1376" s="3">
        <v>0</v>
      </c>
      <c r="CC1376" s="3">
        <v>0</v>
      </c>
      <c r="CD1376" s="3">
        <v>0</v>
      </c>
      <c r="CE1376" s="3">
        <v>0</v>
      </c>
      <c r="CF1376" s="3">
        <v>0</v>
      </c>
      <c r="CG1376" s="3">
        <v>0</v>
      </c>
      <c r="CH1376" s="3">
        <v>0</v>
      </c>
      <c r="CI1376" s="3">
        <v>0</v>
      </c>
      <c r="CJ1376" s="3">
        <v>0</v>
      </c>
      <c r="CK1376" s="3">
        <v>0</v>
      </c>
      <c r="CL1376" s="3">
        <v>0</v>
      </c>
      <c r="CM1376" s="3">
        <v>0</v>
      </c>
      <c r="CN1376" s="3">
        <v>0</v>
      </c>
      <c r="CO1376" s="3">
        <v>0</v>
      </c>
      <c r="CP1376" s="3">
        <v>0</v>
      </c>
      <c r="CQ1376" s="3">
        <v>0</v>
      </c>
      <c r="CR1376" s="3">
        <v>0</v>
      </c>
      <c r="CS1376" s="2">
        <v>2018</v>
      </c>
    </row>
    <row r="1377" spans="1:97" x14ac:dyDescent="0.25">
      <c r="A1377" s="2">
        <v>1402</v>
      </c>
      <c r="B1377" s="5" t="s">
        <v>8</v>
      </c>
      <c r="C1377" s="2" t="s">
        <v>0</v>
      </c>
      <c r="D1377" s="5" t="s">
        <v>12211</v>
      </c>
      <c r="E1377" s="5" t="s">
        <v>7383</v>
      </c>
      <c r="F1377" s="2">
        <v>11241</v>
      </c>
      <c r="G1377" s="5" t="s">
        <v>52</v>
      </c>
      <c r="H1377" s="5" t="s">
        <v>14</v>
      </c>
      <c r="I1377" s="5" t="s">
        <v>473</v>
      </c>
      <c r="J1377" s="5" t="s">
        <v>1</v>
      </c>
      <c r="K1377" s="2">
        <v>22</v>
      </c>
      <c r="L1377" s="2">
        <v>1</v>
      </c>
      <c r="M1377" s="5" t="s">
        <v>5</v>
      </c>
      <c r="N1377" s="5" t="s">
        <v>23</v>
      </c>
      <c r="O1377" s="5" t="s">
        <v>49</v>
      </c>
      <c r="P1377" s="5" t="s">
        <v>49</v>
      </c>
      <c r="Q1377" s="5" t="s">
        <v>476</v>
      </c>
      <c r="R1377" s="5" t="s">
        <v>220</v>
      </c>
      <c r="S1377" s="5" t="s">
        <v>48</v>
      </c>
      <c r="T1377" s="3">
        <v>2384807</v>
      </c>
      <c r="U1377" s="3">
        <v>1133286</v>
      </c>
      <c r="V1377" s="3">
        <v>798559</v>
      </c>
      <c r="W1377" s="3">
        <v>2020659</v>
      </c>
      <c r="X1377" s="3">
        <v>1162488</v>
      </c>
      <c r="Y1377" s="3">
        <v>1271986</v>
      </c>
      <c r="Z1377" s="3">
        <v>1417006</v>
      </c>
      <c r="AA1377" s="3">
        <v>1376311</v>
      </c>
      <c r="AB1377" s="3">
        <v>1484766</v>
      </c>
      <c r="AC1377" s="3">
        <v>2180497</v>
      </c>
      <c r="AD1377" s="3">
        <v>2216042</v>
      </c>
      <c r="AE1377" s="3">
        <v>991650</v>
      </c>
      <c r="AF1377" s="3">
        <v>2384807</v>
      </c>
      <c r="AG1377" s="3">
        <v>1133286</v>
      </c>
      <c r="AH1377" s="3">
        <v>798559</v>
      </c>
      <c r="AI1377" s="3">
        <v>2020659</v>
      </c>
      <c r="AJ1377" s="3">
        <v>1162488</v>
      </c>
      <c r="AK1377" s="3">
        <v>1271986</v>
      </c>
      <c r="AL1377" s="3">
        <v>1417006</v>
      </c>
      <c r="AM1377" s="3">
        <v>1376311</v>
      </c>
      <c r="AN1377" s="3">
        <v>1484766</v>
      </c>
      <c r="AO1377" s="3">
        <v>2180497</v>
      </c>
      <c r="AP1377" s="3">
        <v>2216042</v>
      </c>
      <c r="AQ1377" s="3">
        <v>991650</v>
      </c>
      <c r="AR1377" s="4">
        <v>1.0189999999999999</v>
      </c>
      <c r="AS1377" s="4">
        <v>1.016</v>
      </c>
      <c r="AT1377" s="4">
        <v>1.016</v>
      </c>
      <c r="AU1377" s="4">
        <v>1.014</v>
      </c>
      <c r="AV1377" s="4">
        <v>1.014</v>
      </c>
      <c r="AW1377" s="4">
        <v>1.0169999999999999</v>
      </c>
      <c r="AX1377" s="4">
        <v>1.02</v>
      </c>
      <c r="AY1377" s="4">
        <v>1.022</v>
      </c>
      <c r="AZ1377" s="4">
        <v>1.0169999999999999</v>
      </c>
      <c r="BA1377" s="4">
        <v>1.0289999999999999</v>
      </c>
      <c r="BB1377" s="4">
        <v>1.0229999999999999</v>
      </c>
      <c r="BC1377" s="4">
        <v>1.0189999999999999</v>
      </c>
      <c r="BD1377" s="3">
        <v>2430118</v>
      </c>
      <c r="BE1377" s="3">
        <v>1151419</v>
      </c>
      <c r="BF1377" s="3">
        <v>811336</v>
      </c>
      <c r="BG1377" s="3">
        <v>2048948</v>
      </c>
      <c r="BH1377" s="3">
        <v>1178763</v>
      </c>
      <c r="BI1377" s="3">
        <v>1293610</v>
      </c>
      <c r="BJ1377" s="3">
        <v>1445346</v>
      </c>
      <c r="BK1377" s="3">
        <v>1406590</v>
      </c>
      <c r="BL1377" s="3">
        <v>1510007</v>
      </c>
      <c r="BM1377" s="3">
        <v>2243731</v>
      </c>
      <c r="BN1377" s="3">
        <v>2267011</v>
      </c>
      <c r="BO1377" s="3">
        <v>1010491</v>
      </c>
      <c r="BP1377" s="3">
        <v>2430118</v>
      </c>
      <c r="BQ1377" s="3">
        <v>1151419</v>
      </c>
      <c r="BR1377" s="3">
        <v>811336</v>
      </c>
      <c r="BS1377" s="3">
        <v>2048948</v>
      </c>
      <c r="BT1377" s="3">
        <v>1178763</v>
      </c>
      <c r="BU1377" s="3">
        <v>1293610</v>
      </c>
      <c r="BV1377" s="3">
        <v>1445346</v>
      </c>
      <c r="BW1377" s="3">
        <v>1406590</v>
      </c>
      <c r="BX1377" s="3">
        <v>1510007</v>
      </c>
      <c r="BY1377" s="3">
        <v>2243731</v>
      </c>
      <c r="BZ1377" s="3">
        <v>2267011</v>
      </c>
      <c r="CA1377" s="3">
        <v>1010491</v>
      </c>
      <c r="CB1377" s="3">
        <v>207671</v>
      </c>
      <c r="CC1377" s="3">
        <v>100306</v>
      </c>
      <c r="CD1377" s="3">
        <v>68473</v>
      </c>
      <c r="CE1377" s="3">
        <v>185686</v>
      </c>
      <c r="CF1377" s="3">
        <v>106951</v>
      </c>
      <c r="CG1377" s="3">
        <v>115022</v>
      </c>
      <c r="CH1377" s="3">
        <v>129130</v>
      </c>
      <c r="CI1377" s="3">
        <v>123110</v>
      </c>
      <c r="CJ1377" s="3">
        <v>124881</v>
      </c>
      <c r="CK1377" s="3">
        <v>169898</v>
      </c>
      <c r="CL1377" s="3">
        <v>206781</v>
      </c>
      <c r="CM1377" s="3">
        <v>80271</v>
      </c>
      <c r="CN1377" s="3">
        <v>18438057</v>
      </c>
      <c r="CO1377" s="3">
        <v>18438057</v>
      </c>
      <c r="CP1377" s="3">
        <v>18797370</v>
      </c>
      <c r="CQ1377" s="3">
        <v>18797370</v>
      </c>
      <c r="CR1377" s="3">
        <v>1618180</v>
      </c>
      <c r="CS1377" s="2">
        <v>2018</v>
      </c>
    </row>
    <row r="1378" spans="1:97" x14ac:dyDescent="0.25">
      <c r="A1378" s="2">
        <v>1403</v>
      </c>
      <c r="B1378" s="5" t="s">
        <v>8</v>
      </c>
      <c r="C1378" s="2" t="s">
        <v>0</v>
      </c>
      <c r="D1378" s="5" t="s">
        <v>12210</v>
      </c>
      <c r="E1378" s="5" t="s">
        <v>7383</v>
      </c>
      <c r="F1378" s="2">
        <v>11241</v>
      </c>
      <c r="G1378" s="5" t="s">
        <v>52</v>
      </c>
      <c r="H1378" s="5" t="s">
        <v>14</v>
      </c>
      <c r="I1378" s="5" t="s">
        <v>473</v>
      </c>
      <c r="J1378" s="5" t="s">
        <v>1</v>
      </c>
      <c r="K1378" s="2">
        <v>22</v>
      </c>
      <c r="L1378" s="2">
        <v>1</v>
      </c>
      <c r="M1378" s="5" t="s">
        <v>5</v>
      </c>
      <c r="N1378" s="5" t="s">
        <v>55</v>
      </c>
      <c r="O1378" s="5" t="s">
        <v>63</v>
      </c>
      <c r="P1378" s="5" t="s">
        <v>63</v>
      </c>
      <c r="Q1378" s="5" t="s">
        <v>476</v>
      </c>
      <c r="R1378" s="5" t="s">
        <v>220</v>
      </c>
      <c r="S1378" s="5" t="s">
        <v>38</v>
      </c>
      <c r="T1378" s="3">
        <v>0</v>
      </c>
      <c r="U1378" s="3">
        <v>0</v>
      </c>
      <c r="V1378" s="3">
        <v>0</v>
      </c>
      <c r="W1378" s="3">
        <v>0</v>
      </c>
      <c r="X1378" s="3">
        <v>0</v>
      </c>
      <c r="Y1378" s="3">
        <v>0</v>
      </c>
      <c r="Z1378" s="3">
        <v>0</v>
      </c>
      <c r="AA1378" s="3">
        <v>0</v>
      </c>
      <c r="AB1378" s="3">
        <v>0</v>
      </c>
      <c r="AC1378" s="3">
        <v>0</v>
      </c>
      <c r="AD1378" s="3">
        <v>0</v>
      </c>
      <c r="AE1378" s="3">
        <v>0</v>
      </c>
      <c r="AF1378" s="3">
        <v>0</v>
      </c>
      <c r="AG1378" s="3">
        <v>0</v>
      </c>
      <c r="AH1378" s="3">
        <v>0</v>
      </c>
      <c r="AI1378" s="3">
        <v>0</v>
      </c>
      <c r="AJ1378" s="3">
        <v>0</v>
      </c>
      <c r="AK1378" s="3">
        <v>0</v>
      </c>
      <c r="AL1378" s="3">
        <v>0</v>
      </c>
      <c r="AM1378" s="3">
        <v>0</v>
      </c>
      <c r="AN1378" s="3">
        <v>0</v>
      </c>
      <c r="AO1378" s="3">
        <v>0</v>
      </c>
      <c r="AP1378" s="3">
        <v>0</v>
      </c>
      <c r="AQ1378" s="3">
        <v>0</v>
      </c>
      <c r="AR1378" s="4">
        <v>0</v>
      </c>
      <c r="AS1378" s="4">
        <v>0</v>
      </c>
      <c r="AT1378" s="4">
        <v>0</v>
      </c>
      <c r="AU1378" s="4">
        <v>0</v>
      </c>
      <c r="AV1378" s="4">
        <v>0</v>
      </c>
      <c r="AW1378" s="4">
        <v>0</v>
      </c>
      <c r="AX1378" s="4">
        <v>0</v>
      </c>
      <c r="AY1378" s="4">
        <v>0</v>
      </c>
      <c r="AZ1378" s="4">
        <v>0</v>
      </c>
      <c r="BA1378" s="4">
        <v>0</v>
      </c>
      <c r="BB1378" s="4">
        <v>0</v>
      </c>
      <c r="BC1378" s="4">
        <v>0</v>
      </c>
      <c r="BD1378" s="3">
        <v>0</v>
      </c>
      <c r="BE1378" s="3">
        <v>0</v>
      </c>
      <c r="BF1378" s="3">
        <v>0</v>
      </c>
      <c r="BG1378" s="3">
        <v>0</v>
      </c>
      <c r="BH1378" s="3">
        <v>0</v>
      </c>
      <c r="BI1378" s="3">
        <v>0</v>
      </c>
      <c r="BJ1378" s="3">
        <v>0</v>
      </c>
      <c r="BK1378" s="3">
        <v>0</v>
      </c>
      <c r="BL1378" s="3">
        <v>0</v>
      </c>
      <c r="BM1378" s="3">
        <v>0</v>
      </c>
      <c r="BN1378" s="3">
        <v>0</v>
      </c>
      <c r="BO1378" s="3">
        <v>0</v>
      </c>
      <c r="BP1378" s="3">
        <v>0</v>
      </c>
      <c r="BQ1378" s="3">
        <v>0</v>
      </c>
      <c r="BR1378" s="3">
        <v>0</v>
      </c>
      <c r="BS1378" s="3">
        <v>0</v>
      </c>
      <c r="BT1378" s="3">
        <v>0</v>
      </c>
      <c r="BU1378" s="3">
        <v>0</v>
      </c>
      <c r="BV1378" s="3">
        <v>0</v>
      </c>
      <c r="BW1378" s="3">
        <v>0</v>
      </c>
      <c r="BX1378" s="3">
        <v>0</v>
      </c>
      <c r="BY1378" s="3">
        <v>0</v>
      </c>
      <c r="BZ1378" s="3">
        <v>0</v>
      </c>
      <c r="CA1378" s="3">
        <v>0</v>
      </c>
      <c r="CB1378" s="3">
        <v>0</v>
      </c>
      <c r="CC1378" s="3">
        <v>0</v>
      </c>
      <c r="CD1378" s="3">
        <v>456.88099999999997</v>
      </c>
      <c r="CE1378" s="3">
        <v>1485.31</v>
      </c>
      <c r="CF1378" s="3">
        <v>0</v>
      </c>
      <c r="CG1378" s="3">
        <v>0</v>
      </c>
      <c r="CH1378" s="3">
        <v>10.178000000000001</v>
      </c>
      <c r="CI1378" s="3">
        <v>0</v>
      </c>
      <c r="CJ1378" s="3">
        <v>0</v>
      </c>
      <c r="CK1378" s="3">
        <v>29.943000000000001</v>
      </c>
      <c r="CL1378" s="3">
        <v>0</v>
      </c>
      <c r="CM1378" s="3">
        <v>57.761000000000003</v>
      </c>
      <c r="CN1378" s="3">
        <v>0</v>
      </c>
      <c r="CO1378" s="3">
        <v>0</v>
      </c>
      <c r="CP1378" s="3">
        <v>0</v>
      </c>
      <c r="CQ1378" s="3">
        <v>0</v>
      </c>
      <c r="CR1378" s="3">
        <v>2040.0730000000001</v>
      </c>
      <c r="CS1378" s="2">
        <v>2018</v>
      </c>
    </row>
    <row r="1379" spans="1:97" x14ac:dyDescent="0.25">
      <c r="A1379" s="2">
        <v>1403</v>
      </c>
      <c r="B1379" s="5" t="s">
        <v>8</v>
      </c>
      <c r="C1379" s="2" t="s">
        <v>0</v>
      </c>
      <c r="D1379" s="5" t="s">
        <v>12210</v>
      </c>
      <c r="E1379" s="5" t="s">
        <v>7383</v>
      </c>
      <c r="F1379" s="2">
        <v>11241</v>
      </c>
      <c r="G1379" s="5" t="s">
        <v>52</v>
      </c>
      <c r="H1379" s="5" t="s">
        <v>14</v>
      </c>
      <c r="I1379" s="5" t="s">
        <v>473</v>
      </c>
      <c r="J1379" s="5" t="s">
        <v>1</v>
      </c>
      <c r="K1379" s="2">
        <v>22</v>
      </c>
      <c r="L1379" s="2">
        <v>1</v>
      </c>
      <c r="M1379" s="5" t="s">
        <v>5</v>
      </c>
      <c r="N1379" s="5" t="s">
        <v>55</v>
      </c>
      <c r="O1379" s="5" t="s">
        <v>49</v>
      </c>
      <c r="P1379" s="5" t="s">
        <v>49</v>
      </c>
      <c r="Q1379" s="5" t="s">
        <v>476</v>
      </c>
      <c r="R1379" s="5" t="s">
        <v>220</v>
      </c>
      <c r="S1379" s="5" t="s">
        <v>48</v>
      </c>
      <c r="T1379" s="3">
        <v>108103</v>
      </c>
      <c r="U1379" s="3">
        <v>128306</v>
      </c>
      <c r="V1379" s="3">
        <v>105690</v>
      </c>
      <c r="W1379" s="3">
        <v>118343</v>
      </c>
      <c r="X1379" s="3">
        <v>143837</v>
      </c>
      <c r="Y1379" s="3">
        <v>146407</v>
      </c>
      <c r="Z1379" s="3">
        <v>151724</v>
      </c>
      <c r="AA1379" s="3">
        <v>165026</v>
      </c>
      <c r="AB1379" s="3">
        <v>165172</v>
      </c>
      <c r="AC1379" s="3">
        <v>115723</v>
      </c>
      <c r="AD1379" s="3">
        <v>103249</v>
      </c>
      <c r="AE1379" s="3">
        <v>81615</v>
      </c>
      <c r="AF1379" s="3">
        <v>108103</v>
      </c>
      <c r="AG1379" s="3">
        <v>128306</v>
      </c>
      <c r="AH1379" s="3">
        <v>105690</v>
      </c>
      <c r="AI1379" s="3">
        <v>118343</v>
      </c>
      <c r="AJ1379" s="3">
        <v>143837</v>
      </c>
      <c r="AK1379" s="3">
        <v>146407</v>
      </c>
      <c r="AL1379" s="3">
        <v>151724</v>
      </c>
      <c r="AM1379" s="3">
        <v>165026</v>
      </c>
      <c r="AN1379" s="3">
        <v>165172</v>
      </c>
      <c r="AO1379" s="3">
        <v>115723</v>
      </c>
      <c r="AP1379" s="3">
        <v>103249</v>
      </c>
      <c r="AQ1379" s="3">
        <v>81615</v>
      </c>
      <c r="AR1379" s="4">
        <v>1.02</v>
      </c>
      <c r="AS1379" s="4">
        <v>1.03</v>
      </c>
      <c r="AT1379" s="4">
        <v>1.0129999999999999</v>
      </c>
      <c r="AU1379" s="4">
        <v>1.0109999999999999</v>
      </c>
      <c r="AV1379" s="4">
        <v>1.0149999999999999</v>
      </c>
      <c r="AW1379" s="4">
        <v>1.018</v>
      </c>
      <c r="AX1379" s="4">
        <v>1.014</v>
      </c>
      <c r="AY1379" s="4">
        <v>1.03</v>
      </c>
      <c r="AZ1379" s="4">
        <v>1.016</v>
      </c>
      <c r="BA1379" s="4">
        <v>1.0129999999999999</v>
      </c>
      <c r="BB1379" s="4">
        <v>1.0129999999999999</v>
      </c>
      <c r="BC1379" s="4">
        <v>1.0169999999999999</v>
      </c>
      <c r="BD1379" s="3">
        <v>110265</v>
      </c>
      <c r="BE1379" s="3">
        <v>132155</v>
      </c>
      <c r="BF1379" s="3">
        <v>107064</v>
      </c>
      <c r="BG1379" s="3">
        <v>119645</v>
      </c>
      <c r="BH1379" s="3">
        <v>145995</v>
      </c>
      <c r="BI1379" s="3">
        <v>149042</v>
      </c>
      <c r="BJ1379" s="3">
        <v>153848</v>
      </c>
      <c r="BK1379" s="3">
        <v>169977</v>
      </c>
      <c r="BL1379" s="3">
        <v>167815</v>
      </c>
      <c r="BM1379" s="3">
        <v>117227</v>
      </c>
      <c r="BN1379" s="3">
        <v>104591</v>
      </c>
      <c r="BO1379" s="3">
        <v>83002</v>
      </c>
      <c r="BP1379" s="3">
        <v>110265</v>
      </c>
      <c r="BQ1379" s="3">
        <v>132155</v>
      </c>
      <c r="BR1379" s="3">
        <v>107064</v>
      </c>
      <c r="BS1379" s="3">
        <v>119645</v>
      </c>
      <c r="BT1379" s="3">
        <v>145995</v>
      </c>
      <c r="BU1379" s="3">
        <v>149042</v>
      </c>
      <c r="BV1379" s="3">
        <v>153848</v>
      </c>
      <c r="BW1379" s="3">
        <v>169977</v>
      </c>
      <c r="BX1379" s="3">
        <v>167815</v>
      </c>
      <c r="BY1379" s="3">
        <v>117227</v>
      </c>
      <c r="BZ1379" s="3">
        <v>104591</v>
      </c>
      <c r="CA1379" s="3">
        <v>83002</v>
      </c>
      <c r="CB1379" s="3">
        <v>154852</v>
      </c>
      <c r="CC1379" s="3">
        <v>143118</v>
      </c>
      <c r="CD1379" s="3">
        <v>131500.12</v>
      </c>
      <c r="CE1379" s="3">
        <v>152024.69</v>
      </c>
      <c r="CF1379" s="3">
        <v>158908</v>
      </c>
      <c r="CG1379" s="3">
        <v>153700</v>
      </c>
      <c r="CH1379" s="3">
        <v>145559.82</v>
      </c>
      <c r="CI1379" s="3">
        <v>154721</v>
      </c>
      <c r="CJ1379" s="3">
        <v>151695</v>
      </c>
      <c r="CK1379" s="3">
        <v>137720.06</v>
      </c>
      <c r="CL1379" s="3">
        <v>149691</v>
      </c>
      <c r="CM1379" s="3">
        <v>142127.24</v>
      </c>
      <c r="CN1379" s="3">
        <v>1533195</v>
      </c>
      <c r="CO1379" s="3">
        <v>1533195</v>
      </c>
      <c r="CP1379" s="3">
        <v>1560626</v>
      </c>
      <c r="CQ1379" s="3">
        <v>1560626</v>
      </c>
      <c r="CR1379" s="3">
        <v>1775616.9</v>
      </c>
      <c r="CS1379" s="2">
        <v>2018</v>
      </c>
    </row>
    <row r="1380" spans="1:97" x14ac:dyDescent="0.25">
      <c r="A1380" s="2">
        <v>1403</v>
      </c>
      <c r="B1380" s="5" t="s">
        <v>8</v>
      </c>
      <c r="C1380" s="2" t="s">
        <v>0</v>
      </c>
      <c r="D1380" s="5" t="s">
        <v>12210</v>
      </c>
      <c r="E1380" s="5" t="s">
        <v>7383</v>
      </c>
      <c r="F1380" s="2">
        <v>11241</v>
      </c>
      <c r="G1380" s="5" t="s">
        <v>52</v>
      </c>
      <c r="H1380" s="5" t="s">
        <v>14</v>
      </c>
      <c r="I1380" s="5" t="s">
        <v>473</v>
      </c>
      <c r="J1380" s="5" t="s">
        <v>1</v>
      </c>
      <c r="K1380" s="2">
        <v>22</v>
      </c>
      <c r="L1380" s="2">
        <v>1</v>
      </c>
      <c r="M1380" s="5" t="s">
        <v>5</v>
      </c>
      <c r="N1380" s="5" t="s">
        <v>50</v>
      </c>
      <c r="O1380" s="5" t="s">
        <v>63</v>
      </c>
      <c r="P1380" s="5" t="s">
        <v>63</v>
      </c>
      <c r="Q1380" s="5" t="s">
        <v>476</v>
      </c>
      <c r="R1380" s="5" t="s">
        <v>220</v>
      </c>
      <c r="S1380" s="5" t="s">
        <v>38</v>
      </c>
      <c r="T1380" s="3">
        <v>0</v>
      </c>
      <c r="U1380" s="3">
        <v>0</v>
      </c>
      <c r="V1380" s="3">
        <v>1421</v>
      </c>
      <c r="W1380" s="3">
        <v>4666</v>
      </c>
      <c r="X1380" s="3">
        <v>0</v>
      </c>
      <c r="Y1380" s="3">
        <v>0</v>
      </c>
      <c r="Z1380" s="3">
        <v>31</v>
      </c>
      <c r="AA1380" s="3">
        <v>0</v>
      </c>
      <c r="AB1380" s="3">
        <v>0</v>
      </c>
      <c r="AC1380" s="3">
        <v>92</v>
      </c>
      <c r="AD1380" s="3">
        <v>0</v>
      </c>
      <c r="AE1380" s="3">
        <v>187</v>
      </c>
      <c r="AF1380" s="3">
        <v>0</v>
      </c>
      <c r="AG1380" s="3">
        <v>0</v>
      </c>
      <c r="AH1380" s="3">
        <v>1421</v>
      </c>
      <c r="AI1380" s="3">
        <v>4666</v>
      </c>
      <c r="AJ1380" s="3">
        <v>0</v>
      </c>
      <c r="AK1380" s="3">
        <v>0</v>
      </c>
      <c r="AL1380" s="3">
        <v>31</v>
      </c>
      <c r="AM1380" s="3">
        <v>0</v>
      </c>
      <c r="AN1380" s="3">
        <v>0</v>
      </c>
      <c r="AO1380" s="3">
        <v>92</v>
      </c>
      <c r="AP1380" s="3">
        <v>0</v>
      </c>
      <c r="AQ1380" s="3">
        <v>187</v>
      </c>
      <c r="AR1380" s="4">
        <v>0</v>
      </c>
      <c r="AS1380" s="4">
        <v>0</v>
      </c>
      <c r="AT1380" s="4">
        <v>5.9</v>
      </c>
      <c r="AU1380" s="4">
        <v>5.9</v>
      </c>
      <c r="AV1380" s="4">
        <v>0</v>
      </c>
      <c r="AW1380" s="4">
        <v>0</v>
      </c>
      <c r="AX1380" s="4">
        <v>5.9</v>
      </c>
      <c r="AY1380" s="4">
        <v>0</v>
      </c>
      <c r="AZ1380" s="4">
        <v>0</v>
      </c>
      <c r="BA1380" s="4">
        <v>5.9</v>
      </c>
      <c r="BB1380" s="4">
        <v>0</v>
      </c>
      <c r="BC1380" s="4">
        <v>5.9</v>
      </c>
      <c r="BD1380" s="3">
        <v>0</v>
      </c>
      <c r="BE1380" s="3">
        <v>0</v>
      </c>
      <c r="BF1380" s="3">
        <v>8384</v>
      </c>
      <c r="BG1380" s="3">
        <v>27529</v>
      </c>
      <c r="BH1380" s="3">
        <v>0</v>
      </c>
      <c r="BI1380" s="3">
        <v>0</v>
      </c>
      <c r="BJ1380" s="3">
        <v>183</v>
      </c>
      <c r="BK1380" s="3">
        <v>0</v>
      </c>
      <c r="BL1380" s="3">
        <v>0</v>
      </c>
      <c r="BM1380" s="3">
        <v>543</v>
      </c>
      <c r="BN1380" s="3">
        <v>0</v>
      </c>
      <c r="BO1380" s="3">
        <v>1103</v>
      </c>
      <c r="BP1380" s="3">
        <v>0</v>
      </c>
      <c r="BQ1380" s="3">
        <v>0</v>
      </c>
      <c r="BR1380" s="3">
        <v>8384</v>
      </c>
      <c r="BS1380" s="3">
        <v>27529</v>
      </c>
      <c r="BT1380" s="3">
        <v>0</v>
      </c>
      <c r="BU1380" s="3">
        <v>0</v>
      </c>
      <c r="BV1380" s="3">
        <v>183</v>
      </c>
      <c r="BW1380" s="3">
        <v>0</v>
      </c>
      <c r="BX1380" s="3">
        <v>0</v>
      </c>
      <c r="BY1380" s="3">
        <v>543</v>
      </c>
      <c r="BZ1380" s="3">
        <v>0</v>
      </c>
      <c r="CA1380" s="3">
        <v>1103</v>
      </c>
      <c r="CB1380" s="3">
        <v>0</v>
      </c>
      <c r="CC1380" s="3">
        <v>0</v>
      </c>
      <c r="CD1380" s="3">
        <v>758.57</v>
      </c>
      <c r="CE1380" s="3">
        <v>2489.1489999999999</v>
      </c>
      <c r="CF1380" s="3">
        <v>0</v>
      </c>
      <c r="CG1380" s="3">
        <v>0</v>
      </c>
      <c r="CH1380" s="3">
        <v>16.105</v>
      </c>
      <c r="CI1380" s="3">
        <v>0</v>
      </c>
      <c r="CJ1380" s="3">
        <v>0</v>
      </c>
      <c r="CK1380" s="3">
        <v>49.42</v>
      </c>
      <c r="CL1380" s="3">
        <v>0</v>
      </c>
      <c r="CM1380" s="3">
        <v>100.715</v>
      </c>
      <c r="CN1380" s="3">
        <v>6397</v>
      </c>
      <c r="CO1380" s="3">
        <v>6397</v>
      </c>
      <c r="CP1380" s="3">
        <v>37742</v>
      </c>
      <c r="CQ1380" s="3">
        <v>37742</v>
      </c>
      <c r="CR1380" s="3">
        <v>3413.9589999999998</v>
      </c>
      <c r="CS1380" s="2">
        <v>2018</v>
      </c>
    </row>
    <row r="1381" spans="1:97" x14ac:dyDescent="0.25">
      <c r="A1381" s="2">
        <v>1403</v>
      </c>
      <c r="B1381" s="5" t="s">
        <v>8</v>
      </c>
      <c r="C1381" s="2" t="s">
        <v>0</v>
      </c>
      <c r="D1381" s="5" t="s">
        <v>12210</v>
      </c>
      <c r="E1381" s="5" t="s">
        <v>7383</v>
      </c>
      <c r="F1381" s="2">
        <v>11241</v>
      </c>
      <c r="G1381" s="5" t="s">
        <v>52</v>
      </c>
      <c r="H1381" s="5" t="s">
        <v>14</v>
      </c>
      <c r="I1381" s="5" t="s">
        <v>473</v>
      </c>
      <c r="J1381" s="5" t="s">
        <v>1</v>
      </c>
      <c r="K1381" s="2">
        <v>22</v>
      </c>
      <c r="L1381" s="2">
        <v>1</v>
      </c>
      <c r="M1381" s="5" t="s">
        <v>5</v>
      </c>
      <c r="N1381" s="5" t="s">
        <v>50</v>
      </c>
      <c r="O1381" s="5" t="s">
        <v>49</v>
      </c>
      <c r="P1381" s="5" t="s">
        <v>49</v>
      </c>
      <c r="Q1381" s="5" t="s">
        <v>476</v>
      </c>
      <c r="R1381" s="5" t="s">
        <v>220</v>
      </c>
      <c r="S1381" s="5" t="s">
        <v>48</v>
      </c>
      <c r="T1381" s="3">
        <v>2736219</v>
      </c>
      <c r="U1381" s="3">
        <v>2411671</v>
      </c>
      <c r="V1381" s="3">
        <v>2276406</v>
      </c>
      <c r="W1381" s="3">
        <v>2668694</v>
      </c>
      <c r="X1381" s="3">
        <v>2641650</v>
      </c>
      <c r="Y1381" s="3">
        <v>2503128</v>
      </c>
      <c r="Z1381" s="3">
        <v>2428002</v>
      </c>
      <c r="AA1381" s="3">
        <v>2482967</v>
      </c>
      <c r="AB1381" s="3">
        <v>2453055</v>
      </c>
      <c r="AC1381" s="3">
        <v>2348768</v>
      </c>
      <c r="AD1381" s="3">
        <v>2679331</v>
      </c>
      <c r="AE1381" s="3">
        <v>2587808</v>
      </c>
      <c r="AF1381" s="3">
        <v>2736219</v>
      </c>
      <c r="AG1381" s="3">
        <v>2411671</v>
      </c>
      <c r="AH1381" s="3">
        <v>2276406</v>
      </c>
      <c r="AI1381" s="3">
        <v>2668694</v>
      </c>
      <c r="AJ1381" s="3">
        <v>2641650</v>
      </c>
      <c r="AK1381" s="3">
        <v>2503128</v>
      </c>
      <c r="AL1381" s="3">
        <v>2428002</v>
      </c>
      <c r="AM1381" s="3">
        <v>2482967</v>
      </c>
      <c r="AN1381" s="3">
        <v>2453055</v>
      </c>
      <c r="AO1381" s="3">
        <v>2348768</v>
      </c>
      <c r="AP1381" s="3">
        <v>2679331</v>
      </c>
      <c r="AQ1381" s="3">
        <v>2587808</v>
      </c>
      <c r="AR1381" s="4">
        <v>1.02</v>
      </c>
      <c r="AS1381" s="4">
        <v>1.03</v>
      </c>
      <c r="AT1381" s="4">
        <v>1.0129999999999999</v>
      </c>
      <c r="AU1381" s="4">
        <v>1.0109999999999999</v>
      </c>
      <c r="AV1381" s="4">
        <v>1.0149999999999999</v>
      </c>
      <c r="AW1381" s="4">
        <v>1.018</v>
      </c>
      <c r="AX1381" s="4">
        <v>1.014</v>
      </c>
      <c r="AY1381" s="4">
        <v>1.03</v>
      </c>
      <c r="AZ1381" s="4">
        <v>1.016</v>
      </c>
      <c r="BA1381" s="4">
        <v>1.0129999999999999</v>
      </c>
      <c r="BB1381" s="4">
        <v>1.0129999999999999</v>
      </c>
      <c r="BC1381" s="4">
        <v>1.0169999999999999</v>
      </c>
      <c r="BD1381" s="3">
        <v>2790943</v>
      </c>
      <c r="BE1381" s="3">
        <v>2484021</v>
      </c>
      <c r="BF1381" s="3">
        <v>2305999</v>
      </c>
      <c r="BG1381" s="3">
        <v>2698050</v>
      </c>
      <c r="BH1381" s="3">
        <v>2681275</v>
      </c>
      <c r="BI1381" s="3">
        <v>2548184</v>
      </c>
      <c r="BJ1381" s="3">
        <v>2461994</v>
      </c>
      <c r="BK1381" s="3">
        <v>2557456</v>
      </c>
      <c r="BL1381" s="3">
        <v>2492304</v>
      </c>
      <c r="BM1381" s="3">
        <v>2379302</v>
      </c>
      <c r="BN1381" s="3">
        <v>2714162</v>
      </c>
      <c r="BO1381" s="3">
        <v>2631801</v>
      </c>
      <c r="BP1381" s="3">
        <v>2790943</v>
      </c>
      <c r="BQ1381" s="3">
        <v>2484021</v>
      </c>
      <c r="BR1381" s="3">
        <v>2305999</v>
      </c>
      <c r="BS1381" s="3">
        <v>2698050</v>
      </c>
      <c r="BT1381" s="3">
        <v>2681275</v>
      </c>
      <c r="BU1381" s="3">
        <v>2548184</v>
      </c>
      <c r="BV1381" s="3">
        <v>2461994</v>
      </c>
      <c r="BW1381" s="3">
        <v>2557456</v>
      </c>
      <c r="BX1381" s="3">
        <v>2492304</v>
      </c>
      <c r="BY1381" s="3">
        <v>2379302</v>
      </c>
      <c r="BZ1381" s="3">
        <v>2714162</v>
      </c>
      <c r="CA1381" s="3">
        <v>2631801</v>
      </c>
      <c r="CB1381" s="3">
        <v>259268</v>
      </c>
      <c r="CC1381" s="3">
        <v>223682</v>
      </c>
      <c r="CD1381" s="3">
        <v>208645.43</v>
      </c>
      <c r="CE1381" s="3">
        <v>243951.85</v>
      </c>
      <c r="CF1381" s="3">
        <v>241544</v>
      </c>
      <c r="CG1381" s="3">
        <v>230790</v>
      </c>
      <c r="CH1381" s="3">
        <v>216788.9</v>
      </c>
      <c r="CI1381" s="3">
        <v>231648</v>
      </c>
      <c r="CJ1381" s="3">
        <v>221139</v>
      </c>
      <c r="CK1381" s="3">
        <v>216627.58</v>
      </c>
      <c r="CL1381" s="3">
        <v>247346</v>
      </c>
      <c r="CM1381" s="3">
        <v>240244.29</v>
      </c>
      <c r="CN1381" s="3">
        <v>30217699</v>
      </c>
      <c r="CO1381" s="3">
        <v>30217699</v>
      </c>
      <c r="CP1381" s="3">
        <v>30745491</v>
      </c>
      <c r="CQ1381" s="3">
        <v>30745491</v>
      </c>
      <c r="CR1381" s="3">
        <v>2781675</v>
      </c>
      <c r="CS1381" s="2">
        <v>2018</v>
      </c>
    </row>
    <row r="1382" spans="1:97" x14ac:dyDescent="0.25">
      <c r="A1382" s="2">
        <v>1403</v>
      </c>
      <c r="B1382" s="5" t="s">
        <v>8</v>
      </c>
      <c r="C1382" s="2" t="s">
        <v>0</v>
      </c>
      <c r="D1382" s="5" t="s">
        <v>12210</v>
      </c>
      <c r="E1382" s="5" t="s">
        <v>7383</v>
      </c>
      <c r="F1382" s="2">
        <v>11241</v>
      </c>
      <c r="G1382" s="5" t="s">
        <v>52</v>
      </c>
      <c r="H1382" s="5" t="s">
        <v>14</v>
      </c>
      <c r="I1382" s="5" t="s">
        <v>473</v>
      </c>
      <c r="J1382" s="5" t="s">
        <v>1</v>
      </c>
      <c r="K1382" s="2">
        <v>22</v>
      </c>
      <c r="L1382" s="2">
        <v>1</v>
      </c>
      <c r="M1382" s="5" t="s">
        <v>5</v>
      </c>
      <c r="N1382" s="5" t="s">
        <v>23</v>
      </c>
      <c r="O1382" s="5" t="s">
        <v>63</v>
      </c>
      <c r="P1382" s="5" t="s">
        <v>63</v>
      </c>
      <c r="Q1382" s="5" t="s">
        <v>476</v>
      </c>
      <c r="R1382" s="5" t="s">
        <v>220</v>
      </c>
      <c r="S1382" s="5" t="s">
        <v>38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0</v>
      </c>
      <c r="AH1382" s="3">
        <v>0</v>
      </c>
      <c r="AI1382" s="3">
        <v>0</v>
      </c>
      <c r="AJ1382" s="3">
        <v>0</v>
      </c>
      <c r="AK1382" s="3">
        <v>0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4">
        <v>0</v>
      </c>
      <c r="AS1382" s="4">
        <v>0</v>
      </c>
      <c r="AT1382" s="4">
        <v>0</v>
      </c>
      <c r="AU1382" s="4">
        <v>0</v>
      </c>
      <c r="AV1382" s="4">
        <v>0</v>
      </c>
      <c r="AW1382" s="4">
        <v>0</v>
      </c>
      <c r="AX1382" s="4">
        <v>0</v>
      </c>
      <c r="AY1382" s="4">
        <v>0</v>
      </c>
      <c r="AZ1382" s="4">
        <v>0</v>
      </c>
      <c r="BA1382" s="4">
        <v>0</v>
      </c>
      <c r="BB1382" s="4">
        <v>0</v>
      </c>
      <c r="BC1382" s="4">
        <v>0</v>
      </c>
      <c r="BD1382" s="3">
        <v>0</v>
      </c>
      <c r="BE1382" s="3">
        <v>0</v>
      </c>
      <c r="BF1382" s="3">
        <v>0</v>
      </c>
      <c r="BG1382" s="3">
        <v>0</v>
      </c>
      <c r="BH1382" s="3">
        <v>0</v>
      </c>
      <c r="BI1382" s="3">
        <v>0</v>
      </c>
      <c r="BJ1382" s="3">
        <v>0</v>
      </c>
      <c r="BK1382" s="3">
        <v>0</v>
      </c>
      <c r="BL1382" s="3">
        <v>0</v>
      </c>
      <c r="BM1382" s="3">
        <v>0</v>
      </c>
      <c r="BN1382" s="3">
        <v>0</v>
      </c>
      <c r="BO1382" s="3">
        <v>0</v>
      </c>
      <c r="BP1382" s="3">
        <v>0</v>
      </c>
      <c r="BQ1382" s="3">
        <v>0</v>
      </c>
      <c r="BR1382" s="3">
        <v>0</v>
      </c>
      <c r="BS1382" s="3">
        <v>0</v>
      </c>
      <c r="BT1382" s="3">
        <v>0</v>
      </c>
      <c r="BU1382" s="3">
        <v>0</v>
      </c>
      <c r="BV1382" s="3">
        <v>0</v>
      </c>
      <c r="BW1382" s="3">
        <v>0</v>
      </c>
      <c r="BX1382" s="3">
        <v>0</v>
      </c>
      <c r="BY1382" s="3">
        <v>0</v>
      </c>
      <c r="BZ1382" s="3">
        <v>0</v>
      </c>
      <c r="CA1382" s="3">
        <v>0</v>
      </c>
      <c r="CB1382" s="3">
        <v>0</v>
      </c>
      <c r="CC1382" s="3">
        <v>0</v>
      </c>
      <c r="CD1382" s="3">
        <v>0</v>
      </c>
      <c r="CE1382" s="3">
        <v>0</v>
      </c>
      <c r="CF1382" s="3">
        <v>0</v>
      </c>
      <c r="CG1382" s="3">
        <v>0</v>
      </c>
      <c r="CH1382" s="3">
        <v>0</v>
      </c>
      <c r="CI1382" s="3">
        <v>0</v>
      </c>
      <c r="CJ1382" s="3">
        <v>0</v>
      </c>
      <c r="CK1382" s="3">
        <v>0</v>
      </c>
      <c r="CL1382" s="3">
        <v>0</v>
      </c>
      <c r="CM1382" s="3">
        <v>0</v>
      </c>
      <c r="CN1382" s="3">
        <v>0</v>
      </c>
      <c r="CO1382" s="3">
        <v>0</v>
      </c>
      <c r="CP1382" s="3">
        <v>0</v>
      </c>
      <c r="CQ1382" s="3">
        <v>0</v>
      </c>
      <c r="CR1382" s="3">
        <v>0</v>
      </c>
      <c r="CS1382" s="2">
        <v>2018</v>
      </c>
    </row>
    <row r="1383" spans="1:97" x14ac:dyDescent="0.25">
      <c r="A1383" s="2">
        <v>1403</v>
      </c>
      <c r="B1383" s="5" t="s">
        <v>8</v>
      </c>
      <c r="C1383" s="2" t="s">
        <v>0</v>
      </c>
      <c r="D1383" s="5" t="s">
        <v>12210</v>
      </c>
      <c r="E1383" s="5" t="s">
        <v>7383</v>
      </c>
      <c r="F1383" s="2">
        <v>11241</v>
      </c>
      <c r="G1383" s="5" t="s">
        <v>52</v>
      </c>
      <c r="H1383" s="5" t="s">
        <v>14</v>
      </c>
      <c r="I1383" s="5" t="s">
        <v>473</v>
      </c>
      <c r="J1383" s="5" t="s">
        <v>1</v>
      </c>
      <c r="K1383" s="2">
        <v>22</v>
      </c>
      <c r="L1383" s="2">
        <v>1</v>
      </c>
      <c r="M1383" s="5" t="s">
        <v>5</v>
      </c>
      <c r="N1383" s="5" t="s">
        <v>23</v>
      </c>
      <c r="O1383" s="5" t="s">
        <v>49</v>
      </c>
      <c r="P1383" s="5" t="s">
        <v>49</v>
      </c>
      <c r="Q1383" s="5" t="s">
        <v>476</v>
      </c>
      <c r="R1383" s="5" t="s">
        <v>220</v>
      </c>
      <c r="S1383" s="5" t="s">
        <v>48</v>
      </c>
      <c r="T1383" s="3">
        <v>2553175</v>
      </c>
      <c r="U1383" s="3">
        <v>2083624</v>
      </c>
      <c r="V1383" s="3">
        <v>1993581</v>
      </c>
      <c r="W1383" s="3">
        <v>842166</v>
      </c>
      <c r="X1383" s="3">
        <v>3054495</v>
      </c>
      <c r="Y1383" s="3">
        <v>5605426</v>
      </c>
      <c r="Z1383" s="3">
        <v>7434759</v>
      </c>
      <c r="AA1383" s="3">
        <v>5804835</v>
      </c>
      <c r="AB1383" s="3">
        <v>6752131</v>
      </c>
      <c r="AC1383" s="3">
        <v>5110067</v>
      </c>
      <c r="AD1383" s="3">
        <v>1663195</v>
      </c>
      <c r="AE1383" s="3">
        <v>2602749</v>
      </c>
      <c r="AF1383" s="3">
        <v>2553175</v>
      </c>
      <c r="AG1383" s="3">
        <v>2083624</v>
      </c>
      <c r="AH1383" s="3">
        <v>1993581</v>
      </c>
      <c r="AI1383" s="3">
        <v>842166</v>
      </c>
      <c r="AJ1383" s="3">
        <v>3054495</v>
      </c>
      <c r="AK1383" s="3">
        <v>5605426</v>
      </c>
      <c r="AL1383" s="3">
        <v>7434759</v>
      </c>
      <c r="AM1383" s="3">
        <v>5804835</v>
      </c>
      <c r="AN1383" s="3">
        <v>6752131</v>
      </c>
      <c r="AO1383" s="3">
        <v>5110067</v>
      </c>
      <c r="AP1383" s="3">
        <v>1663195</v>
      </c>
      <c r="AQ1383" s="3">
        <v>2602749</v>
      </c>
      <c r="AR1383" s="4">
        <v>1.02</v>
      </c>
      <c r="AS1383" s="4">
        <v>1.0189999999999999</v>
      </c>
      <c r="AT1383" s="4">
        <v>1.0169999999999999</v>
      </c>
      <c r="AU1383" s="4">
        <v>1.012</v>
      </c>
      <c r="AV1383" s="4">
        <v>1.014</v>
      </c>
      <c r="AW1383" s="4">
        <v>1.0189999999999999</v>
      </c>
      <c r="AX1383" s="4">
        <v>1.0229999999999999</v>
      </c>
      <c r="AY1383" s="4">
        <v>1.0229999999999999</v>
      </c>
      <c r="AZ1383" s="4">
        <v>1.018</v>
      </c>
      <c r="BA1383" s="4">
        <v>1.028</v>
      </c>
      <c r="BB1383" s="4">
        <v>1.0229999999999999</v>
      </c>
      <c r="BC1383" s="4">
        <v>1.0329999999999999</v>
      </c>
      <c r="BD1383" s="3">
        <v>2604239</v>
      </c>
      <c r="BE1383" s="3">
        <v>2123213</v>
      </c>
      <c r="BF1383" s="3">
        <v>2027472</v>
      </c>
      <c r="BG1383" s="3">
        <v>852272</v>
      </c>
      <c r="BH1383" s="3">
        <v>3097258</v>
      </c>
      <c r="BI1383" s="3">
        <v>5711929</v>
      </c>
      <c r="BJ1383" s="3">
        <v>7605758</v>
      </c>
      <c r="BK1383" s="3">
        <v>5938346</v>
      </c>
      <c r="BL1383" s="3">
        <v>6873669</v>
      </c>
      <c r="BM1383" s="3">
        <v>5253149</v>
      </c>
      <c r="BN1383" s="3">
        <v>1701448</v>
      </c>
      <c r="BO1383" s="3">
        <v>2688640</v>
      </c>
      <c r="BP1383" s="3">
        <v>2604239</v>
      </c>
      <c r="BQ1383" s="3">
        <v>2123213</v>
      </c>
      <c r="BR1383" s="3">
        <v>2027472</v>
      </c>
      <c r="BS1383" s="3">
        <v>852272</v>
      </c>
      <c r="BT1383" s="3">
        <v>3097258</v>
      </c>
      <c r="BU1383" s="3">
        <v>5711929</v>
      </c>
      <c r="BV1383" s="3">
        <v>7605758</v>
      </c>
      <c r="BW1383" s="3">
        <v>5938346</v>
      </c>
      <c r="BX1383" s="3">
        <v>6873669</v>
      </c>
      <c r="BY1383" s="3">
        <v>5253149</v>
      </c>
      <c r="BZ1383" s="3">
        <v>1701448</v>
      </c>
      <c r="CA1383" s="3">
        <v>2688640</v>
      </c>
      <c r="CB1383" s="3">
        <v>260567</v>
      </c>
      <c r="CC1383" s="3">
        <v>202266</v>
      </c>
      <c r="CD1383" s="3">
        <v>200633</v>
      </c>
      <c r="CE1383" s="3">
        <v>84816</v>
      </c>
      <c r="CF1383" s="3">
        <v>315194</v>
      </c>
      <c r="CG1383" s="3">
        <v>570711</v>
      </c>
      <c r="CH1383" s="3">
        <v>778039</v>
      </c>
      <c r="CI1383" s="3">
        <v>598392</v>
      </c>
      <c r="CJ1383" s="3">
        <v>696477</v>
      </c>
      <c r="CK1383" s="3">
        <v>566989</v>
      </c>
      <c r="CL1383" s="3">
        <v>167637</v>
      </c>
      <c r="CM1383" s="3">
        <v>251609</v>
      </c>
      <c r="CN1383" s="3">
        <v>45500203</v>
      </c>
      <c r="CO1383" s="3">
        <v>45500203</v>
      </c>
      <c r="CP1383" s="3">
        <v>46477393</v>
      </c>
      <c r="CQ1383" s="3">
        <v>46477393</v>
      </c>
      <c r="CR1383" s="3">
        <v>4693330</v>
      </c>
      <c r="CS1383" s="2">
        <v>2018</v>
      </c>
    </row>
    <row r="1384" spans="1:97" x14ac:dyDescent="0.25">
      <c r="A1384" s="2">
        <v>1404</v>
      </c>
      <c r="B1384" s="5" t="s">
        <v>8</v>
      </c>
      <c r="C1384" s="2" t="s">
        <v>0</v>
      </c>
      <c r="D1384" s="5" t="s">
        <v>12209</v>
      </c>
      <c r="E1384" s="5" t="s">
        <v>7383</v>
      </c>
      <c r="F1384" s="2">
        <v>11241</v>
      </c>
      <c r="G1384" s="5" t="s">
        <v>52</v>
      </c>
      <c r="H1384" s="5" t="s">
        <v>14</v>
      </c>
      <c r="I1384" s="5" t="s">
        <v>473</v>
      </c>
      <c r="J1384" s="5" t="s">
        <v>1</v>
      </c>
      <c r="K1384" s="2">
        <v>22</v>
      </c>
      <c r="L1384" s="2">
        <v>1</v>
      </c>
      <c r="M1384" s="5" t="s">
        <v>5</v>
      </c>
      <c r="N1384" s="5" t="s">
        <v>55</v>
      </c>
      <c r="O1384" s="5" t="s">
        <v>63</v>
      </c>
      <c r="P1384" s="5" t="s">
        <v>63</v>
      </c>
      <c r="Q1384" s="5" t="s">
        <v>476</v>
      </c>
      <c r="R1384" s="5" t="s">
        <v>2563</v>
      </c>
      <c r="S1384" s="5" t="s">
        <v>38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0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0</v>
      </c>
      <c r="CB1384" s="3">
        <v>0</v>
      </c>
      <c r="CC1384" s="3">
        <v>0</v>
      </c>
      <c r="CD1384" s="3">
        <v>0</v>
      </c>
      <c r="CE1384" s="3">
        <v>0</v>
      </c>
      <c r="CF1384" s="3">
        <v>0</v>
      </c>
      <c r="CG1384" s="3">
        <v>0</v>
      </c>
      <c r="CH1384" s="3">
        <v>0</v>
      </c>
      <c r="CI1384" s="3">
        <v>0</v>
      </c>
      <c r="CJ1384" s="3">
        <v>0</v>
      </c>
      <c r="CK1384" s="3">
        <v>0</v>
      </c>
      <c r="CL1384" s="3">
        <v>0</v>
      </c>
      <c r="CM1384" s="3">
        <v>0</v>
      </c>
      <c r="CN1384" s="3">
        <v>0</v>
      </c>
      <c r="CO1384" s="3">
        <v>0</v>
      </c>
      <c r="CP1384" s="3">
        <v>0</v>
      </c>
      <c r="CQ1384" s="3">
        <v>0</v>
      </c>
      <c r="CR1384" s="3">
        <v>0</v>
      </c>
      <c r="CS1384" s="2">
        <v>2018</v>
      </c>
    </row>
    <row r="1385" spans="1:97" x14ac:dyDescent="0.25">
      <c r="A1385" s="2">
        <v>1404</v>
      </c>
      <c r="B1385" s="5" t="s">
        <v>8</v>
      </c>
      <c r="C1385" s="2" t="s">
        <v>0</v>
      </c>
      <c r="D1385" s="5" t="s">
        <v>12209</v>
      </c>
      <c r="E1385" s="5" t="s">
        <v>7383</v>
      </c>
      <c r="F1385" s="2">
        <v>11241</v>
      </c>
      <c r="G1385" s="5" t="s">
        <v>52</v>
      </c>
      <c r="H1385" s="5" t="s">
        <v>14</v>
      </c>
      <c r="I1385" s="5" t="s">
        <v>473</v>
      </c>
      <c r="J1385" s="5" t="s">
        <v>1</v>
      </c>
      <c r="K1385" s="2">
        <v>22</v>
      </c>
      <c r="L1385" s="2">
        <v>1</v>
      </c>
      <c r="M1385" s="5" t="s">
        <v>5</v>
      </c>
      <c r="N1385" s="5" t="s">
        <v>55</v>
      </c>
      <c r="O1385" s="5" t="s">
        <v>49</v>
      </c>
      <c r="P1385" s="5" t="s">
        <v>49</v>
      </c>
      <c r="Q1385" s="5" t="s">
        <v>476</v>
      </c>
      <c r="R1385" s="5" t="s">
        <v>2563</v>
      </c>
      <c r="S1385" s="5" t="s">
        <v>48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0</v>
      </c>
      <c r="BE1385" s="3">
        <v>0</v>
      </c>
      <c r="BF1385" s="3">
        <v>0</v>
      </c>
      <c r="BG1385" s="3">
        <v>0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  <c r="BO1385" s="3">
        <v>0</v>
      </c>
      <c r="BP1385" s="3">
        <v>0</v>
      </c>
      <c r="BQ1385" s="3">
        <v>0</v>
      </c>
      <c r="BR1385" s="3">
        <v>0</v>
      </c>
      <c r="BS1385" s="3">
        <v>0</v>
      </c>
      <c r="BT1385" s="3">
        <v>0</v>
      </c>
      <c r="BU1385" s="3">
        <v>0</v>
      </c>
      <c r="BV1385" s="3">
        <v>0</v>
      </c>
      <c r="BW1385" s="3">
        <v>0</v>
      </c>
      <c r="BX1385" s="3">
        <v>0</v>
      </c>
      <c r="BY1385" s="3">
        <v>0</v>
      </c>
      <c r="BZ1385" s="3">
        <v>0</v>
      </c>
      <c r="CA1385" s="3">
        <v>0</v>
      </c>
      <c r="CB1385" s="3">
        <v>0</v>
      </c>
      <c r="CC1385" s="3">
        <v>0</v>
      </c>
      <c r="CD1385" s="3">
        <v>0</v>
      </c>
      <c r="CE1385" s="3">
        <v>0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0</v>
      </c>
      <c r="CO1385" s="3">
        <v>0</v>
      </c>
      <c r="CP1385" s="3">
        <v>0</v>
      </c>
      <c r="CQ1385" s="3">
        <v>0</v>
      </c>
      <c r="CR1385" s="3">
        <v>0</v>
      </c>
      <c r="CS1385" s="2">
        <v>2018</v>
      </c>
    </row>
    <row r="1386" spans="1:97" x14ac:dyDescent="0.25">
      <c r="A1386" s="2">
        <v>1404</v>
      </c>
      <c r="B1386" s="5" t="s">
        <v>8</v>
      </c>
      <c r="C1386" s="2" t="s">
        <v>0</v>
      </c>
      <c r="D1386" s="5" t="s">
        <v>12209</v>
      </c>
      <c r="E1386" s="5" t="s">
        <v>7383</v>
      </c>
      <c r="F1386" s="2">
        <v>11241</v>
      </c>
      <c r="G1386" s="5" t="s">
        <v>52</v>
      </c>
      <c r="H1386" s="5" t="s">
        <v>14</v>
      </c>
      <c r="I1386" s="5" t="s">
        <v>473</v>
      </c>
      <c r="J1386" s="5" t="s">
        <v>1</v>
      </c>
      <c r="K1386" s="2">
        <v>22</v>
      </c>
      <c r="L1386" s="2">
        <v>1</v>
      </c>
      <c r="M1386" s="5" t="s">
        <v>5</v>
      </c>
      <c r="N1386" s="5" t="s">
        <v>50</v>
      </c>
      <c r="O1386" s="5" t="s">
        <v>63</v>
      </c>
      <c r="P1386" s="5" t="s">
        <v>63</v>
      </c>
      <c r="Q1386" s="5" t="s">
        <v>476</v>
      </c>
      <c r="R1386" s="5" t="s">
        <v>2563</v>
      </c>
      <c r="S1386" s="5" t="s">
        <v>38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4">
        <v>0</v>
      </c>
      <c r="AS1386" s="4">
        <v>0</v>
      </c>
      <c r="AT1386" s="4">
        <v>0</v>
      </c>
      <c r="AU1386" s="4">
        <v>0</v>
      </c>
      <c r="AV1386" s="4">
        <v>0</v>
      </c>
      <c r="AW1386" s="4">
        <v>0</v>
      </c>
      <c r="AX1386" s="4">
        <v>0</v>
      </c>
      <c r="AY1386" s="4">
        <v>0</v>
      </c>
      <c r="AZ1386" s="4">
        <v>0</v>
      </c>
      <c r="BA1386" s="4">
        <v>0</v>
      </c>
      <c r="BB1386" s="4">
        <v>0</v>
      </c>
      <c r="BC1386" s="4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  <c r="BO1386" s="3">
        <v>0</v>
      </c>
      <c r="BP1386" s="3">
        <v>0</v>
      </c>
      <c r="BQ1386" s="3">
        <v>0</v>
      </c>
      <c r="BR1386" s="3">
        <v>0</v>
      </c>
      <c r="BS1386" s="3">
        <v>0</v>
      </c>
      <c r="BT1386" s="3">
        <v>0</v>
      </c>
      <c r="BU1386" s="3">
        <v>0</v>
      </c>
      <c r="BV1386" s="3">
        <v>0</v>
      </c>
      <c r="BW1386" s="3">
        <v>0</v>
      </c>
      <c r="BX1386" s="3">
        <v>0</v>
      </c>
      <c r="BY1386" s="3">
        <v>0</v>
      </c>
      <c r="BZ1386" s="3">
        <v>0</v>
      </c>
      <c r="CA1386" s="3">
        <v>0</v>
      </c>
      <c r="CB1386" s="3">
        <v>0</v>
      </c>
      <c r="CC1386" s="3">
        <v>0</v>
      </c>
      <c r="CD1386" s="3">
        <v>0</v>
      </c>
      <c r="CE1386" s="3">
        <v>0</v>
      </c>
      <c r="CF1386" s="3">
        <v>0</v>
      </c>
      <c r="CG1386" s="3">
        <v>0</v>
      </c>
      <c r="CH1386" s="3">
        <v>0</v>
      </c>
      <c r="CI1386" s="3">
        <v>0</v>
      </c>
      <c r="CJ1386" s="3">
        <v>0</v>
      </c>
      <c r="CK1386" s="3">
        <v>0</v>
      </c>
      <c r="CL1386" s="3">
        <v>0</v>
      </c>
      <c r="CM1386" s="3">
        <v>0</v>
      </c>
      <c r="CN1386" s="3">
        <v>0</v>
      </c>
      <c r="CO1386" s="3">
        <v>0</v>
      </c>
      <c r="CP1386" s="3">
        <v>0</v>
      </c>
      <c r="CQ1386" s="3">
        <v>0</v>
      </c>
      <c r="CR1386" s="3">
        <v>0</v>
      </c>
      <c r="CS1386" s="2">
        <v>2018</v>
      </c>
    </row>
    <row r="1387" spans="1:97" x14ac:dyDescent="0.25">
      <c r="A1387" s="2">
        <v>1404</v>
      </c>
      <c r="B1387" s="5" t="s">
        <v>8</v>
      </c>
      <c r="C1387" s="2" t="s">
        <v>0</v>
      </c>
      <c r="D1387" s="5" t="s">
        <v>12209</v>
      </c>
      <c r="E1387" s="5" t="s">
        <v>7383</v>
      </c>
      <c r="F1387" s="2">
        <v>11241</v>
      </c>
      <c r="G1387" s="5" t="s">
        <v>52</v>
      </c>
      <c r="H1387" s="5" t="s">
        <v>14</v>
      </c>
      <c r="I1387" s="5" t="s">
        <v>473</v>
      </c>
      <c r="J1387" s="5" t="s">
        <v>1</v>
      </c>
      <c r="K1387" s="2">
        <v>22</v>
      </c>
      <c r="L1387" s="2">
        <v>1</v>
      </c>
      <c r="M1387" s="5" t="s">
        <v>5</v>
      </c>
      <c r="N1387" s="5" t="s">
        <v>50</v>
      </c>
      <c r="O1387" s="5" t="s">
        <v>49</v>
      </c>
      <c r="P1387" s="5" t="s">
        <v>49</v>
      </c>
      <c r="Q1387" s="5" t="s">
        <v>476</v>
      </c>
      <c r="R1387" s="5" t="s">
        <v>2563</v>
      </c>
      <c r="S1387" s="5" t="s">
        <v>48</v>
      </c>
      <c r="T1387" s="3">
        <v>40282</v>
      </c>
      <c r="U1387" s="3">
        <v>0</v>
      </c>
      <c r="V1387" s="3">
        <v>3365</v>
      </c>
      <c r="W1387" s="3">
        <v>0</v>
      </c>
      <c r="X1387" s="3">
        <v>26220</v>
      </c>
      <c r="Y1387" s="3">
        <v>8969</v>
      </c>
      <c r="Z1387" s="3">
        <v>4333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40282</v>
      </c>
      <c r="AG1387" s="3">
        <v>0</v>
      </c>
      <c r="AH1387" s="3">
        <v>3365</v>
      </c>
      <c r="AI1387" s="3">
        <v>0</v>
      </c>
      <c r="AJ1387" s="3">
        <v>26220</v>
      </c>
      <c r="AK1387" s="3">
        <v>8969</v>
      </c>
      <c r="AL1387" s="3">
        <v>4333</v>
      </c>
      <c r="AM1387" s="3">
        <v>0</v>
      </c>
      <c r="AN1387" s="3">
        <v>0</v>
      </c>
      <c r="AO1387" s="3">
        <v>0</v>
      </c>
      <c r="AP1387" s="3">
        <v>0</v>
      </c>
      <c r="AQ1387" s="3">
        <v>0</v>
      </c>
      <c r="AR1387" s="4">
        <v>1.0169999999999999</v>
      </c>
      <c r="AS1387" s="4">
        <v>0</v>
      </c>
      <c r="AT1387" s="4">
        <v>1.006</v>
      </c>
      <c r="AU1387" s="4">
        <v>0</v>
      </c>
      <c r="AV1387" s="4">
        <v>1.008</v>
      </c>
      <c r="AW1387" s="4">
        <v>1.016</v>
      </c>
      <c r="AX1387" s="4">
        <v>1.02</v>
      </c>
      <c r="AY1387" s="4">
        <v>0</v>
      </c>
      <c r="AZ1387" s="4">
        <v>0</v>
      </c>
      <c r="BA1387" s="4">
        <v>0</v>
      </c>
      <c r="BB1387" s="4">
        <v>0</v>
      </c>
      <c r="BC1387" s="4">
        <v>0</v>
      </c>
      <c r="BD1387" s="3">
        <v>40967</v>
      </c>
      <c r="BE1387" s="3">
        <v>0</v>
      </c>
      <c r="BF1387" s="3">
        <v>3385</v>
      </c>
      <c r="BG1387" s="3">
        <v>0</v>
      </c>
      <c r="BH1387" s="3">
        <v>26430</v>
      </c>
      <c r="BI1387" s="3">
        <v>9113</v>
      </c>
      <c r="BJ1387" s="3">
        <v>4420</v>
      </c>
      <c r="BK1387" s="3">
        <v>0</v>
      </c>
      <c r="BL1387" s="3">
        <v>0</v>
      </c>
      <c r="BM1387" s="3">
        <v>0</v>
      </c>
      <c r="BN1387" s="3">
        <v>0</v>
      </c>
      <c r="BO1387" s="3">
        <v>0</v>
      </c>
      <c r="BP1387" s="3">
        <v>40967</v>
      </c>
      <c r="BQ1387" s="3">
        <v>0</v>
      </c>
      <c r="BR1387" s="3">
        <v>3385</v>
      </c>
      <c r="BS1387" s="3">
        <v>0</v>
      </c>
      <c r="BT1387" s="3">
        <v>26430</v>
      </c>
      <c r="BU1387" s="3">
        <v>9113</v>
      </c>
      <c r="BV1387" s="3">
        <v>4420</v>
      </c>
      <c r="BW1387" s="3">
        <v>0</v>
      </c>
      <c r="BX1387" s="3">
        <v>0</v>
      </c>
      <c r="BY1387" s="3">
        <v>0</v>
      </c>
      <c r="BZ1387" s="3">
        <v>0</v>
      </c>
      <c r="CA1387" s="3">
        <v>0</v>
      </c>
      <c r="CB1387" s="3">
        <v>2721</v>
      </c>
      <c r="CC1387" s="3">
        <v>-244</v>
      </c>
      <c r="CD1387" s="3">
        <v>-25</v>
      </c>
      <c r="CE1387" s="3">
        <v>-223</v>
      </c>
      <c r="CF1387" s="3">
        <v>1629</v>
      </c>
      <c r="CG1387" s="3">
        <v>398</v>
      </c>
      <c r="CH1387" s="3">
        <v>47</v>
      </c>
      <c r="CI1387" s="3">
        <v>-260</v>
      </c>
      <c r="CJ1387" s="3">
        <v>-254</v>
      </c>
      <c r="CK1387" s="3">
        <v>-274</v>
      </c>
      <c r="CL1387" s="3">
        <v>-90</v>
      </c>
      <c r="CM1387" s="3">
        <v>-294</v>
      </c>
      <c r="CN1387" s="3">
        <v>83169</v>
      </c>
      <c r="CO1387" s="3">
        <v>83169</v>
      </c>
      <c r="CP1387" s="3">
        <v>84315</v>
      </c>
      <c r="CQ1387" s="3">
        <v>84315</v>
      </c>
      <c r="CR1387" s="3">
        <v>3131</v>
      </c>
      <c r="CS1387" s="2">
        <v>2018</v>
      </c>
    </row>
    <row r="1388" spans="1:97" x14ac:dyDescent="0.25">
      <c r="A1388" s="2">
        <v>1404</v>
      </c>
      <c r="B1388" s="5" t="s">
        <v>8</v>
      </c>
      <c r="C1388" s="2" t="s">
        <v>0</v>
      </c>
      <c r="D1388" s="5" t="s">
        <v>12209</v>
      </c>
      <c r="E1388" s="5" t="s">
        <v>7383</v>
      </c>
      <c r="F1388" s="2">
        <v>11241</v>
      </c>
      <c r="G1388" s="5" t="s">
        <v>52</v>
      </c>
      <c r="H1388" s="5" t="s">
        <v>14</v>
      </c>
      <c r="I1388" s="5" t="s">
        <v>473</v>
      </c>
      <c r="J1388" s="5" t="s">
        <v>1</v>
      </c>
      <c r="K1388" s="2">
        <v>22</v>
      </c>
      <c r="L1388" s="2">
        <v>1</v>
      </c>
      <c r="M1388" s="5" t="s">
        <v>5</v>
      </c>
      <c r="N1388" s="5" t="s">
        <v>50</v>
      </c>
      <c r="O1388" s="5" t="s">
        <v>39</v>
      </c>
      <c r="P1388" s="5" t="s">
        <v>39</v>
      </c>
      <c r="Q1388" s="5" t="s">
        <v>476</v>
      </c>
      <c r="R1388" s="5" t="s">
        <v>103</v>
      </c>
      <c r="S1388" s="5" t="s">
        <v>38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  <c r="BO1388" s="3">
        <v>0</v>
      </c>
      <c r="BP1388" s="3">
        <v>0</v>
      </c>
      <c r="BQ1388" s="3">
        <v>0</v>
      </c>
      <c r="BR1388" s="3">
        <v>0</v>
      </c>
      <c r="BS1388" s="3">
        <v>0</v>
      </c>
      <c r="BT1388" s="3">
        <v>0</v>
      </c>
      <c r="BU1388" s="3">
        <v>0</v>
      </c>
      <c r="BV1388" s="3">
        <v>0</v>
      </c>
      <c r="BW1388" s="3">
        <v>0</v>
      </c>
      <c r="BX1388" s="3">
        <v>0</v>
      </c>
      <c r="BY1388" s="3">
        <v>0</v>
      </c>
      <c r="BZ1388" s="3">
        <v>0</v>
      </c>
      <c r="CA1388" s="3">
        <v>0</v>
      </c>
      <c r="CB1388" s="3">
        <v>0</v>
      </c>
      <c r="CC1388" s="3">
        <v>0</v>
      </c>
      <c r="CD1388" s="3">
        <v>0</v>
      </c>
      <c r="CE1388" s="3">
        <v>0</v>
      </c>
      <c r="CF1388" s="3">
        <v>0</v>
      </c>
      <c r="CG1388" s="3">
        <v>0</v>
      </c>
      <c r="CH1388" s="3">
        <v>0</v>
      </c>
      <c r="CI1388" s="3">
        <v>0</v>
      </c>
      <c r="CJ1388" s="3">
        <v>0</v>
      </c>
      <c r="CK1388" s="3">
        <v>0</v>
      </c>
      <c r="CL1388" s="3">
        <v>0</v>
      </c>
      <c r="CM1388" s="3">
        <v>0</v>
      </c>
      <c r="CN1388" s="3">
        <v>0</v>
      </c>
      <c r="CO1388" s="3">
        <v>0</v>
      </c>
      <c r="CP1388" s="3">
        <v>0</v>
      </c>
      <c r="CQ1388" s="3">
        <v>0</v>
      </c>
      <c r="CR1388" s="3">
        <v>0</v>
      </c>
      <c r="CS1388" s="2">
        <v>2018</v>
      </c>
    </row>
    <row r="1389" spans="1:97" x14ac:dyDescent="0.25">
      <c r="A1389" s="2">
        <v>1416</v>
      </c>
      <c r="B1389" s="5" t="s">
        <v>8</v>
      </c>
      <c r="C1389" s="2" t="s">
        <v>0</v>
      </c>
      <c r="D1389" s="5" t="s">
        <v>12208</v>
      </c>
      <c r="E1389" s="5" t="s">
        <v>6619</v>
      </c>
      <c r="F1389" s="2">
        <v>17698</v>
      </c>
      <c r="G1389" s="5" t="s">
        <v>52</v>
      </c>
      <c r="H1389" s="5" t="s">
        <v>14</v>
      </c>
      <c r="I1389" s="5" t="s">
        <v>470</v>
      </c>
      <c r="J1389" s="5" t="s">
        <v>1</v>
      </c>
      <c r="K1389" s="2">
        <v>22</v>
      </c>
      <c r="L1389" s="2">
        <v>1</v>
      </c>
      <c r="M1389" s="5" t="s">
        <v>5</v>
      </c>
      <c r="N1389" s="5" t="s">
        <v>23</v>
      </c>
      <c r="O1389" s="5" t="s">
        <v>49</v>
      </c>
      <c r="P1389" s="5" t="s">
        <v>49</v>
      </c>
      <c r="Q1389" s="5" t="s">
        <v>469</v>
      </c>
      <c r="R1389" s="5" t="s">
        <v>2563</v>
      </c>
      <c r="S1389" s="5" t="s">
        <v>48</v>
      </c>
      <c r="T1389" s="3">
        <v>31811</v>
      </c>
      <c r="U1389" s="3">
        <v>0</v>
      </c>
      <c r="V1389" s="3">
        <v>0</v>
      </c>
      <c r="W1389" s="3">
        <v>34138</v>
      </c>
      <c r="X1389" s="3">
        <v>71492</v>
      </c>
      <c r="Y1389" s="3">
        <v>31891</v>
      </c>
      <c r="Z1389" s="3">
        <v>61269</v>
      </c>
      <c r="AA1389" s="3">
        <v>29761</v>
      </c>
      <c r="AB1389" s="3">
        <v>32878</v>
      </c>
      <c r="AC1389" s="3">
        <v>0</v>
      </c>
      <c r="AD1389" s="3">
        <v>21202</v>
      </c>
      <c r="AE1389" s="3">
        <v>0</v>
      </c>
      <c r="AF1389" s="3">
        <v>31811</v>
      </c>
      <c r="AG1389" s="3">
        <v>0</v>
      </c>
      <c r="AH1389" s="3">
        <v>0</v>
      </c>
      <c r="AI1389" s="3">
        <v>34138</v>
      </c>
      <c r="AJ1389" s="3">
        <v>71492</v>
      </c>
      <c r="AK1389" s="3">
        <v>31891</v>
      </c>
      <c r="AL1389" s="3">
        <v>61269</v>
      </c>
      <c r="AM1389" s="3">
        <v>29761</v>
      </c>
      <c r="AN1389" s="3">
        <v>32878</v>
      </c>
      <c r="AO1389" s="3">
        <v>0</v>
      </c>
      <c r="AP1389" s="3">
        <v>21202</v>
      </c>
      <c r="AQ1389" s="3">
        <v>0</v>
      </c>
      <c r="AR1389" s="4">
        <v>1.06</v>
      </c>
      <c r="AS1389" s="4">
        <v>0</v>
      </c>
      <c r="AT1389" s="4">
        <v>0</v>
      </c>
      <c r="AU1389" s="4">
        <v>1.0149999999999999</v>
      </c>
      <c r="AV1389" s="4">
        <v>1.0549999999999999</v>
      </c>
      <c r="AW1389" s="4">
        <v>1.034</v>
      </c>
      <c r="AX1389" s="4">
        <v>1.0309999999999999</v>
      </c>
      <c r="AY1389" s="4">
        <v>1.0369999999999999</v>
      </c>
      <c r="AZ1389" s="4">
        <v>1.0349999999999999</v>
      </c>
      <c r="BA1389" s="4">
        <v>0</v>
      </c>
      <c r="BB1389" s="4">
        <v>1.036</v>
      </c>
      <c r="BC1389" s="4">
        <v>0</v>
      </c>
      <c r="BD1389" s="3">
        <v>33720</v>
      </c>
      <c r="BE1389" s="3">
        <v>0</v>
      </c>
      <c r="BF1389" s="3">
        <v>0</v>
      </c>
      <c r="BG1389" s="3">
        <v>34650</v>
      </c>
      <c r="BH1389" s="3">
        <v>75424</v>
      </c>
      <c r="BI1389" s="3">
        <v>32975</v>
      </c>
      <c r="BJ1389" s="3">
        <v>63168</v>
      </c>
      <c r="BK1389" s="3">
        <v>30862</v>
      </c>
      <c r="BL1389" s="3">
        <v>34029</v>
      </c>
      <c r="BM1389" s="3">
        <v>0</v>
      </c>
      <c r="BN1389" s="3">
        <v>21965</v>
      </c>
      <c r="BO1389" s="3">
        <v>0</v>
      </c>
      <c r="BP1389" s="3">
        <v>33720</v>
      </c>
      <c r="BQ1389" s="3">
        <v>0</v>
      </c>
      <c r="BR1389" s="3">
        <v>0</v>
      </c>
      <c r="BS1389" s="3">
        <v>34650</v>
      </c>
      <c r="BT1389" s="3">
        <v>75424</v>
      </c>
      <c r="BU1389" s="3">
        <v>32975</v>
      </c>
      <c r="BV1389" s="3">
        <v>63168</v>
      </c>
      <c r="BW1389" s="3">
        <v>30862</v>
      </c>
      <c r="BX1389" s="3">
        <v>34029</v>
      </c>
      <c r="BY1389" s="3">
        <v>0</v>
      </c>
      <c r="BZ1389" s="3">
        <v>21965</v>
      </c>
      <c r="CA1389" s="3">
        <v>0</v>
      </c>
      <c r="CB1389" s="3">
        <v>2949</v>
      </c>
      <c r="CC1389" s="3">
        <v>0</v>
      </c>
      <c r="CD1389" s="3">
        <v>0</v>
      </c>
      <c r="CE1389" s="3">
        <v>3221</v>
      </c>
      <c r="CF1389" s="3">
        <v>5506</v>
      </c>
      <c r="CG1389" s="3">
        <v>2497</v>
      </c>
      <c r="CH1389" s="3">
        <v>4752</v>
      </c>
      <c r="CI1389" s="3">
        <v>2254</v>
      </c>
      <c r="CJ1389" s="3">
        <v>2614</v>
      </c>
      <c r="CK1389" s="3">
        <v>0</v>
      </c>
      <c r="CL1389" s="3">
        <v>1733</v>
      </c>
      <c r="CM1389" s="3">
        <v>0</v>
      </c>
      <c r="CN1389" s="3">
        <v>314442</v>
      </c>
      <c r="CO1389" s="3">
        <v>314442</v>
      </c>
      <c r="CP1389" s="3">
        <v>326793</v>
      </c>
      <c r="CQ1389" s="3">
        <v>326793</v>
      </c>
      <c r="CR1389" s="3">
        <v>25526</v>
      </c>
      <c r="CS1389" s="2">
        <v>2018</v>
      </c>
    </row>
    <row r="1390" spans="1:97" x14ac:dyDescent="0.25">
      <c r="A1390" s="2">
        <v>1417</v>
      </c>
      <c r="B1390" s="5" t="s">
        <v>8</v>
      </c>
      <c r="C1390" s="2" t="s">
        <v>0</v>
      </c>
      <c r="D1390" s="5" t="s">
        <v>12207</v>
      </c>
      <c r="E1390" s="5" t="s">
        <v>6619</v>
      </c>
      <c r="F1390" s="2">
        <v>17698</v>
      </c>
      <c r="G1390" s="5" t="s">
        <v>52</v>
      </c>
      <c r="H1390" s="5" t="s">
        <v>14</v>
      </c>
      <c r="I1390" s="5" t="s">
        <v>470</v>
      </c>
      <c r="J1390" s="5" t="s">
        <v>1</v>
      </c>
      <c r="K1390" s="2">
        <v>22</v>
      </c>
      <c r="L1390" s="2">
        <v>1</v>
      </c>
      <c r="M1390" s="5" t="s">
        <v>5</v>
      </c>
      <c r="N1390" s="5" t="s">
        <v>23</v>
      </c>
      <c r="O1390" s="5" t="s">
        <v>63</v>
      </c>
      <c r="P1390" s="5" t="s">
        <v>63</v>
      </c>
      <c r="Q1390" s="5" t="s">
        <v>469</v>
      </c>
      <c r="R1390" s="5" t="s">
        <v>2563</v>
      </c>
      <c r="S1390" s="5" t="s">
        <v>38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  <c r="BO1390" s="3">
        <v>0</v>
      </c>
      <c r="BP1390" s="3">
        <v>0</v>
      </c>
      <c r="BQ1390" s="3">
        <v>0</v>
      </c>
      <c r="BR1390" s="3">
        <v>0</v>
      </c>
      <c r="BS1390" s="3">
        <v>0</v>
      </c>
      <c r="BT1390" s="3">
        <v>0</v>
      </c>
      <c r="BU1390" s="3">
        <v>0</v>
      </c>
      <c r="BV1390" s="3">
        <v>0</v>
      </c>
      <c r="BW1390" s="3">
        <v>0</v>
      </c>
      <c r="BX1390" s="3">
        <v>0</v>
      </c>
      <c r="BY1390" s="3">
        <v>0</v>
      </c>
      <c r="BZ1390" s="3">
        <v>0</v>
      </c>
      <c r="CA1390" s="3">
        <v>0</v>
      </c>
      <c r="CB1390" s="3">
        <v>0</v>
      </c>
      <c r="CC1390" s="3">
        <v>0</v>
      </c>
      <c r="CD1390" s="3">
        <v>0</v>
      </c>
      <c r="CE1390" s="3">
        <v>0</v>
      </c>
      <c r="CF1390" s="3">
        <v>0</v>
      </c>
      <c r="CG1390" s="3">
        <v>0</v>
      </c>
      <c r="CH1390" s="3">
        <v>0</v>
      </c>
      <c r="CI1390" s="3">
        <v>0</v>
      </c>
      <c r="CJ1390" s="3">
        <v>0</v>
      </c>
      <c r="CK1390" s="3">
        <v>0</v>
      </c>
      <c r="CL1390" s="3">
        <v>0</v>
      </c>
      <c r="CM1390" s="3">
        <v>0</v>
      </c>
      <c r="CN1390" s="3">
        <v>0</v>
      </c>
      <c r="CO1390" s="3">
        <v>0</v>
      </c>
      <c r="CP1390" s="3">
        <v>0</v>
      </c>
      <c r="CQ1390" s="3">
        <v>0</v>
      </c>
      <c r="CR1390" s="3">
        <v>0</v>
      </c>
      <c r="CS1390" s="2">
        <v>2018</v>
      </c>
    </row>
    <row r="1391" spans="1:97" x14ac:dyDescent="0.25">
      <c r="A1391" s="2">
        <v>1417</v>
      </c>
      <c r="B1391" s="5" t="s">
        <v>8</v>
      </c>
      <c r="C1391" s="2" t="s">
        <v>0</v>
      </c>
      <c r="D1391" s="5" t="s">
        <v>12207</v>
      </c>
      <c r="E1391" s="5" t="s">
        <v>6619</v>
      </c>
      <c r="F1391" s="2">
        <v>17698</v>
      </c>
      <c r="G1391" s="5" t="s">
        <v>52</v>
      </c>
      <c r="H1391" s="5" t="s">
        <v>14</v>
      </c>
      <c r="I1391" s="5" t="s">
        <v>470</v>
      </c>
      <c r="J1391" s="5" t="s">
        <v>1</v>
      </c>
      <c r="K1391" s="2">
        <v>22</v>
      </c>
      <c r="L1391" s="2">
        <v>1</v>
      </c>
      <c r="M1391" s="5" t="s">
        <v>5</v>
      </c>
      <c r="N1391" s="5" t="s">
        <v>23</v>
      </c>
      <c r="O1391" s="5" t="s">
        <v>49</v>
      </c>
      <c r="P1391" s="5" t="s">
        <v>49</v>
      </c>
      <c r="Q1391" s="5" t="s">
        <v>469</v>
      </c>
      <c r="R1391" s="5" t="s">
        <v>2563</v>
      </c>
      <c r="S1391" s="5" t="s">
        <v>48</v>
      </c>
      <c r="T1391" s="3">
        <v>79378</v>
      </c>
      <c r="U1391" s="3">
        <v>0</v>
      </c>
      <c r="V1391" s="3">
        <v>0</v>
      </c>
      <c r="W1391" s="3">
        <v>99175</v>
      </c>
      <c r="X1391" s="3">
        <v>179535</v>
      </c>
      <c r="Y1391" s="3">
        <v>52869</v>
      </c>
      <c r="Z1391" s="3">
        <v>145719</v>
      </c>
      <c r="AA1391" s="3">
        <v>116523</v>
      </c>
      <c r="AB1391" s="3">
        <v>0</v>
      </c>
      <c r="AC1391" s="3">
        <v>6523</v>
      </c>
      <c r="AD1391" s="3">
        <v>85419</v>
      </c>
      <c r="AE1391" s="3">
        <v>0</v>
      </c>
      <c r="AF1391" s="3">
        <v>79378</v>
      </c>
      <c r="AG1391" s="3">
        <v>0</v>
      </c>
      <c r="AH1391" s="3">
        <v>0</v>
      </c>
      <c r="AI1391" s="3">
        <v>99175</v>
      </c>
      <c r="AJ1391" s="3">
        <v>179535</v>
      </c>
      <c r="AK1391" s="3">
        <v>52869</v>
      </c>
      <c r="AL1391" s="3">
        <v>145719</v>
      </c>
      <c r="AM1391" s="3">
        <v>116523</v>
      </c>
      <c r="AN1391" s="3">
        <v>0</v>
      </c>
      <c r="AO1391" s="3">
        <v>6523</v>
      </c>
      <c r="AP1391" s="3">
        <v>85419</v>
      </c>
      <c r="AQ1391" s="3">
        <v>0</v>
      </c>
      <c r="AR1391" s="4">
        <v>1.0169999999999999</v>
      </c>
      <c r="AS1391" s="4">
        <v>0</v>
      </c>
      <c r="AT1391" s="4">
        <v>0</v>
      </c>
      <c r="AU1391" s="4">
        <v>1.018</v>
      </c>
      <c r="AV1391" s="4">
        <v>1.016</v>
      </c>
      <c r="AW1391" s="4">
        <v>1.0149999999999999</v>
      </c>
      <c r="AX1391" s="4">
        <v>1.0149999999999999</v>
      </c>
      <c r="AY1391" s="4">
        <v>1.014</v>
      </c>
      <c r="AZ1391" s="4">
        <v>0</v>
      </c>
      <c r="BA1391" s="4">
        <v>1.012</v>
      </c>
      <c r="BB1391" s="4">
        <v>1.0109999999999999</v>
      </c>
      <c r="BC1391" s="4">
        <v>0</v>
      </c>
      <c r="BD1391" s="3">
        <v>80727</v>
      </c>
      <c r="BE1391" s="3">
        <v>0</v>
      </c>
      <c r="BF1391" s="3">
        <v>0</v>
      </c>
      <c r="BG1391" s="3">
        <v>100960</v>
      </c>
      <c r="BH1391" s="3">
        <v>182408</v>
      </c>
      <c r="BI1391" s="3">
        <v>53662</v>
      </c>
      <c r="BJ1391" s="3">
        <v>147905</v>
      </c>
      <c r="BK1391" s="3">
        <v>118154</v>
      </c>
      <c r="BL1391" s="3">
        <v>0</v>
      </c>
      <c r="BM1391" s="3">
        <v>6601</v>
      </c>
      <c r="BN1391" s="3">
        <v>86359</v>
      </c>
      <c r="BO1391" s="3">
        <v>0</v>
      </c>
      <c r="BP1391" s="3">
        <v>80727</v>
      </c>
      <c r="BQ1391" s="3">
        <v>0</v>
      </c>
      <c r="BR1391" s="3">
        <v>0</v>
      </c>
      <c r="BS1391" s="3">
        <v>100960</v>
      </c>
      <c r="BT1391" s="3">
        <v>182408</v>
      </c>
      <c r="BU1391" s="3">
        <v>53662</v>
      </c>
      <c r="BV1391" s="3">
        <v>147905</v>
      </c>
      <c r="BW1391" s="3">
        <v>118154</v>
      </c>
      <c r="BX1391" s="3">
        <v>0</v>
      </c>
      <c r="BY1391" s="3">
        <v>6601</v>
      </c>
      <c r="BZ1391" s="3">
        <v>86359</v>
      </c>
      <c r="CA1391" s="3">
        <v>0</v>
      </c>
      <c r="CB1391" s="3">
        <v>6157</v>
      </c>
      <c r="CC1391" s="3">
        <v>0</v>
      </c>
      <c r="CD1391" s="3">
        <v>0</v>
      </c>
      <c r="CE1391" s="3">
        <v>7975</v>
      </c>
      <c r="CF1391" s="3">
        <v>16707</v>
      </c>
      <c r="CG1391" s="3">
        <v>4783</v>
      </c>
      <c r="CH1391" s="3">
        <v>12386</v>
      </c>
      <c r="CI1391" s="3">
        <v>10864</v>
      </c>
      <c r="CJ1391" s="3">
        <v>0</v>
      </c>
      <c r="CK1391" s="3">
        <v>552</v>
      </c>
      <c r="CL1391" s="3">
        <v>7285</v>
      </c>
      <c r="CM1391" s="3">
        <v>0</v>
      </c>
      <c r="CN1391" s="3">
        <v>765141</v>
      </c>
      <c r="CO1391" s="3">
        <v>765141</v>
      </c>
      <c r="CP1391" s="3">
        <v>776776</v>
      </c>
      <c r="CQ1391" s="3">
        <v>776776</v>
      </c>
      <c r="CR1391" s="3">
        <v>66709</v>
      </c>
      <c r="CS1391" s="2">
        <v>2018</v>
      </c>
    </row>
    <row r="1392" spans="1:97" x14ac:dyDescent="0.25">
      <c r="A1392" s="2">
        <v>1417</v>
      </c>
      <c r="B1392" s="5" t="s">
        <v>8</v>
      </c>
      <c r="C1392" s="2" t="s">
        <v>0</v>
      </c>
      <c r="D1392" s="5" t="s">
        <v>12207</v>
      </c>
      <c r="E1392" s="5" t="s">
        <v>6619</v>
      </c>
      <c r="F1392" s="2">
        <v>17698</v>
      </c>
      <c r="G1392" s="5" t="s">
        <v>52</v>
      </c>
      <c r="H1392" s="5" t="s">
        <v>14</v>
      </c>
      <c r="I1392" s="5" t="s">
        <v>470</v>
      </c>
      <c r="J1392" s="5" t="s">
        <v>1</v>
      </c>
      <c r="K1392" s="2">
        <v>22</v>
      </c>
      <c r="L1392" s="2">
        <v>1</v>
      </c>
      <c r="M1392" s="5" t="s">
        <v>5</v>
      </c>
      <c r="N1392" s="5" t="s">
        <v>23</v>
      </c>
      <c r="O1392" s="5" t="s">
        <v>39</v>
      </c>
      <c r="P1392" s="5" t="s">
        <v>39</v>
      </c>
      <c r="Q1392" s="5" t="s">
        <v>469</v>
      </c>
      <c r="R1392" s="5" t="s">
        <v>2563</v>
      </c>
      <c r="S1392" s="5" t="s">
        <v>38</v>
      </c>
      <c r="T1392" s="3">
        <v>0</v>
      </c>
      <c r="U1392" s="3">
        <v>0</v>
      </c>
      <c r="V1392" s="3">
        <v>0</v>
      </c>
      <c r="W1392" s="3">
        <v>0</v>
      </c>
      <c r="X1392" s="3">
        <v>0</v>
      </c>
      <c r="Y1392" s="3">
        <v>0</v>
      </c>
      <c r="Z1392" s="3">
        <v>0</v>
      </c>
      <c r="AA1392" s="3">
        <v>0</v>
      </c>
      <c r="AB1392" s="3">
        <v>0</v>
      </c>
      <c r="AC1392" s="3">
        <v>0</v>
      </c>
      <c r="AD1392" s="3">
        <v>0</v>
      </c>
      <c r="AE1392" s="3">
        <v>0</v>
      </c>
      <c r="AF1392" s="3">
        <v>0</v>
      </c>
      <c r="AG1392" s="3">
        <v>0</v>
      </c>
      <c r="AH1392" s="3">
        <v>0</v>
      </c>
      <c r="AI1392" s="3">
        <v>0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4">
        <v>0</v>
      </c>
      <c r="AS1392" s="4">
        <v>0</v>
      </c>
      <c r="AT1392" s="4">
        <v>0</v>
      </c>
      <c r="AU1392" s="4">
        <v>0</v>
      </c>
      <c r="AV1392" s="4">
        <v>0</v>
      </c>
      <c r="AW1392" s="4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0</v>
      </c>
      <c r="BD1392" s="3">
        <v>0</v>
      </c>
      <c r="BE1392" s="3">
        <v>0</v>
      </c>
      <c r="BF1392" s="3">
        <v>0</v>
      </c>
      <c r="BG1392" s="3">
        <v>0</v>
      </c>
      <c r="BH1392" s="3">
        <v>0</v>
      </c>
      <c r="BI1392" s="3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  <c r="BO1392" s="3">
        <v>0</v>
      </c>
      <c r="BP1392" s="3">
        <v>0</v>
      </c>
      <c r="BQ1392" s="3">
        <v>0</v>
      </c>
      <c r="BR1392" s="3">
        <v>0</v>
      </c>
      <c r="BS1392" s="3">
        <v>0</v>
      </c>
      <c r="BT1392" s="3">
        <v>0</v>
      </c>
      <c r="BU1392" s="3">
        <v>0</v>
      </c>
      <c r="BV1392" s="3">
        <v>0</v>
      </c>
      <c r="BW1392" s="3">
        <v>0</v>
      </c>
      <c r="BX1392" s="3">
        <v>0</v>
      </c>
      <c r="BY1392" s="3">
        <v>0</v>
      </c>
      <c r="BZ1392" s="3">
        <v>0</v>
      </c>
      <c r="CA1392" s="3">
        <v>0</v>
      </c>
      <c r="CB1392" s="3">
        <v>0</v>
      </c>
      <c r="CC1392" s="3">
        <v>0</v>
      </c>
      <c r="CD1392" s="3">
        <v>0</v>
      </c>
      <c r="CE1392" s="3">
        <v>0</v>
      </c>
      <c r="CF1392" s="3">
        <v>0</v>
      </c>
      <c r="CG1392" s="3">
        <v>0</v>
      </c>
      <c r="CH1392" s="3">
        <v>0</v>
      </c>
      <c r="CI1392" s="3">
        <v>0</v>
      </c>
      <c r="CJ1392" s="3">
        <v>0</v>
      </c>
      <c r="CK1392" s="3">
        <v>0</v>
      </c>
      <c r="CL1392" s="3">
        <v>0</v>
      </c>
      <c r="CM1392" s="3">
        <v>0</v>
      </c>
      <c r="CN1392" s="3">
        <v>0</v>
      </c>
      <c r="CO1392" s="3">
        <v>0</v>
      </c>
      <c r="CP1392" s="3">
        <v>0</v>
      </c>
      <c r="CQ1392" s="3">
        <v>0</v>
      </c>
      <c r="CR1392" s="3">
        <v>0</v>
      </c>
      <c r="CS1392" s="2">
        <v>2018</v>
      </c>
    </row>
    <row r="1393" spans="1:97" x14ac:dyDescent="0.25">
      <c r="A1393" s="2">
        <v>1439</v>
      </c>
      <c r="B1393" s="5" t="s">
        <v>8</v>
      </c>
      <c r="C1393" s="2" t="s">
        <v>0</v>
      </c>
      <c r="D1393" s="5" t="s">
        <v>12206</v>
      </c>
      <c r="E1393" s="5" t="s">
        <v>12205</v>
      </c>
      <c r="F1393" s="2">
        <v>8884</v>
      </c>
      <c r="G1393" s="5" t="s">
        <v>52</v>
      </c>
      <c r="H1393" s="5" t="s">
        <v>14</v>
      </c>
      <c r="I1393" s="5" t="s">
        <v>470</v>
      </c>
      <c r="J1393" s="5" t="s">
        <v>1</v>
      </c>
      <c r="K1393" s="2">
        <v>22</v>
      </c>
      <c r="L1393" s="2">
        <v>1</v>
      </c>
      <c r="M1393" s="5" t="s">
        <v>5</v>
      </c>
      <c r="N1393" s="5" t="s">
        <v>23</v>
      </c>
      <c r="O1393" s="5" t="s">
        <v>49</v>
      </c>
      <c r="P1393" s="5" t="s">
        <v>49</v>
      </c>
      <c r="Q1393" s="5" t="s">
        <v>476</v>
      </c>
      <c r="R1393" s="5" t="s">
        <v>2563</v>
      </c>
      <c r="S1393" s="5" t="s">
        <v>48</v>
      </c>
      <c r="T1393" s="3">
        <v>41839</v>
      </c>
      <c r="U1393" s="3">
        <v>0</v>
      </c>
      <c r="V1393" s="3">
        <v>10549</v>
      </c>
      <c r="W1393" s="3">
        <v>0</v>
      </c>
      <c r="X1393" s="3">
        <v>62470</v>
      </c>
      <c r="Y1393" s="3">
        <v>75399</v>
      </c>
      <c r="Z1393" s="3">
        <v>75281</v>
      </c>
      <c r="AA1393" s="3">
        <v>51237</v>
      </c>
      <c r="AB1393" s="3">
        <v>27142</v>
      </c>
      <c r="AC1393" s="3">
        <v>42009</v>
      </c>
      <c r="AD1393" s="3">
        <v>40075</v>
      </c>
      <c r="AE1393" s="3">
        <v>2358</v>
      </c>
      <c r="AF1393" s="3">
        <v>41839</v>
      </c>
      <c r="AG1393" s="3">
        <v>0</v>
      </c>
      <c r="AH1393" s="3">
        <v>10549</v>
      </c>
      <c r="AI1393" s="3">
        <v>0</v>
      </c>
      <c r="AJ1393" s="3">
        <v>62470</v>
      </c>
      <c r="AK1393" s="3">
        <v>75399</v>
      </c>
      <c r="AL1393" s="3">
        <v>75281</v>
      </c>
      <c r="AM1393" s="3">
        <v>51237</v>
      </c>
      <c r="AN1393" s="3">
        <v>27142</v>
      </c>
      <c r="AO1393" s="3">
        <v>42009</v>
      </c>
      <c r="AP1393" s="3">
        <v>40075</v>
      </c>
      <c r="AQ1393" s="3">
        <v>2358</v>
      </c>
      <c r="AR1393" s="4">
        <v>1.0349999999999999</v>
      </c>
      <c r="AS1393" s="4">
        <v>0</v>
      </c>
      <c r="AT1393" s="4">
        <v>1.032</v>
      </c>
      <c r="AU1393" s="4">
        <v>0</v>
      </c>
      <c r="AV1393" s="4">
        <v>1.038</v>
      </c>
      <c r="AW1393" s="4">
        <v>1.032</v>
      </c>
      <c r="AX1393" s="4">
        <v>1.0289999999999999</v>
      </c>
      <c r="AY1393" s="4">
        <v>1.03</v>
      </c>
      <c r="AZ1393" s="4">
        <v>1.0309999999999999</v>
      </c>
      <c r="BA1393" s="4">
        <v>1.0309999999999999</v>
      </c>
      <c r="BB1393" s="4">
        <v>1.028</v>
      </c>
      <c r="BC1393" s="4">
        <v>1.028</v>
      </c>
      <c r="BD1393" s="3">
        <v>43303</v>
      </c>
      <c r="BE1393" s="3">
        <v>0</v>
      </c>
      <c r="BF1393" s="3">
        <v>10887</v>
      </c>
      <c r="BG1393" s="3">
        <v>0</v>
      </c>
      <c r="BH1393" s="3">
        <v>64844</v>
      </c>
      <c r="BI1393" s="3">
        <v>77812</v>
      </c>
      <c r="BJ1393" s="3">
        <v>77464</v>
      </c>
      <c r="BK1393" s="3">
        <v>52774</v>
      </c>
      <c r="BL1393" s="3">
        <v>27983</v>
      </c>
      <c r="BM1393" s="3">
        <v>43311</v>
      </c>
      <c r="BN1393" s="3">
        <v>41197</v>
      </c>
      <c r="BO1393" s="3">
        <v>2424</v>
      </c>
      <c r="BP1393" s="3">
        <v>43303</v>
      </c>
      <c r="BQ1393" s="3">
        <v>0</v>
      </c>
      <c r="BR1393" s="3">
        <v>10887</v>
      </c>
      <c r="BS1393" s="3">
        <v>0</v>
      </c>
      <c r="BT1393" s="3">
        <v>64844</v>
      </c>
      <c r="BU1393" s="3">
        <v>77812</v>
      </c>
      <c r="BV1393" s="3">
        <v>77464</v>
      </c>
      <c r="BW1393" s="3">
        <v>52774</v>
      </c>
      <c r="BX1393" s="3">
        <v>27983</v>
      </c>
      <c r="BY1393" s="3">
        <v>43311</v>
      </c>
      <c r="BZ1393" s="3">
        <v>41197</v>
      </c>
      <c r="CA1393" s="3">
        <v>2424</v>
      </c>
      <c r="CB1393" s="3">
        <v>4041</v>
      </c>
      <c r="CC1393" s="3">
        <v>-147</v>
      </c>
      <c r="CD1393" s="3">
        <v>719</v>
      </c>
      <c r="CE1393" s="3">
        <v>-143</v>
      </c>
      <c r="CF1393" s="3">
        <v>4734</v>
      </c>
      <c r="CG1393" s="3">
        <v>5744</v>
      </c>
      <c r="CH1393" s="3">
        <v>5652</v>
      </c>
      <c r="CI1393" s="3">
        <v>4036</v>
      </c>
      <c r="CJ1393" s="3">
        <v>2063</v>
      </c>
      <c r="CK1393" s="3">
        <v>3310</v>
      </c>
      <c r="CL1393" s="3">
        <v>3440</v>
      </c>
      <c r="CM1393" s="3">
        <v>49</v>
      </c>
      <c r="CN1393" s="3">
        <v>428359</v>
      </c>
      <c r="CO1393" s="3">
        <v>428359</v>
      </c>
      <c r="CP1393" s="3">
        <v>441999</v>
      </c>
      <c r="CQ1393" s="3">
        <v>441999</v>
      </c>
      <c r="CR1393" s="3">
        <v>33498</v>
      </c>
      <c r="CS1393" s="2">
        <v>2018</v>
      </c>
    </row>
    <row r="1394" spans="1:97" x14ac:dyDescent="0.25">
      <c r="A1394" s="2">
        <v>1453</v>
      </c>
      <c r="B1394" s="5" t="s">
        <v>8</v>
      </c>
      <c r="C1394" s="2" t="s">
        <v>0</v>
      </c>
      <c r="D1394" s="5" t="s">
        <v>12204</v>
      </c>
      <c r="E1394" s="5" t="s">
        <v>12203</v>
      </c>
      <c r="F1394" s="2">
        <v>13483</v>
      </c>
      <c r="G1394" s="5" t="s">
        <v>52</v>
      </c>
      <c r="H1394" s="5" t="s">
        <v>14</v>
      </c>
      <c r="I1394" s="5" t="s">
        <v>470</v>
      </c>
      <c r="J1394" s="5" t="s">
        <v>1</v>
      </c>
      <c r="K1394" s="2">
        <v>22</v>
      </c>
      <c r="L1394" s="2">
        <v>1</v>
      </c>
      <c r="M1394" s="5" t="s">
        <v>5</v>
      </c>
      <c r="N1394" s="5" t="s">
        <v>82</v>
      </c>
      <c r="O1394" s="5" t="s">
        <v>63</v>
      </c>
      <c r="P1394" s="5" t="s">
        <v>63</v>
      </c>
      <c r="Q1394" s="5" t="s">
        <v>476</v>
      </c>
      <c r="R1394" s="5" t="s">
        <v>103</v>
      </c>
      <c r="S1394" s="5" t="s">
        <v>38</v>
      </c>
      <c r="T1394" s="3">
        <v>1</v>
      </c>
      <c r="U1394" s="3">
        <v>1</v>
      </c>
      <c r="V1394" s="3">
        <v>1</v>
      </c>
      <c r="W1394" s="3">
        <v>1</v>
      </c>
      <c r="X1394" s="3">
        <v>1</v>
      </c>
      <c r="Y1394" s="3">
        <v>1</v>
      </c>
      <c r="Z1394" s="3">
        <v>0</v>
      </c>
      <c r="AA1394" s="3">
        <v>0</v>
      </c>
      <c r="AB1394" s="3">
        <v>1</v>
      </c>
      <c r="AC1394" s="3">
        <v>1</v>
      </c>
      <c r="AD1394" s="3">
        <v>1</v>
      </c>
      <c r="AE1394" s="3">
        <v>1</v>
      </c>
      <c r="AF1394" s="3">
        <v>1</v>
      </c>
      <c r="AG1394" s="3">
        <v>1</v>
      </c>
      <c r="AH1394" s="3">
        <v>1</v>
      </c>
      <c r="AI1394" s="3">
        <v>1</v>
      </c>
      <c r="AJ1394" s="3">
        <v>1</v>
      </c>
      <c r="AK1394" s="3">
        <v>1</v>
      </c>
      <c r="AL1394" s="3">
        <v>0</v>
      </c>
      <c r="AM1394" s="3">
        <v>0</v>
      </c>
      <c r="AN1394" s="3">
        <v>1</v>
      </c>
      <c r="AO1394" s="3">
        <v>1</v>
      </c>
      <c r="AP1394" s="3">
        <v>1</v>
      </c>
      <c r="AQ1394" s="3">
        <v>1</v>
      </c>
      <c r="AR1394" s="4">
        <v>5.67</v>
      </c>
      <c r="AS1394" s="4">
        <v>5.67</v>
      </c>
      <c r="AT1394" s="4">
        <v>5.67</v>
      </c>
      <c r="AU1394" s="4">
        <v>5.67</v>
      </c>
      <c r="AV1394" s="4">
        <v>5.67</v>
      </c>
      <c r="AW1394" s="4">
        <v>5.67</v>
      </c>
      <c r="AX1394" s="4">
        <v>0</v>
      </c>
      <c r="AY1394" s="4">
        <v>0</v>
      </c>
      <c r="AZ1394" s="4">
        <v>5.67</v>
      </c>
      <c r="BA1394" s="4">
        <v>5.67</v>
      </c>
      <c r="BB1394" s="4">
        <v>5.67</v>
      </c>
      <c r="BC1394" s="4">
        <v>5.67</v>
      </c>
      <c r="BD1394" s="3">
        <v>6</v>
      </c>
      <c r="BE1394" s="3">
        <v>6</v>
      </c>
      <c r="BF1394" s="3">
        <v>6</v>
      </c>
      <c r="BG1394" s="3">
        <v>6</v>
      </c>
      <c r="BH1394" s="3">
        <v>6</v>
      </c>
      <c r="BI1394" s="3">
        <v>6</v>
      </c>
      <c r="BJ1394" s="3">
        <v>0</v>
      </c>
      <c r="BK1394" s="3">
        <v>0</v>
      </c>
      <c r="BL1394" s="3">
        <v>6</v>
      </c>
      <c r="BM1394" s="3">
        <v>6</v>
      </c>
      <c r="BN1394" s="3">
        <v>6</v>
      </c>
      <c r="BO1394" s="3">
        <v>6</v>
      </c>
      <c r="BP1394" s="3">
        <v>6</v>
      </c>
      <c r="BQ1394" s="3">
        <v>6</v>
      </c>
      <c r="BR1394" s="3">
        <v>6</v>
      </c>
      <c r="BS1394" s="3">
        <v>6</v>
      </c>
      <c r="BT1394" s="3">
        <v>6</v>
      </c>
      <c r="BU1394" s="3">
        <v>6</v>
      </c>
      <c r="BV1394" s="3">
        <v>0</v>
      </c>
      <c r="BW1394" s="3">
        <v>0</v>
      </c>
      <c r="BX1394" s="3">
        <v>6</v>
      </c>
      <c r="BY1394" s="3">
        <v>6</v>
      </c>
      <c r="BZ1394" s="3">
        <v>6</v>
      </c>
      <c r="CA1394" s="3">
        <v>6</v>
      </c>
      <c r="CB1394" s="3">
        <v>0.44700000000000001</v>
      </c>
      <c r="CC1394" s="3">
        <v>0.52600000000000002</v>
      </c>
      <c r="CD1394" s="3">
        <v>0.49299999999999999</v>
      </c>
      <c r="CE1394" s="3">
        <v>0.63900000000000001</v>
      </c>
      <c r="CF1394" s="3">
        <v>0.65400000000000003</v>
      </c>
      <c r="CG1394" s="3">
        <v>0.46500000000000002</v>
      </c>
      <c r="CH1394" s="3">
        <v>0.22600000000000001</v>
      </c>
      <c r="CI1394" s="3">
        <v>0.24199999999999999</v>
      </c>
      <c r="CJ1394" s="3">
        <v>0.32100000000000001</v>
      </c>
      <c r="CK1394" s="3">
        <v>0.39500000000000002</v>
      </c>
      <c r="CL1394" s="3">
        <v>0.33400000000000002</v>
      </c>
      <c r="CM1394" s="3">
        <v>0.25800000000000001</v>
      </c>
      <c r="CN1394" s="3">
        <v>10</v>
      </c>
      <c r="CO1394" s="3">
        <v>10</v>
      </c>
      <c r="CP1394" s="3">
        <v>60</v>
      </c>
      <c r="CQ1394" s="3">
        <v>60</v>
      </c>
      <c r="CR1394" s="3">
        <v>5</v>
      </c>
      <c r="CS1394" s="2">
        <v>2018</v>
      </c>
    </row>
    <row r="1395" spans="1:97" x14ac:dyDescent="0.25">
      <c r="A1395" s="2">
        <v>1453</v>
      </c>
      <c r="B1395" s="5" t="s">
        <v>8</v>
      </c>
      <c r="C1395" s="2" t="s">
        <v>0</v>
      </c>
      <c r="D1395" s="5" t="s">
        <v>12204</v>
      </c>
      <c r="E1395" s="5" t="s">
        <v>12203</v>
      </c>
      <c r="F1395" s="2">
        <v>13483</v>
      </c>
      <c r="G1395" s="5" t="s">
        <v>52</v>
      </c>
      <c r="H1395" s="5" t="s">
        <v>14</v>
      </c>
      <c r="I1395" s="5" t="s">
        <v>470</v>
      </c>
      <c r="J1395" s="5" t="s">
        <v>1</v>
      </c>
      <c r="K1395" s="2">
        <v>22</v>
      </c>
      <c r="L1395" s="2">
        <v>1</v>
      </c>
      <c r="M1395" s="5" t="s">
        <v>5</v>
      </c>
      <c r="N1395" s="5" t="s">
        <v>82</v>
      </c>
      <c r="O1395" s="5" t="s">
        <v>49</v>
      </c>
      <c r="P1395" s="5" t="s">
        <v>49</v>
      </c>
      <c r="Q1395" s="5" t="s">
        <v>476</v>
      </c>
      <c r="R1395" s="5" t="s">
        <v>103</v>
      </c>
      <c r="S1395" s="5" t="s">
        <v>48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4">
        <v>0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0</v>
      </c>
      <c r="AY1395" s="4">
        <v>0</v>
      </c>
      <c r="AZ1395" s="4">
        <v>0</v>
      </c>
      <c r="BA1395" s="4">
        <v>0</v>
      </c>
      <c r="BB1395" s="4">
        <v>0</v>
      </c>
      <c r="BC1395" s="4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  <c r="BO1395" s="3">
        <v>0</v>
      </c>
      <c r="BP1395" s="3">
        <v>0</v>
      </c>
      <c r="BQ1395" s="3">
        <v>0</v>
      </c>
      <c r="BR1395" s="3">
        <v>0</v>
      </c>
      <c r="BS1395" s="3">
        <v>0</v>
      </c>
      <c r="BT1395" s="3">
        <v>0</v>
      </c>
      <c r="BU1395" s="3">
        <v>0</v>
      </c>
      <c r="BV1395" s="3">
        <v>0</v>
      </c>
      <c r="BW1395" s="3">
        <v>0</v>
      </c>
      <c r="BX1395" s="3">
        <v>0</v>
      </c>
      <c r="BY1395" s="3">
        <v>0</v>
      </c>
      <c r="BZ1395" s="3">
        <v>0</v>
      </c>
      <c r="CA1395" s="3">
        <v>0</v>
      </c>
      <c r="CB1395" s="3">
        <v>0</v>
      </c>
      <c r="CC1395" s="3">
        <v>0</v>
      </c>
      <c r="CD1395" s="3">
        <v>0</v>
      </c>
      <c r="CE1395" s="3">
        <v>0</v>
      </c>
      <c r="CF1395" s="3">
        <v>0</v>
      </c>
      <c r="CG1395" s="3">
        <v>0</v>
      </c>
      <c r="CH1395" s="3">
        <v>0</v>
      </c>
      <c r="CI1395" s="3">
        <v>0</v>
      </c>
      <c r="CJ1395" s="3">
        <v>0</v>
      </c>
      <c r="CK1395" s="3">
        <v>0</v>
      </c>
      <c r="CL1395" s="3">
        <v>0</v>
      </c>
      <c r="CM1395" s="3">
        <v>0</v>
      </c>
      <c r="CN1395" s="3">
        <v>0</v>
      </c>
      <c r="CO1395" s="3">
        <v>0</v>
      </c>
      <c r="CP1395" s="3">
        <v>0</v>
      </c>
      <c r="CQ1395" s="3">
        <v>0</v>
      </c>
      <c r="CR1395" s="3">
        <v>0</v>
      </c>
      <c r="CS1395" s="2">
        <v>2018</v>
      </c>
    </row>
    <row r="1396" spans="1:97" x14ac:dyDescent="0.25">
      <c r="A1396" s="2">
        <v>1456</v>
      </c>
      <c r="B1396" s="5" t="s">
        <v>8</v>
      </c>
      <c r="C1396" s="2" t="s">
        <v>0</v>
      </c>
      <c r="D1396" s="5" t="s">
        <v>12202</v>
      </c>
      <c r="E1396" s="5" t="s">
        <v>4405</v>
      </c>
      <c r="F1396" s="2">
        <v>26253</v>
      </c>
      <c r="G1396" s="5" t="s">
        <v>52</v>
      </c>
      <c r="H1396" s="5" t="s">
        <v>14</v>
      </c>
      <c r="I1396" s="5" t="s">
        <v>470</v>
      </c>
      <c r="J1396" s="5" t="s">
        <v>1</v>
      </c>
      <c r="K1396" s="2">
        <v>22</v>
      </c>
      <c r="L1396" s="2">
        <v>1</v>
      </c>
      <c r="M1396" s="5" t="s">
        <v>5</v>
      </c>
      <c r="N1396" s="5" t="s">
        <v>82</v>
      </c>
      <c r="O1396" s="5" t="s">
        <v>63</v>
      </c>
      <c r="P1396" s="5" t="s">
        <v>63</v>
      </c>
      <c r="Q1396" s="5" t="s">
        <v>476</v>
      </c>
      <c r="R1396" s="5" t="s">
        <v>103</v>
      </c>
      <c r="S1396" s="5" t="s">
        <v>38</v>
      </c>
      <c r="T1396" s="3">
        <v>0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4">
        <v>0</v>
      </c>
      <c r="AS1396" s="4">
        <v>0</v>
      </c>
      <c r="AT1396" s="4">
        <v>0</v>
      </c>
      <c r="AU1396" s="4">
        <v>0</v>
      </c>
      <c r="AV1396" s="4">
        <v>0</v>
      </c>
      <c r="AW1396" s="4">
        <v>0</v>
      </c>
      <c r="AX1396" s="4">
        <v>0</v>
      </c>
      <c r="AY1396" s="4">
        <v>0</v>
      </c>
      <c r="AZ1396" s="4">
        <v>0</v>
      </c>
      <c r="BA1396" s="4">
        <v>0</v>
      </c>
      <c r="BB1396" s="4">
        <v>0</v>
      </c>
      <c r="BC1396" s="4">
        <v>0</v>
      </c>
      <c r="BD1396" s="3">
        <v>0</v>
      </c>
      <c r="BE1396" s="3">
        <v>0</v>
      </c>
      <c r="BF1396" s="3">
        <v>0</v>
      </c>
      <c r="BG1396" s="3">
        <v>0</v>
      </c>
      <c r="BH1396" s="3">
        <v>0</v>
      </c>
      <c r="BI1396" s="3">
        <v>0</v>
      </c>
      <c r="BJ1396" s="3">
        <v>0</v>
      </c>
      <c r="BK1396" s="3">
        <v>0</v>
      </c>
      <c r="BL1396" s="3">
        <v>0</v>
      </c>
      <c r="BM1396" s="3">
        <v>0</v>
      </c>
      <c r="BN1396" s="3">
        <v>0</v>
      </c>
      <c r="BO1396" s="3">
        <v>0</v>
      </c>
      <c r="BP1396" s="3">
        <v>0</v>
      </c>
      <c r="BQ1396" s="3">
        <v>0</v>
      </c>
      <c r="BR1396" s="3">
        <v>0</v>
      </c>
      <c r="BS1396" s="3">
        <v>0</v>
      </c>
      <c r="BT1396" s="3">
        <v>0</v>
      </c>
      <c r="BU1396" s="3">
        <v>0</v>
      </c>
      <c r="BV1396" s="3">
        <v>0</v>
      </c>
      <c r="BW1396" s="3">
        <v>0</v>
      </c>
      <c r="BX1396" s="3">
        <v>0</v>
      </c>
      <c r="BY1396" s="3">
        <v>0</v>
      </c>
      <c r="BZ1396" s="3">
        <v>0</v>
      </c>
      <c r="CA1396" s="3">
        <v>0</v>
      </c>
      <c r="CB1396" s="3">
        <v>0</v>
      </c>
      <c r="CC1396" s="3">
        <v>0</v>
      </c>
      <c r="CD1396" s="3">
        <v>0</v>
      </c>
      <c r="CE1396" s="3">
        <v>0</v>
      </c>
      <c r="CF1396" s="3">
        <v>0</v>
      </c>
      <c r="CG1396" s="3">
        <v>0</v>
      </c>
      <c r="CH1396" s="3">
        <v>0</v>
      </c>
      <c r="CI1396" s="3">
        <v>0</v>
      </c>
      <c r="CJ1396" s="3">
        <v>0</v>
      </c>
      <c r="CK1396" s="3">
        <v>0</v>
      </c>
      <c r="CL1396" s="3">
        <v>0</v>
      </c>
      <c r="CM1396" s="3">
        <v>0</v>
      </c>
      <c r="CN1396" s="3">
        <v>0</v>
      </c>
      <c r="CO1396" s="3">
        <v>0</v>
      </c>
      <c r="CP1396" s="3">
        <v>0</v>
      </c>
      <c r="CQ1396" s="3">
        <v>0</v>
      </c>
      <c r="CR1396" s="3">
        <v>0</v>
      </c>
      <c r="CS1396" s="2">
        <v>2018</v>
      </c>
    </row>
    <row r="1397" spans="1:97" x14ac:dyDescent="0.25">
      <c r="A1397" s="2">
        <v>1456</v>
      </c>
      <c r="B1397" s="5" t="s">
        <v>8</v>
      </c>
      <c r="C1397" s="2" t="s">
        <v>0</v>
      </c>
      <c r="D1397" s="5" t="s">
        <v>12202</v>
      </c>
      <c r="E1397" s="5" t="s">
        <v>4405</v>
      </c>
      <c r="F1397" s="2">
        <v>26253</v>
      </c>
      <c r="G1397" s="5" t="s">
        <v>52</v>
      </c>
      <c r="H1397" s="5" t="s">
        <v>14</v>
      </c>
      <c r="I1397" s="5" t="s">
        <v>470</v>
      </c>
      <c r="J1397" s="5" t="s">
        <v>1</v>
      </c>
      <c r="K1397" s="2">
        <v>22</v>
      </c>
      <c r="L1397" s="2">
        <v>1</v>
      </c>
      <c r="M1397" s="5" t="s">
        <v>5</v>
      </c>
      <c r="N1397" s="5" t="s">
        <v>82</v>
      </c>
      <c r="O1397" s="5" t="s">
        <v>49</v>
      </c>
      <c r="P1397" s="5" t="s">
        <v>49</v>
      </c>
      <c r="Q1397" s="5" t="s">
        <v>476</v>
      </c>
      <c r="R1397" s="5" t="s">
        <v>103</v>
      </c>
      <c r="S1397" s="5" t="s">
        <v>48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0</v>
      </c>
      <c r="AH1397" s="3">
        <v>0</v>
      </c>
      <c r="AI1397" s="3">
        <v>0</v>
      </c>
      <c r="AJ1397" s="3">
        <v>0</v>
      </c>
      <c r="AK1397" s="3">
        <v>0</v>
      </c>
      <c r="AL1397" s="3">
        <v>0</v>
      </c>
      <c r="AM1397" s="3">
        <v>0</v>
      </c>
      <c r="AN1397" s="3">
        <v>0</v>
      </c>
      <c r="AO1397" s="3">
        <v>0</v>
      </c>
      <c r="AP1397" s="3">
        <v>0</v>
      </c>
      <c r="AQ1397" s="3">
        <v>0</v>
      </c>
      <c r="AR1397" s="4">
        <v>0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3">
        <v>0</v>
      </c>
      <c r="BE1397" s="3">
        <v>0</v>
      </c>
      <c r="BF1397" s="3">
        <v>0</v>
      </c>
      <c r="BG1397" s="3">
        <v>0</v>
      </c>
      <c r="BH1397" s="3">
        <v>0</v>
      </c>
      <c r="BI1397" s="3">
        <v>0</v>
      </c>
      <c r="BJ1397" s="3">
        <v>0</v>
      </c>
      <c r="BK1397" s="3">
        <v>0</v>
      </c>
      <c r="BL1397" s="3">
        <v>0</v>
      </c>
      <c r="BM1397" s="3">
        <v>0</v>
      </c>
      <c r="BN1397" s="3">
        <v>0</v>
      </c>
      <c r="BO1397" s="3">
        <v>0</v>
      </c>
      <c r="BP1397" s="3">
        <v>0</v>
      </c>
      <c r="BQ1397" s="3">
        <v>0</v>
      </c>
      <c r="BR1397" s="3">
        <v>0</v>
      </c>
      <c r="BS1397" s="3">
        <v>0</v>
      </c>
      <c r="BT1397" s="3">
        <v>0</v>
      </c>
      <c r="BU1397" s="3">
        <v>0</v>
      </c>
      <c r="BV1397" s="3">
        <v>0</v>
      </c>
      <c r="BW1397" s="3">
        <v>0</v>
      </c>
      <c r="BX1397" s="3">
        <v>0</v>
      </c>
      <c r="BY1397" s="3">
        <v>0</v>
      </c>
      <c r="BZ1397" s="3">
        <v>0</v>
      </c>
      <c r="CA1397" s="3">
        <v>0</v>
      </c>
      <c r="CB1397" s="3">
        <v>0</v>
      </c>
      <c r="CC1397" s="3">
        <v>0</v>
      </c>
      <c r="CD1397" s="3">
        <v>0</v>
      </c>
      <c r="CE1397" s="3">
        <v>0</v>
      </c>
      <c r="CF1397" s="3">
        <v>0</v>
      </c>
      <c r="CG1397" s="3">
        <v>0</v>
      </c>
      <c r="CH1397" s="3">
        <v>0</v>
      </c>
      <c r="CI1397" s="3">
        <v>0</v>
      </c>
      <c r="CJ1397" s="3">
        <v>0</v>
      </c>
      <c r="CK1397" s="3">
        <v>0</v>
      </c>
      <c r="CL1397" s="3">
        <v>0</v>
      </c>
      <c r="CM1397" s="3">
        <v>0</v>
      </c>
      <c r="CN1397" s="3">
        <v>0</v>
      </c>
      <c r="CO1397" s="3">
        <v>0</v>
      </c>
      <c r="CP1397" s="3">
        <v>0</v>
      </c>
      <c r="CQ1397" s="3">
        <v>0</v>
      </c>
      <c r="CR1397" s="3">
        <v>0</v>
      </c>
      <c r="CS1397" s="2">
        <v>2018</v>
      </c>
    </row>
    <row r="1398" spans="1:97" x14ac:dyDescent="0.25">
      <c r="A1398" s="2">
        <v>1464</v>
      </c>
      <c r="B1398" s="5" t="s">
        <v>8</v>
      </c>
      <c r="C1398" s="2" t="s">
        <v>0</v>
      </c>
      <c r="D1398" s="5" t="s">
        <v>12201</v>
      </c>
      <c r="E1398" s="5" t="s">
        <v>10884</v>
      </c>
      <c r="F1398" s="2">
        <v>11252</v>
      </c>
      <c r="G1398" s="5" t="s">
        <v>52</v>
      </c>
      <c r="H1398" s="5" t="s">
        <v>14</v>
      </c>
      <c r="I1398" s="5" t="s">
        <v>473</v>
      </c>
      <c r="J1398" s="5" t="s">
        <v>1</v>
      </c>
      <c r="K1398" s="2">
        <v>22</v>
      </c>
      <c r="L1398" s="2">
        <v>2</v>
      </c>
      <c r="M1398" s="5" t="s">
        <v>11</v>
      </c>
      <c r="N1398" s="5" t="s">
        <v>94</v>
      </c>
      <c r="O1398" s="5" t="s">
        <v>49</v>
      </c>
      <c r="P1398" s="5" t="s">
        <v>49</v>
      </c>
      <c r="Q1398" s="5" t="s">
        <v>476</v>
      </c>
      <c r="R1398" s="5" t="s">
        <v>103</v>
      </c>
      <c r="S1398" s="5" t="s">
        <v>48</v>
      </c>
      <c r="T1398" s="3">
        <v>74134</v>
      </c>
      <c r="U1398" s="3">
        <v>60617</v>
      </c>
      <c r="V1398" s="3">
        <v>57806</v>
      </c>
      <c r="W1398" s="3">
        <v>62743</v>
      </c>
      <c r="X1398" s="3">
        <v>71304</v>
      </c>
      <c r="Y1398" s="3">
        <v>77491</v>
      </c>
      <c r="Z1398" s="3">
        <v>86482</v>
      </c>
      <c r="AA1398" s="3">
        <v>81652</v>
      </c>
      <c r="AB1398" s="3">
        <v>76551</v>
      </c>
      <c r="AC1398" s="3">
        <v>75070</v>
      </c>
      <c r="AD1398" s="3">
        <v>56619</v>
      </c>
      <c r="AE1398" s="3">
        <v>57912</v>
      </c>
      <c r="AF1398" s="3">
        <v>74134</v>
      </c>
      <c r="AG1398" s="3">
        <v>60617</v>
      </c>
      <c r="AH1398" s="3">
        <v>57806</v>
      </c>
      <c r="AI1398" s="3">
        <v>62743</v>
      </c>
      <c r="AJ1398" s="3">
        <v>71304</v>
      </c>
      <c r="AK1398" s="3">
        <v>77491</v>
      </c>
      <c r="AL1398" s="3">
        <v>86482</v>
      </c>
      <c r="AM1398" s="3">
        <v>81652</v>
      </c>
      <c r="AN1398" s="3">
        <v>76551</v>
      </c>
      <c r="AO1398" s="3">
        <v>75070</v>
      </c>
      <c r="AP1398" s="3">
        <v>56619</v>
      </c>
      <c r="AQ1398" s="3">
        <v>57912</v>
      </c>
      <c r="AR1398" s="4">
        <v>1.04</v>
      </c>
      <c r="AS1398" s="4">
        <v>1.04</v>
      </c>
      <c r="AT1398" s="4">
        <v>1.04</v>
      </c>
      <c r="AU1398" s="4">
        <v>1.04</v>
      </c>
      <c r="AV1398" s="4">
        <v>1.04</v>
      </c>
      <c r="AW1398" s="4">
        <v>1.04</v>
      </c>
      <c r="AX1398" s="4">
        <v>1.04</v>
      </c>
      <c r="AY1398" s="4">
        <v>1.04</v>
      </c>
      <c r="AZ1398" s="4">
        <v>1.04</v>
      </c>
      <c r="BA1398" s="4">
        <v>1.04</v>
      </c>
      <c r="BB1398" s="4">
        <v>1.04</v>
      </c>
      <c r="BC1398" s="4">
        <v>1.04</v>
      </c>
      <c r="BD1398" s="3">
        <v>77099</v>
      </c>
      <c r="BE1398" s="3">
        <v>63042</v>
      </c>
      <c r="BF1398" s="3">
        <v>60118</v>
      </c>
      <c r="BG1398" s="3">
        <v>65253</v>
      </c>
      <c r="BH1398" s="3">
        <v>74156</v>
      </c>
      <c r="BI1398" s="3">
        <v>80591</v>
      </c>
      <c r="BJ1398" s="3">
        <v>89941</v>
      </c>
      <c r="BK1398" s="3">
        <v>84918</v>
      </c>
      <c r="BL1398" s="3">
        <v>79613</v>
      </c>
      <c r="BM1398" s="3">
        <v>78073</v>
      </c>
      <c r="BN1398" s="3">
        <v>58884</v>
      </c>
      <c r="BO1398" s="3">
        <v>60228</v>
      </c>
      <c r="BP1398" s="3">
        <v>77099</v>
      </c>
      <c r="BQ1398" s="3">
        <v>63042</v>
      </c>
      <c r="BR1398" s="3">
        <v>60118</v>
      </c>
      <c r="BS1398" s="3">
        <v>65253</v>
      </c>
      <c r="BT1398" s="3">
        <v>74156</v>
      </c>
      <c r="BU1398" s="3">
        <v>80591</v>
      </c>
      <c r="BV1398" s="3">
        <v>89941</v>
      </c>
      <c r="BW1398" s="3">
        <v>84918</v>
      </c>
      <c r="BX1398" s="3">
        <v>79613</v>
      </c>
      <c r="BY1398" s="3">
        <v>78073</v>
      </c>
      <c r="BZ1398" s="3">
        <v>58884</v>
      </c>
      <c r="CA1398" s="3">
        <v>60228</v>
      </c>
      <c r="CB1398" s="3">
        <v>6073.4210000000003</v>
      </c>
      <c r="CC1398" s="3">
        <v>4966.0940000000001</v>
      </c>
      <c r="CD1398" s="3">
        <v>4735.8310000000001</v>
      </c>
      <c r="CE1398" s="3">
        <v>5140.2759999999998</v>
      </c>
      <c r="CF1398" s="3">
        <v>5841.66</v>
      </c>
      <c r="CG1398" s="3">
        <v>6348.5370000000003</v>
      </c>
      <c r="CH1398" s="3">
        <v>7085.08</v>
      </c>
      <c r="CI1398" s="3">
        <v>6689.4040000000005</v>
      </c>
      <c r="CJ1398" s="3">
        <v>6271.4790000000003</v>
      </c>
      <c r="CK1398" s="3">
        <v>6150.143</v>
      </c>
      <c r="CL1398" s="3">
        <v>4638.5820000000003</v>
      </c>
      <c r="CM1398" s="3">
        <v>4744.4930000000004</v>
      </c>
      <c r="CN1398" s="3">
        <v>838381</v>
      </c>
      <c r="CO1398" s="3">
        <v>838381</v>
      </c>
      <c r="CP1398" s="3">
        <v>871916</v>
      </c>
      <c r="CQ1398" s="3">
        <v>871916</v>
      </c>
      <c r="CR1398" s="3">
        <v>68685</v>
      </c>
      <c r="CS1398" s="2">
        <v>2018</v>
      </c>
    </row>
    <row r="1399" spans="1:97" x14ac:dyDescent="0.25">
      <c r="A1399" s="2">
        <v>1464</v>
      </c>
      <c r="B1399" s="5" t="s">
        <v>8</v>
      </c>
      <c r="C1399" s="2" t="s">
        <v>0</v>
      </c>
      <c r="D1399" s="5" t="s">
        <v>12201</v>
      </c>
      <c r="E1399" s="5" t="s">
        <v>10884</v>
      </c>
      <c r="F1399" s="2">
        <v>11252</v>
      </c>
      <c r="G1399" s="5" t="s">
        <v>52</v>
      </c>
      <c r="H1399" s="5" t="s">
        <v>14</v>
      </c>
      <c r="I1399" s="5" t="s">
        <v>473</v>
      </c>
      <c r="J1399" s="5" t="s">
        <v>1</v>
      </c>
      <c r="K1399" s="2">
        <v>22</v>
      </c>
      <c r="L1399" s="2">
        <v>2</v>
      </c>
      <c r="M1399" s="5" t="s">
        <v>11</v>
      </c>
      <c r="N1399" s="5" t="s">
        <v>23</v>
      </c>
      <c r="O1399" s="5" t="s">
        <v>63</v>
      </c>
      <c r="P1399" s="5" t="s">
        <v>63</v>
      </c>
      <c r="Q1399" s="5" t="s">
        <v>476</v>
      </c>
      <c r="R1399" s="5" t="s">
        <v>103</v>
      </c>
      <c r="S1399" s="5" t="s">
        <v>38</v>
      </c>
      <c r="T1399" s="3">
        <v>0</v>
      </c>
      <c r="U1399" s="3" t="s">
        <v>0</v>
      </c>
      <c r="V1399" s="3" t="s">
        <v>0</v>
      </c>
      <c r="W1399" s="3" t="s">
        <v>0</v>
      </c>
      <c r="X1399" s="3" t="s">
        <v>0</v>
      </c>
      <c r="Y1399" s="3" t="s">
        <v>0</v>
      </c>
      <c r="Z1399" s="3" t="s">
        <v>0</v>
      </c>
      <c r="AA1399" s="3" t="s">
        <v>0</v>
      </c>
      <c r="AB1399" s="3" t="s">
        <v>0</v>
      </c>
      <c r="AC1399" s="3" t="s">
        <v>0</v>
      </c>
      <c r="AD1399" s="3" t="s">
        <v>0</v>
      </c>
      <c r="AE1399" s="3" t="s">
        <v>0</v>
      </c>
      <c r="AF1399" s="3">
        <v>0</v>
      </c>
      <c r="AG1399" s="3" t="s">
        <v>0</v>
      </c>
      <c r="AH1399" s="3" t="s">
        <v>0</v>
      </c>
      <c r="AI1399" s="3" t="s">
        <v>0</v>
      </c>
      <c r="AJ1399" s="3" t="s">
        <v>0</v>
      </c>
      <c r="AK1399" s="3" t="s">
        <v>0</v>
      </c>
      <c r="AL1399" s="3" t="s">
        <v>0</v>
      </c>
      <c r="AM1399" s="3" t="s">
        <v>0</v>
      </c>
      <c r="AN1399" s="3" t="s">
        <v>0</v>
      </c>
      <c r="AO1399" s="3" t="s">
        <v>0</v>
      </c>
      <c r="AP1399" s="3" t="s">
        <v>0</v>
      </c>
      <c r="AQ1399" s="3" t="s">
        <v>0</v>
      </c>
      <c r="AR1399" s="4">
        <v>0</v>
      </c>
      <c r="AS1399" s="4" t="s">
        <v>0</v>
      </c>
      <c r="AT1399" s="4" t="s">
        <v>0</v>
      </c>
      <c r="AU1399" s="4" t="s">
        <v>0</v>
      </c>
      <c r="AV1399" s="4" t="s">
        <v>0</v>
      </c>
      <c r="AW1399" s="4" t="s">
        <v>0</v>
      </c>
      <c r="AX1399" s="4" t="s">
        <v>0</v>
      </c>
      <c r="AY1399" s="4" t="s">
        <v>0</v>
      </c>
      <c r="AZ1399" s="4" t="s">
        <v>0</v>
      </c>
      <c r="BA1399" s="4" t="s">
        <v>0</v>
      </c>
      <c r="BB1399" s="4" t="s">
        <v>0</v>
      </c>
      <c r="BC1399" s="4" t="s">
        <v>0</v>
      </c>
      <c r="BD1399" s="3">
        <v>0</v>
      </c>
      <c r="BE1399" s="3" t="s">
        <v>0</v>
      </c>
      <c r="BF1399" s="3" t="s">
        <v>0</v>
      </c>
      <c r="BG1399" s="3" t="s">
        <v>0</v>
      </c>
      <c r="BH1399" s="3" t="s">
        <v>0</v>
      </c>
      <c r="BI1399" s="3" t="s">
        <v>0</v>
      </c>
      <c r="BJ1399" s="3" t="s">
        <v>0</v>
      </c>
      <c r="BK1399" s="3" t="s">
        <v>0</v>
      </c>
      <c r="BL1399" s="3" t="s">
        <v>0</v>
      </c>
      <c r="BM1399" s="3" t="s">
        <v>0</v>
      </c>
      <c r="BN1399" s="3" t="s">
        <v>0</v>
      </c>
      <c r="BO1399" s="3" t="s">
        <v>0</v>
      </c>
      <c r="BP1399" s="3">
        <v>0</v>
      </c>
      <c r="BQ1399" s="3" t="s">
        <v>0</v>
      </c>
      <c r="BR1399" s="3" t="s">
        <v>0</v>
      </c>
      <c r="BS1399" s="3" t="s">
        <v>0</v>
      </c>
      <c r="BT1399" s="3" t="s">
        <v>0</v>
      </c>
      <c r="BU1399" s="3" t="s">
        <v>0</v>
      </c>
      <c r="BV1399" s="3" t="s">
        <v>0</v>
      </c>
      <c r="BW1399" s="3" t="s">
        <v>0</v>
      </c>
      <c r="BX1399" s="3" t="s">
        <v>0</v>
      </c>
      <c r="BY1399" s="3" t="s">
        <v>0</v>
      </c>
      <c r="BZ1399" s="3" t="s">
        <v>0</v>
      </c>
      <c r="CA1399" s="3" t="s">
        <v>0</v>
      </c>
      <c r="CB1399" s="3">
        <v>0</v>
      </c>
      <c r="CC1399" s="3" t="s">
        <v>0</v>
      </c>
      <c r="CD1399" s="3" t="s">
        <v>0</v>
      </c>
      <c r="CE1399" s="3" t="s">
        <v>0</v>
      </c>
      <c r="CF1399" s="3" t="s">
        <v>0</v>
      </c>
      <c r="CG1399" s="3" t="s">
        <v>0</v>
      </c>
      <c r="CH1399" s="3" t="s">
        <v>0</v>
      </c>
      <c r="CI1399" s="3" t="s">
        <v>0</v>
      </c>
      <c r="CJ1399" s="3" t="s">
        <v>0</v>
      </c>
      <c r="CK1399" s="3" t="s">
        <v>0</v>
      </c>
      <c r="CL1399" s="3" t="s">
        <v>0</v>
      </c>
      <c r="CM1399" s="3" t="s">
        <v>0</v>
      </c>
      <c r="CN1399" s="3">
        <v>0</v>
      </c>
      <c r="CO1399" s="3">
        <v>0</v>
      </c>
      <c r="CP1399" s="3">
        <v>0</v>
      </c>
      <c r="CQ1399" s="3">
        <v>0</v>
      </c>
      <c r="CR1399" s="3">
        <v>0</v>
      </c>
      <c r="CS1399" s="2">
        <v>2018</v>
      </c>
    </row>
    <row r="1400" spans="1:97" x14ac:dyDescent="0.25">
      <c r="A1400" s="2">
        <v>1464</v>
      </c>
      <c r="B1400" s="5" t="s">
        <v>8</v>
      </c>
      <c r="C1400" s="2" t="s">
        <v>0</v>
      </c>
      <c r="D1400" s="5" t="s">
        <v>12201</v>
      </c>
      <c r="E1400" s="5" t="s">
        <v>10884</v>
      </c>
      <c r="F1400" s="2">
        <v>11252</v>
      </c>
      <c r="G1400" s="5" t="s">
        <v>52</v>
      </c>
      <c r="H1400" s="5" t="s">
        <v>14</v>
      </c>
      <c r="I1400" s="5" t="s">
        <v>473</v>
      </c>
      <c r="J1400" s="5" t="s">
        <v>1</v>
      </c>
      <c r="K1400" s="2">
        <v>22</v>
      </c>
      <c r="L1400" s="2">
        <v>2</v>
      </c>
      <c r="M1400" s="5" t="s">
        <v>11</v>
      </c>
      <c r="N1400" s="5" t="s">
        <v>23</v>
      </c>
      <c r="O1400" s="5" t="s">
        <v>49</v>
      </c>
      <c r="P1400" s="5" t="s">
        <v>49</v>
      </c>
      <c r="Q1400" s="5" t="s">
        <v>476</v>
      </c>
      <c r="R1400" s="5" t="s">
        <v>2563</v>
      </c>
      <c r="S1400" s="5" t="s">
        <v>48</v>
      </c>
      <c r="T1400" s="3">
        <v>72248</v>
      </c>
      <c r="U1400" s="3">
        <v>6265</v>
      </c>
      <c r="V1400" s="3">
        <v>0</v>
      </c>
      <c r="W1400" s="3">
        <v>0</v>
      </c>
      <c r="X1400" s="3">
        <v>63765</v>
      </c>
      <c r="Y1400" s="3">
        <v>237795</v>
      </c>
      <c r="Z1400" s="3">
        <v>9682</v>
      </c>
      <c r="AA1400" s="3">
        <v>173703</v>
      </c>
      <c r="AB1400" s="3">
        <v>778</v>
      </c>
      <c r="AC1400" s="3">
        <v>204075</v>
      </c>
      <c r="AD1400" s="3">
        <v>119955</v>
      </c>
      <c r="AE1400" s="3">
        <v>47209</v>
      </c>
      <c r="AF1400" s="3">
        <v>72248</v>
      </c>
      <c r="AG1400" s="3">
        <v>6265</v>
      </c>
      <c r="AH1400" s="3">
        <v>0</v>
      </c>
      <c r="AI1400" s="3">
        <v>0</v>
      </c>
      <c r="AJ1400" s="3">
        <v>63765</v>
      </c>
      <c r="AK1400" s="3">
        <v>237795</v>
      </c>
      <c r="AL1400" s="3">
        <v>9682</v>
      </c>
      <c r="AM1400" s="3">
        <v>173703</v>
      </c>
      <c r="AN1400" s="3">
        <v>778</v>
      </c>
      <c r="AO1400" s="3">
        <v>204075</v>
      </c>
      <c r="AP1400" s="3">
        <v>119955</v>
      </c>
      <c r="AQ1400" s="3">
        <v>47209</v>
      </c>
      <c r="AR1400" s="4">
        <v>1.04</v>
      </c>
      <c r="AS1400" s="4">
        <v>1.04</v>
      </c>
      <c r="AT1400" s="4">
        <v>0</v>
      </c>
      <c r="AU1400" s="4">
        <v>0</v>
      </c>
      <c r="AV1400" s="4">
        <v>1.04</v>
      </c>
      <c r="AW1400" s="4">
        <v>1.04</v>
      </c>
      <c r="AX1400" s="4">
        <v>1.04</v>
      </c>
      <c r="AY1400" s="4">
        <v>1.04</v>
      </c>
      <c r="AZ1400" s="4">
        <v>1.04</v>
      </c>
      <c r="BA1400" s="4">
        <v>1.04</v>
      </c>
      <c r="BB1400" s="4">
        <v>1.04</v>
      </c>
      <c r="BC1400" s="4">
        <v>1.04</v>
      </c>
      <c r="BD1400" s="3">
        <v>75138</v>
      </c>
      <c r="BE1400" s="3">
        <v>6516</v>
      </c>
      <c r="BF1400" s="3">
        <v>0</v>
      </c>
      <c r="BG1400" s="3">
        <v>0</v>
      </c>
      <c r="BH1400" s="3">
        <v>66316</v>
      </c>
      <c r="BI1400" s="3">
        <v>247307</v>
      </c>
      <c r="BJ1400" s="3">
        <v>10069</v>
      </c>
      <c r="BK1400" s="3">
        <v>180651</v>
      </c>
      <c r="BL1400" s="3">
        <v>809</v>
      </c>
      <c r="BM1400" s="3">
        <v>212238</v>
      </c>
      <c r="BN1400" s="3">
        <v>124753</v>
      </c>
      <c r="BO1400" s="3">
        <v>49097</v>
      </c>
      <c r="BP1400" s="3">
        <v>75138</v>
      </c>
      <c r="BQ1400" s="3">
        <v>6516</v>
      </c>
      <c r="BR1400" s="3">
        <v>0</v>
      </c>
      <c r="BS1400" s="3">
        <v>0</v>
      </c>
      <c r="BT1400" s="3">
        <v>66316</v>
      </c>
      <c r="BU1400" s="3">
        <v>247307</v>
      </c>
      <c r="BV1400" s="3">
        <v>10069</v>
      </c>
      <c r="BW1400" s="3">
        <v>180651</v>
      </c>
      <c r="BX1400" s="3">
        <v>809</v>
      </c>
      <c r="BY1400" s="3">
        <v>212238</v>
      </c>
      <c r="BZ1400" s="3">
        <v>124753</v>
      </c>
      <c r="CA1400" s="3">
        <v>49097</v>
      </c>
      <c r="CB1400" s="3">
        <v>6060</v>
      </c>
      <c r="CC1400" s="3">
        <v>487</v>
      </c>
      <c r="CD1400" s="3">
        <v>0</v>
      </c>
      <c r="CE1400" s="3">
        <v>0</v>
      </c>
      <c r="CF1400" s="3">
        <v>5004</v>
      </c>
      <c r="CG1400" s="3">
        <v>19714</v>
      </c>
      <c r="CH1400" s="3">
        <v>775</v>
      </c>
      <c r="CI1400" s="3">
        <v>14087</v>
      </c>
      <c r="CJ1400" s="3">
        <v>4</v>
      </c>
      <c r="CK1400" s="3">
        <v>17031</v>
      </c>
      <c r="CL1400" s="3">
        <v>10431</v>
      </c>
      <c r="CM1400" s="3">
        <v>3782</v>
      </c>
      <c r="CN1400" s="3">
        <v>935475</v>
      </c>
      <c r="CO1400" s="3">
        <v>935475</v>
      </c>
      <c r="CP1400" s="3">
        <v>972894</v>
      </c>
      <c r="CQ1400" s="3">
        <v>972894</v>
      </c>
      <c r="CR1400" s="3">
        <v>77375</v>
      </c>
      <c r="CS1400" s="2">
        <v>2018</v>
      </c>
    </row>
    <row r="1401" spans="1:97" x14ac:dyDescent="0.25">
      <c r="A1401" s="2">
        <v>1468</v>
      </c>
      <c r="B1401" s="5" t="s">
        <v>8</v>
      </c>
      <c r="C1401" s="2" t="s">
        <v>0</v>
      </c>
      <c r="D1401" s="5" t="s">
        <v>12200</v>
      </c>
      <c r="E1401" s="5" t="s">
        <v>12199</v>
      </c>
      <c r="F1401" s="2">
        <v>1179</v>
      </c>
      <c r="G1401" s="5" t="s">
        <v>1097</v>
      </c>
      <c r="H1401" s="5" t="s">
        <v>18</v>
      </c>
      <c r="I1401" s="5" t="s">
        <v>464</v>
      </c>
      <c r="J1401" s="5" t="s">
        <v>1</v>
      </c>
      <c r="K1401" s="2">
        <v>22</v>
      </c>
      <c r="L1401" s="2">
        <v>1</v>
      </c>
      <c r="M1401" s="5" t="s">
        <v>5</v>
      </c>
      <c r="N1401" s="5" t="s">
        <v>82</v>
      </c>
      <c r="O1401" s="5" t="s">
        <v>63</v>
      </c>
      <c r="P1401" s="5" t="s">
        <v>63</v>
      </c>
      <c r="Q1401" s="5" t="s">
        <v>463</v>
      </c>
      <c r="R1401" s="5" t="s">
        <v>220</v>
      </c>
      <c r="S1401" s="5" t="s">
        <v>38</v>
      </c>
      <c r="T1401" s="3">
        <v>5</v>
      </c>
      <c r="U1401" s="3">
        <v>0</v>
      </c>
      <c r="V1401" s="3">
        <v>6</v>
      </c>
      <c r="W1401" s="3">
        <v>4</v>
      </c>
      <c r="X1401" s="3">
        <v>6</v>
      </c>
      <c r="Y1401" s="3">
        <v>3</v>
      </c>
      <c r="Z1401" s="3">
        <v>1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5</v>
      </c>
      <c r="AG1401" s="3">
        <v>0</v>
      </c>
      <c r="AH1401" s="3">
        <v>6</v>
      </c>
      <c r="AI1401" s="3">
        <v>4</v>
      </c>
      <c r="AJ1401" s="3">
        <v>6</v>
      </c>
      <c r="AK1401" s="3">
        <v>3</v>
      </c>
      <c r="AL1401" s="3">
        <v>1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5.7789999999999999</v>
      </c>
      <c r="AS1401" s="4">
        <v>0</v>
      </c>
      <c r="AT1401" s="4">
        <v>5.7789999999999999</v>
      </c>
      <c r="AU1401" s="4">
        <v>5.7789999999999999</v>
      </c>
      <c r="AV1401" s="4">
        <v>5.7789999999999999</v>
      </c>
      <c r="AW1401" s="4">
        <v>5.7789999999999999</v>
      </c>
      <c r="AX1401" s="4">
        <v>5.7789999999999999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29</v>
      </c>
      <c r="BE1401" s="3">
        <v>0</v>
      </c>
      <c r="BF1401" s="3">
        <v>35</v>
      </c>
      <c r="BG1401" s="3">
        <v>23</v>
      </c>
      <c r="BH1401" s="3">
        <v>35</v>
      </c>
      <c r="BI1401" s="3">
        <v>17</v>
      </c>
      <c r="BJ1401" s="3">
        <v>58</v>
      </c>
      <c r="BK1401" s="3">
        <v>0</v>
      </c>
      <c r="BL1401" s="3">
        <v>0</v>
      </c>
      <c r="BM1401" s="3">
        <v>0</v>
      </c>
      <c r="BN1401" s="3">
        <v>0</v>
      </c>
      <c r="BO1401" s="3">
        <v>0</v>
      </c>
      <c r="BP1401" s="3">
        <v>29</v>
      </c>
      <c r="BQ1401" s="3">
        <v>0</v>
      </c>
      <c r="BR1401" s="3">
        <v>35</v>
      </c>
      <c r="BS1401" s="3">
        <v>23</v>
      </c>
      <c r="BT1401" s="3">
        <v>35</v>
      </c>
      <c r="BU1401" s="3">
        <v>17</v>
      </c>
      <c r="BV1401" s="3">
        <v>58</v>
      </c>
      <c r="BW1401" s="3">
        <v>0</v>
      </c>
      <c r="BX1401" s="3">
        <v>0</v>
      </c>
      <c r="BY1401" s="3">
        <v>0</v>
      </c>
      <c r="BZ1401" s="3">
        <v>0</v>
      </c>
      <c r="CA1401" s="3">
        <v>0</v>
      </c>
      <c r="CB1401" s="3">
        <v>3</v>
      </c>
      <c r="CC1401" s="3">
        <v>0</v>
      </c>
      <c r="CD1401" s="3">
        <v>3</v>
      </c>
      <c r="CE1401" s="3">
        <v>2</v>
      </c>
      <c r="CF1401" s="3">
        <v>3</v>
      </c>
      <c r="CG1401" s="3">
        <v>2</v>
      </c>
      <c r="CH1401" s="3">
        <v>6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34</v>
      </c>
      <c r="CO1401" s="3">
        <v>34</v>
      </c>
      <c r="CP1401" s="3">
        <v>197</v>
      </c>
      <c r="CQ1401" s="3">
        <v>197</v>
      </c>
      <c r="CR1401" s="3">
        <v>19</v>
      </c>
      <c r="CS1401" s="2">
        <v>2018</v>
      </c>
    </row>
    <row r="1402" spans="1:97" x14ac:dyDescent="0.25">
      <c r="A1402" s="2">
        <v>1469</v>
      </c>
      <c r="B1402" s="5" t="s">
        <v>8</v>
      </c>
      <c r="C1402" s="2" t="s">
        <v>0</v>
      </c>
      <c r="D1402" s="5" t="s">
        <v>12198</v>
      </c>
      <c r="E1402" s="5" t="s">
        <v>3334</v>
      </c>
      <c r="F1402" s="2">
        <v>59178</v>
      </c>
      <c r="G1402" s="5" t="s">
        <v>1097</v>
      </c>
      <c r="H1402" s="5" t="s">
        <v>18</v>
      </c>
      <c r="I1402" s="5" t="s">
        <v>464</v>
      </c>
      <c r="J1402" s="5" t="s">
        <v>1</v>
      </c>
      <c r="K1402" s="2">
        <v>22</v>
      </c>
      <c r="L1402" s="2">
        <v>2</v>
      </c>
      <c r="M1402" s="5" t="s">
        <v>11</v>
      </c>
      <c r="N1402" s="5" t="s">
        <v>93</v>
      </c>
      <c r="O1402" s="5" t="s">
        <v>92</v>
      </c>
      <c r="P1402" s="5" t="s">
        <v>91</v>
      </c>
      <c r="Q1402" s="5" t="s">
        <v>463</v>
      </c>
      <c r="R1402" s="5" t="s">
        <v>103</v>
      </c>
      <c r="S1402" s="5" t="s">
        <v>1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20466</v>
      </c>
      <c r="BE1402" s="3">
        <v>21902</v>
      </c>
      <c r="BF1402" s="3">
        <v>24271</v>
      </c>
      <c r="BG1402" s="3">
        <v>29098</v>
      </c>
      <c r="BH1402" s="3">
        <v>23748</v>
      </c>
      <c r="BI1402" s="3">
        <v>10835</v>
      </c>
      <c r="BJ1402" s="3">
        <v>9363</v>
      </c>
      <c r="BK1402" s="3">
        <v>12906</v>
      </c>
      <c r="BL1402" s="3">
        <v>12382</v>
      </c>
      <c r="BM1402" s="3">
        <v>18455</v>
      </c>
      <c r="BN1402" s="3">
        <v>25398</v>
      </c>
      <c r="BO1402" s="3">
        <v>27206</v>
      </c>
      <c r="BP1402" s="3">
        <v>20466</v>
      </c>
      <c r="BQ1402" s="3">
        <v>21902</v>
      </c>
      <c r="BR1402" s="3">
        <v>24271</v>
      </c>
      <c r="BS1402" s="3">
        <v>29098</v>
      </c>
      <c r="BT1402" s="3">
        <v>23748</v>
      </c>
      <c r="BU1402" s="3">
        <v>10835</v>
      </c>
      <c r="BV1402" s="3">
        <v>9363</v>
      </c>
      <c r="BW1402" s="3">
        <v>12906</v>
      </c>
      <c r="BX1402" s="3">
        <v>12382</v>
      </c>
      <c r="BY1402" s="3">
        <v>18455</v>
      </c>
      <c r="BZ1402" s="3">
        <v>25398</v>
      </c>
      <c r="CA1402" s="3">
        <v>27206</v>
      </c>
      <c r="CB1402" s="3">
        <v>2248.069</v>
      </c>
      <c r="CC1402" s="3">
        <v>2405.7739999999999</v>
      </c>
      <c r="CD1402" s="3">
        <v>2665.99</v>
      </c>
      <c r="CE1402" s="3">
        <v>3196.1840000000002</v>
      </c>
      <c r="CF1402" s="3">
        <v>2608.54</v>
      </c>
      <c r="CG1402" s="3">
        <v>1190.1199999999999</v>
      </c>
      <c r="CH1402" s="3">
        <v>1028.471</v>
      </c>
      <c r="CI1402" s="3">
        <v>1417.6679999999999</v>
      </c>
      <c r="CJ1402" s="3">
        <v>1360.03</v>
      </c>
      <c r="CK1402" s="3">
        <v>2027.0909999999999</v>
      </c>
      <c r="CL1402" s="3">
        <v>2789.7139999999999</v>
      </c>
      <c r="CM1402" s="3">
        <v>2988.3490000000002</v>
      </c>
      <c r="CN1402" s="3">
        <v>0</v>
      </c>
      <c r="CO1402" s="3">
        <v>0</v>
      </c>
      <c r="CP1402" s="3">
        <v>236030</v>
      </c>
      <c r="CQ1402" s="3">
        <v>236030</v>
      </c>
      <c r="CR1402" s="3">
        <v>25926</v>
      </c>
      <c r="CS1402" s="2">
        <v>2018</v>
      </c>
    </row>
    <row r="1403" spans="1:97" x14ac:dyDescent="0.25">
      <c r="A1403" s="2">
        <v>1475</v>
      </c>
      <c r="B1403" s="5" t="s">
        <v>8</v>
      </c>
      <c r="C1403" s="2" t="s">
        <v>0</v>
      </c>
      <c r="D1403" s="5" t="s">
        <v>12197</v>
      </c>
      <c r="E1403" s="5" t="s">
        <v>3334</v>
      </c>
      <c r="F1403" s="2">
        <v>59178</v>
      </c>
      <c r="G1403" s="5" t="s">
        <v>1097</v>
      </c>
      <c r="H1403" s="5" t="s">
        <v>18</v>
      </c>
      <c r="I1403" s="5" t="s">
        <v>464</v>
      </c>
      <c r="J1403" s="5" t="s">
        <v>1</v>
      </c>
      <c r="K1403" s="2">
        <v>22</v>
      </c>
      <c r="L1403" s="2">
        <v>2</v>
      </c>
      <c r="M1403" s="5" t="s">
        <v>11</v>
      </c>
      <c r="N1403" s="5" t="s">
        <v>93</v>
      </c>
      <c r="O1403" s="5" t="s">
        <v>92</v>
      </c>
      <c r="P1403" s="5" t="s">
        <v>91</v>
      </c>
      <c r="Q1403" s="5" t="s">
        <v>463</v>
      </c>
      <c r="R1403" s="5" t="s">
        <v>103</v>
      </c>
      <c r="S1403" s="5" t="s">
        <v>1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0</v>
      </c>
      <c r="AB1403" s="3">
        <v>0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0</v>
      </c>
      <c r="AJ1403" s="3">
        <v>0</v>
      </c>
      <c r="AK1403" s="3">
        <v>0</v>
      </c>
      <c r="AL1403" s="3">
        <v>0</v>
      </c>
      <c r="AM1403" s="3">
        <v>0</v>
      </c>
      <c r="AN1403" s="3">
        <v>0</v>
      </c>
      <c r="AO1403" s="3">
        <v>0</v>
      </c>
      <c r="AP1403" s="3">
        <v>0</v>
      </c>
      <c r="AQ1403" s="3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3">
        <v>28801</v>
      </c>
      <c r="BE1403" s="3">
        <v>30822</v>
      </c>
      <c r="BF1403" s="3">
        <v>34155</v>
      </c>
      <c r="BG1403" s="3">
        <v>40948</v>
      </c>
      <c r="BH1403" s="3">
        <v>33419</v>
      </c>
      <c r="BI1403" s="3">
        <v>15247</v>
      </c>
      <c r="BJ1403" s="3">
        <v>13176</v>
      </c>
      <c r="BK1403" s="3">
        <v>18162</v>
      </c>
      <c r="BL1403" s="3">
        <v>17424</v>
      </c>
      <c r="BM1403" s="3">
        <v>25970</v>
      </c>
      <c r="BN1403" s="3">
        <v>35740</v>
      </c>
      <c r="BO1403" s="3">
        <v>38285</v>
      </c>
      <c r="BP1403" s="3">
        <v>28801</v>
      </c>
      <c r="BQ1403" s="3">
        <v>30822</v>
      </c>
      <c r="BR1403" s="3">
        <v>34155</v>
      </c>
      <c r="BS1403" s="3">
        <v>40948</v>
      </c>
      <c r="BT1403" s="3">
        <v>33419</v>
      </c>
      <c r="BU1403" s="3">
        <v>15247</v>
      </c>
      <c r="BV1403" s="3">
        <v>13176</v>
      </c>
      <c r="BW1403" s="3">
        <v>18162</v>
      </c>
      <c r="BX1403" s="3">
        <v>17424</v>
      </c>
      <c r="BY1403" s="3">
        <v>25970</v>
      </c>
      <c r="BZ1403" s="3">
        <v>35740</v>
      </c>
      <c r="CA1403" s="3">
        <v>38285</v>
      </c>
      <c r="CB1403" s="3">
        <v>3163.5610000000001</v>
      </c>
      <c r="CC1403" s="3">
        <v>3385.4920000000002</v>
      </c>
      <c r="CD1403" s="3">
        <v>3751.6770000000001</v>
      </c>
      <c r="CE1403" s="3">
        <v>4497.7849999999999</v>
      </c>
      <c r="CF1403" s="3">
        <v>3670.8310000000001</v>
      </c>
      <c r="CG1403" s="3">
        <v>1674.78</v>
      </c>
      <c r="CH1403" s="3">
        <v>1447.3019999999999</v>
      </c>
      <c r="CI1403" s="3">
        <v>1994.9939999999999</v>
      </c>
      <c r="CJ1403" s="3">
        <v>1913.884</v>
      </c>
      <c r="CK1403" s="3">
        <v>2852.5949999999998</v>
      </c>
      <c r="CL1403" s="3">
        <v>3925.7860000000001</v>
      </c>
      <c r="CM1403" s="3">
        <v>4205.3130000000001</v>
      </c>
      <c r="CN1403" s="3">
        <v>0</v>
      </c>
      <c r="CO1403" s="3">
        <v>0</v>
      </c>
      <c r="CP1403" s="3">
        <v>332149</v>
      </c>
      <c r="CQ1403" s="3">
        <v>332149</v>
      </c>
      <c r="CR1403" s="3">
        <v>36484</v>
      </c>
      <c r="CS1403" s="2">
        <v>2018</v>
      </c>
    </row>
    <row r="1404" spans="1:97" x14ac:dyDescent="0.25">
      <c r="A1404" s="2">
        <v>1478</v>
      </c>
      <c r="B1404" s="5" t="s">
        <v>8</v>
      </c>
      <c r="C1404" s="2" t="s">
        <v>0</v>
      </c>
      <c r="D1404" s="5" t="s">
        <v>12196</v>
      </c>
      <c r="E1404" s="5" t="s">
        <v>3334</v>
      </c>
      <c r="F1404" s="2">
        <v>59178</v>
      </c>
      <c r="G1404" s="5" t="s">
        <v>1097</v>
      </c>
      <c r="H1404" s="5" t="s">
        <v>18</v>
      </c>
      <c r="I1404" s="5" t="s">
        <v>464</v>
      </c>
      <c r="J1404" s="5" t="s">
        <v>1</v>
      </c>
      <c r="K1404" s="2">
        <v>22</v>
      </c>
      <c r="L1404" s="2">
        <v>2</v>
      </c>
      <c r="M1404" s="5" t="s">
        <v>11</v>
      </c>
      <c r="N1404" s="5" t="s">
        <v>93</v>
      </c>
      <c r="O1404" s="5" t="s">
        <v>92</v>
      </c>
      <c r="P1404" s="5" t="s">
        <v>91</v>
      </c>
      <c r="Q1404" s="5" t="s">
        <v>463</v>
      </c>
      <c r="R1404" s="5" t="s">
        <v>103</v>
      </c>
      <c r="S1404" s="5" t="s">
        <v>1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6854</v>
      </c>
      <c r="BE1404" s="3">
        <v>7335</v>
      </c>
      <c r="BF1404" s="3">
        <v>8128</v>
      </c>
      <c r="BG1404" s="3">
        <v>9744</v>
      </c>
      <c r="BH1404" s="3">
        <v>7953</v>
      </c>
      <c r="BI1404" s="3">
        <v>3628</v>
      </c>
      <c r="BJ1404" s="3">
        <v>3136</v>
      </c>
      <c r="BK1404" s="3">
        <v>4322</v>
      </c>
      <c r="BL1404" s="3">
        <v>4146</v>
      </c>
      <c r="BM1404" s="3">
        <v>6180</v>
      </c>
      <c r="BN1404" s="3">
        <v>8505</v>
      </c>
      <c r="BO1404" s="3">
        <v>9111</v>
      </c>
      <c r="BP1404" s="3">
        <v>6854</v>
      </c>
      <c r="BQ1404" s="3">
        <v>7335</v>
      </c>
      <c r="BR1404" s="3">
        <v>8128</v>
      </c>
      <c r="BS1404" s="3">
        <v>9744</v>
      </c>
      <c r="BT1404" s="3">
        <v>7953</v>
      </c>
      <c r="BU1404" s="3">
        <v>3628</v>
      </c>
      <c r="BV1404" s="3">
        <v>3136</v>
      </c>
      <c r="BW1404" s="3">
        <v>4322</v>
      </c>
      <c r="BX1404" s="3">
        <v>4146</v>
      </c>
      <c r="BY1404" s="3">
        <v>6180</v>
      </c>
      <c r="BZ1404" s="3">
        <v>8505</v>
      </c>
      <c r="CA1404" s="3">
        <v>9111</v>
      </c>
      <c r="CB1404" s="3">
        <v>752.82399999999996</v>
      </c>
      <c r="CC1404" s="3">
        <v>805.63599999999997</v>
      </c>
      <c r="CD1404" s="3">
        <v>892.77700000000004</v>
      </c>
      <c r="CE1404" s="3">
        <v>1070.326</v>
      </c>
      <c r="CF1404" s="3">
        <v>873.53800000000001</v>
      </c>
      <c r="CG1404" s="3">
        <v>398.54300000000001</v>
      </c>
      <c r="CH1404" s="3">
        <v>344.411</v>
      </c>
      <c r="CI1404" s="3">
        <v>474.74299999999999</v>
      </c>
      <c r="CJ1404" s="3">
        <v>455.44200000000001</v>
      </c>
      <c r="CK1404" s="3">
        <v>678.82399999999996</v>
      </c>
      <c r="CL1404" s="3">
        <v>934.20899999999995</v>
      </c>
      <c r="CM1404" s="3">
        <v>1000.727</v>
      </c>
      <c r="CN1404" s="3">
        <v>0</v>
      </c>
      <c r="CO1404" s="3">
        <v>0</v>
      </c>
      <c r="CP1404" s="3">
        <v>79042</v>
      </c>
      <c r="CQ1404" s="3">
        <v>79042</v>
      </c>
      <c r="CR1404" s="3">
        <v>8682</v>
      </c>
      <c r="CS1404" s="2">
        <v>2018</v>
      </c>
    </row>
    <row r="1405" spans="1:97" x14ac:dyDescent="0.25">
      <c r="A1405" s="2">
        <v>1480</v>
      </c>
      <c r="B1405" s="5" t="s">
        <v>8</v>
      </c>
      <c r="C1405" s="2" t="s">
        <v>0</v>
      </c>
      <c r="D1405" s="5" t="s">
        <v>12195</v>
      </c>
      <c r="E1405" s="5" t="s">
        <v>8653</v>
      </c>
      <c r="F1405" s="2">
        <v>39006</v>
      </c>
      <c r="G1405" s="5" t="s">
        <v>1097</v>
      </c>
      <c r="H1405" s="5" t="s">
        <v>18</v>
      </c>
      <c r="I1405" s="5" t="s">
        <v>464</v>
      </c>
      <c r="J1405" s="5" t="s">
        <v>1</v>
      </c>
      <c r="K1405" s="2">
        <v>22</v>
      </c>
      <c r="L1405" s="2">
        <v>2</v>
      </c>
      <c r="M1405" s="5" t="s">
        <v>11</v>
      </c>
      <c r="N1405" s="5" t="s">
        <v>93</v>
      </c>
      <c r="O1405" s="5" t="s">
        <v>92</v>
      </c>
      <c r="P1405" s="5" t="s">
        <v>91</v>
      </c>
      <c r="Q1405" s="5" t="s">
        <v>463</v>
      </c>
      <c r="R1405" s="5" t="s">
        <v>103</v>
      </c>
      <c r="S1405" s="5" t="s">
        <v>1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0</v>
      </c>
      <c r="AY1405" s="4">
        <v>0</v>
      </c>
      <c r="AZ1405" s="4">
        <v>0</v>
      </c>
      <c r="BA1405" s="4">
        <v>0</v>
      </c>
      <c r="BB1405" s="4">
        <v>0</v>
      </c>
      <c r="BC1405" s="4">
        <v>0</v>
      </c>
      <c r="BD1405" s="3">
        <v>0</v>
      </c>
      <c r="BE1405" s="3">
        <v>0</v>
      </c>
      <c r="BF1405" s="3">
        <v>0</v>
      </c>
      <c r="BG1405" s="3">
        <v>0</v>
      </c>
      <c r="BH1405" s="3">
        <v>0</v>
      </c>
      <c r="BI1405" s="3">
        <v>0</v>
      </c>
      <c r="BJ1405" s="3">
        <v>0</v>
      </c>
      <c r="BK1405" s="3">
        <v>0</v>
      </c>
      <c r="BL1405" s="3">
        <v>0</v>
      </c>
      <c r="BM1405" s="3">
        <v>0</v>
      </c>
      <c r="BN1405" s="3">
        <v>0</v>
      </c>
      <c r="BO1405" s="3">
        <v>0</v>
      </c>
      <c r="BP1405" s="3">
        <v>0</v>
      </c>
      <c r="BQ1405" s="3">
        <v>0</v>
      </c>
      <c r="BR1405" s="3">
        <v>0</v>
      </c>
      <c r="BS1405" s="3">
        <v>0</v>
      </c>
      <c r="BT1405" s="3">
        <v>0</v>
      </c>
      <c r="BU1405" s="3">
        <v>0</v>
      </c>
      <c r="BV1405" s="3">
        <v>0</v>
      </c>
      <c r="BW1405" s="3">
        <v>0</v>
      </c>
      <c r="BX1405" s="3">
        <v>0</v>
      </c>
      <c r="BY1405" s="3">
        <v>0</v>
      </c>
      <c r="BZ1405" s="3">
        <v>0</v>
      </c>
      <c r="CA1405" s="3">
        <v>0</v>
      </c>
      <c r="CB1405" s="3">
        <v>0</v>
      </c>
      <c r="CC1405" s="3">
        <v>0</v>
      </c>
      <c r="CD1405" s="3">
        <v>0</v>
      </c>
      <c r="CE1405" s="3">
        <v>0</v>
      </c>
      <c r="CF1405" s="3">
        <v>0</v>
      </c>
      <c r="CG1405" s="3">
        <v>0</v>
      </c>
      <c r="CH1405" s="3">
        <v>0</v>
      </c>
      <c r="CI1405" s="3">
        <v>0</v>
      </c>
      <c r="CJ1405" s="3">
        <v>0</v>
      </c>
      <c r="CK1405" s="3">
        <v>0</v>
      </c>
      <c r="CL1405" s="3">
        <v>0</v>
      </c>
      <c r="CM1405" s="3">
        <v>0</v>
      </c>
      <c r="CN1405" s="3">
        <v>0</v>
      </c>
      <c r="CO1405" s="3">
        <v>0</v>
      </c>
      <c r="CP1405" s="3">
        <v>0</v>
      </c>
      <c r="CQ1405" s="3">
        <v>0</v>
      </c>
      <c r="CR1405" s="3">
        <v>0</v>
      </c>
      <c r="CS1405" s="2">
        <v>2018</v>
      </c>
    </row>
    <row r="1406" spans="1:97" x14ac:dyDescent="0.25">
      <c r="A1406" s="2">
        <v>1481</v>
      </c>
      <c r="B1406" s="5" t="s">
        <v>8</v>
      </c>
      <c r="C1406" s="2" t="s">
        <v>0</v>
      </c>
      <c r="D1406" s="5" t="s">
        <v>12194</v>
      </c>
      <c r="E1406" s="5" t="s">
        <v>8653</v>
      </c>
      <c r="F1406" s="2">
        <v>39006</v>
      </c>
      <c r="G1406" s="5" t="s">
        <v>1097</v>
      </c>
      <c r="H1406" s="5" t="s">
        <v>18</v>
      </c>
      <c r="I1406" s="5" t="s">
        <v>464</v>
      </c>
      <c r="J1406" s="5" t="s">
        <v>1</v>
      </c>
      <c r="K1406" s="2">
        <v>22</v>
      </c>
      <c r="L1406" s="2">
        <v>2</v>
      </c>
      <c r="M1406" s="5" t="s">
        <v>11</v>
      </c>
      <c r="N1406" s="5" t="s">
        <v>93</v>
      </c>
      <c r="O1406" s="5" t="s">
        <v>92</v>
      </c>
      <c r="P1406" s="5" t="s">
        <v>91</v>
      </c>
      <c r="Q1406" s="5" t="s">
        <v>463</v>
      </c>
      <c r="R1406" s="5" t="s">
        <v>103</v>
      </c>
      <c r="S1406" s="5" t="s">
        <v>1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0</v>
      </c>
      <c r="AJ1406" s="3">
        <v>0</v>
      </c>
      <c r="AK1406" s="3">
        <v>0</v>
      </c>
      <c r="AL1406" s="3">
        <v>0</v>
      </c>
      <c r="AM1406" s="3">
        <v>0</v>
      </c>
      <c r="AN1406" s="3">
        <v>0</v>
      </c>
      <c r="AO1406" s="3">
        <v>0</v>
      </c>
      <c r="AP1406" s="3">
        <v>0</v>
      </c>
      <c r="AQ1406" s="3">
        <v>0</v>
      </c>
      <c r="AR1406" s="4">
        <v>0</v>
      </c>
      <c r="AS1406" s="4">
        <v>0</v>
      </c>
      <c r="AT1406" s="4">
        <v>0</v>
      </c>
      <c r="AU1406" s="4">
        <v>0</v>
      </c>
      <c r="AV1406" s="4">
        <v>0</v>
      </c>
      <c r="AW1406" s="4">
        <v>0</v>
      </c>
      <c r="AX1406" s="4">
        <v>0</v>
      </c>
      <c r="AY1406" s="4">
        <v>0</v>
      </c>
      <c r="AZ1406" s="4">
        <v>0</v>
      </c>
      <c r="BA1406" s="4">
        <v>0</v>
      </c>
      <c r="BB1406" s="4">
        <v>0</v>
      </c>
      <c r="BC1406" s="4">
        <v>0</v>
      </c>
      <c r="BD1406" s="3">
        <v>0</v>
      </c>
      <c r="BE1406" s="3">
        <v>0</v>
      </c>
      <c r="BF1406" s="3">
        <v>0</v>
      </c>
      <c r="BG1406" s="3">
        <v>0</v>
      </c>
      <c r="BH1406" s="3">
        <v>0</v>
      </c>
      <c r="BI1406" s="3">
        <v>0</v>
      </c>
      <c r="BJ1406" s="3">
        <v>0</v>
      </c>
      <c r="BK1406" s="3">
        <v>0</v>
      </c>
      <c r="BL1406" s="3">
        <v>0</v>
      </c>
      <c r="BM1406" s="3">
        <v>0</v>
      </c>
      <c r="BN1406" s="3">
        <v>0</v>
      </c>
      <c r="BO1406" s="3">
        <v>0</v>
      </c>
      <c r="BP1406" s="3">
        <v>0</v>
      </c>
      <c r="BQ1406" s="3">
        <v>0</v>
      </c>
      <c r="BR1406" s="3">
        <v>0</v>
      </c>
      <c r="BS1406" s="3">
        <v>0</v>
      </c>
      <c r="BT1406" s="3">
        <v>0</v>
      </c>
      <c r="BU1406" s="3">
        <v>0</v>
      </c>
      <c r="BV1406" s="3">
        <v>0</v>
      </c>
      <c r="BW1406" s="3">
        <v>0</v>
      </c>
      <c r="BX1406" s="3">
        <v>0</v>
      </c>
      <c r="BY1406" s="3">
        <v>0</v>
      </c>
      <c r="BZ1406" s="3">
        <v>0</v>
      </c>
      <c r="CA1406" s="3">
        <v>0</v>
      </c>
      <c r="CB1406" s="3">
        <v>0</v>
      </c>
      <c r="CC1406" s="3">
        <v>0</v>
      </c>
      <c r="CD1406" s="3">
        <v>0</v>
      </c>
      <c r="CE1406" s="3">
        <v>0</v>
      </c>
      <c r="CF1406" s="3">
        <v>0</v>
      </c>
      <c r="CG1406" s="3">
        <v>0</v>
      </c>
      <c r="CH1406" s="3">
        <v>0</v>
      </c>
      <c r="CI1406" s="3">
        <v>0</v>
      </c>
      <c r="CJ1406" s="3">
        <v>0</v>
      </c>
      <c r="CK1406" s="3">
        <v>0</v>
      </c>
      <c r="CL1406" s="3">
        <v>0</v>
      </c>
      <c r="CM1406" s="3">
        <v>0</v>
      </c>
      <c r="CN1406" s="3">
        <v>0</v>
      </c>
      <c r="CO1406" s="3">
        <v>0</v>
      </c>
      <c r="CP1406" s="3">
        <v>0</v>
      </c>
      <c r="CQ1406" s="3">
        <v>0</v>
      </c>
      <c r="CR1406" s="3">
        <v>0</v>
      </c>
      <c r="CS1406" s="2">
        <v>2018</v>
      </c>
    </row>
    <row r="1407" spans="1:97" x14ac:dyDescent="0.25">
      <c r="A1407" s="2">
        <v>1482</v>
      </c>
      <c r="B1407" s="5" t="s">
        <v>8</v>
      </c>
      <c r="C1407" s="2" t="s">
        <v>0</v>
      </c>
      <c r="D1407" s="5" t="s">
        <v>12193</v>
      </c>
      <c r="E1407" s="5" t="s">
        <v>8653</v>
      </c>
      <c r="F1407" s="2">
        <v>39006</v>
      </c>
      <c r="G1407" s="5" t="s">
        <v>1097</v>
      </c>
      <c r="H1407" s="5" t="s">
        <v>18</v>
      </c>
      <c r="I1407" s="5" t="s">
        <v>464</v>
      </c>
      <c r="J1407" s="5" t="s">
        <v>1</v>
      </c>
      <c r="K1407" s="2">
        <v>22</v>
      </c>
      <c r="L1407" s="2">
        <v>2</v>
      </c>
      <c r="M1407" s="5" t="s">
        <v>11</v>
      </c>
      <c r="N1407" s="5" t="s">
        <v>93</v>
      </c>
      <c r="O1407" s="5" t="s">
        <v>92</v>
      </c>
      <c r="P1407" s="5" t="s">
        <v>91</v>
      </c>
      <c r="Q1407" s="5" t="s">
        <v>463</v>
      </c>
      <c r="R1407" s="5" t="s">
        <v>103</v>
      </c>
      <c r="S1407" s="5" t="s">
        <v>1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27738</v>
      </c>
      <c r="BE1407" s="3">
        <v>29684</v>
      </c>
      <c r="BF1407" s="3">
        <v>32894</v>
      </c>
      <c r="BG1407" s="3">
        <v>39436</v>
      </c>
      <c r="BH1407" s="3">
        <v>32185</v>
      </c>
      <c r="BI1407" s="3">
        <v>14684</v>
      </c>
      <c r="BJ1407" s="3">
        <v>12690</v>
      </c>
      <c r="BK1407" s="3">
        <v>17492</v>
      </c>
      <c r="BL1407" s="3">
        <v>16781</v>
      </c>
      <c r="BM1407" s="3">
        <v>25011</v>
      </c>
      <c r="BN1407" s="3">
        <v>34421</v>
      </c>
      <c r="BO1407" s="3">
        <v>36872</v>
      </c>
      <c r="BP1407" s="3">
        <v>27738</v>
      </c>
      <c r="BQ1407" s="3">
        <v>29684</v>
      </c>
      <c r="BR1407" s="3">
        <v>32894</v>
      </c>
      <c r="BS1407" s="3">
        <v>39436</v>
      </c>
      <c r="BT1407" s="3">
        <v>32185</v>
      </c>
      <c r="BU1407" s="3">
        <v>14684</v>
      </c>
      <c r="BV1407" s="3">
        <v>12690</v>
      </c>
      <c r="BW1407" s="3">
        <v>17492</v>
      </c>
      <c r="BX1407" s="3">
        <v>16781</v>
      </c>
      <c r="BY1407" s="3">
        <v>25011</v>
      </c>
      <c r="BZ1407" s="3">
        <v>34421</v>
      </c>
      <c r="CA1407" s="3">
        <v>36872</v>
      </c>
      <c r="CB1407" s="3">
        <v>3046.7620000000002</v>
      </c>
      <c r="CC1407" s="3">
        <v>3260.4989999999998</v>
      </c>
      <c r="CD1407" s="3">
        <v>3613.1640000000002</v>
      </c>
      <c r="CE1407" s="3">
        <v>4331.7250000000004</v>
      </c>
      <c r="CF1407" s="3">
        <v>3535.3029999999999</v>
      </c>
      <c r="CG1407" s="3">
        <v>1612.9469999999999</v>
      </c>
      <c r="CH1407" s="3">
        <v>1393.867</v>
      </c>
      <c r="CI1407" s="3">
        <v>1921.338</v>
      </c>
      <c r="CJ1407" s="3">
        <v>1843.222</v>
      </c>
      <c r="CK1407" s="3">
        <v>2747.277</v>
      </c>
      <c r="CL1407" s="3">
        <v>3780.8449999999998</v>
      </c>
      <c r="CM1407" s="3">
        <v>4050.0509999999999</v>
      </c>
      <c r="CN1407" s="3">
        <v>0</v>
      </c>
      <c r="CO1407" s="3">
        <v>0</v>
      </c>
      <c r="CP1407" s="3">
        <v>319888</v>
      </c>
      <c r="CQ1407" s="3">
        <v>319888</v>
      </c>
      <c r="CR1407" s="3">
        <v>35137</v>
      </c>
      <c r="CS1407" s="2">
        <v>2018</v>
      </c>
    </row>
    <row r="1408" spans="1:97" x14ac:dyDescent="0.25">
      <c r="A1408" s="2">
        <v>1483</v>
      </c>
      <c r="B1408" s="5" t="s">
        <v>8</v>
      </c>
      <c r="C1408" s="2" t="s">
        <v>0</v>
      </c>
      <c r="D1408" s="5" t="s">
        <v>12192</v>
      </c>
      <c r="E1408" s="5" t="s">
        <v>8653</v>
      </c>
      <c r="F1408" s="2">
        <v>39006</v>
      </c>
      <c r="G1408" s="5" t="s">
        <v>1097</v>
      </c>
      <c r="H1408" s="5" t="s">
        <v>18</v>
      </c>
      <c r="I1408" s="5" t="s">
        <v>464</v>
      </c>
      <c r="J1408" s="5" t="s">
        <v>1</v>
      </c>
      <c r="K1408" s="2">
        <v>22</v>
      </c>
      <c r="L1408" s="2">
        <v>2</v>
      </c>
      <c r="M1408" s="5" t="s">
        <v>11</v>
      </c>
      <c r="N1408" s="5" t="s">
        <v>93</v>
      </c>
      <c r="O1408" s="5" t="s">
        <v>92</v>
      </c>
      <c r="P1408" s="5" t="s">
        <v>91</v>
      </c>
      <c r="Q1408" s="5" t="s">
        <v>463</v>
      </c>
      <c r="R1408" s="5" t="s">
        <v>103</v>
      </c>
      <c r="S1408" s="5" t="s">
        <v>1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0</v>
      </c>
      <c r="AY1408" s="4">
        <v>0</v>
      </c>
      <c r="AZ1408" s="4">
        <v>0</v>
      </c>
      <c r="BA1408" s="4">
        <v>0</v>
      </c>
      <c r="BB1408" s="4">
        <v>0</v>
      </c>
      <c r="BC1408" s="4">
        <v>0</v>
      </c>
      <c r="BD1408" s="3">
        <v>66892</v>
      </c>
      <c r="BE1408" s="3">
        <v>71585</v>
      </c>
      <c r="BF1408" s="3">
        <v>79327</v>
      </c>
      <c r="BG1408" s="3">
        <v>95103</v>
      </c>
      <c r="BH1408" s="3">
        <v>77618</v>
      </c>
      <c r="BI1408" s="3">
        <v>35412</v>
      </c>
      <c r="BJ1408" s="3">
        <v>30602</v>
      </c>
      <c r="BK1408" s="3">
        <v>42183</v>
      </c>
      <c r="BL1408" s="3">
        <v>40468</v>
      </c>
      <c r="BM1408" s="3">
        <v>60317</v>
      </c>
      <c r="BN1408" s="3">
        <v>83009</v>
      </c>
      <c r="BO1408" s="3">
        <v>88919</v>
      </c>
      <c r="BP1408" s="3">
        <v>66892</v>
      </c>
      <c r="BQ1408" s="3">
        <v>71585</v>
      </c>
      <c r="BR1408" s="3">
        <v>79327</v>
      </c>
      <c r="BS1408" s="3">
        <v>95103</v>
      </c>
      <c r="BT1408" s="3">
        <v>77618</v>
      </c>
      <c r="BU1408" s="3">
        <v>35412</v>
      </c>
      <c r="BV1408" s="3">
        <v>30602</v>
      </c>
      <c r="BW1408" s="3">
        <v>42183</v>
      </c>
      <c r="BX1408" s="3">
        <v>40468</v>
      </c>
      <c r="BY1408" s="3">
        <v>60317</v>
      </c>
      <c r="BZ1408" s="3">
        <v>83009</v>
      </c>
      <c r="CA1408" s="3">
        <v>88919</v>
      </c>
      <c r="CB1408" s="3">
        <v>7347.5379999999996</v>
      </c>
      <c r="CC1408" s="3">
        <v>7862.982</v>
      </c>
      <c r="CD1408" s="3">
        <v>8713.4660000000003</v>
      </c>
      <c r="CE1408" s="3">
        <v>10446.341</v>
      </c>
      <c r="CF1408" s="3">
        <v>8525.6970000000001</v>
      </c>
      <c r="CG1408" s="3">
        <v>3889.7649999999999</v>
      </c>
      <c r="CH1408" s="3">
        <v>3361.4340000000002</v>
      </c>
      <c r="CI1408" s="3">
        <v>4633.4769999999999</v>
      </c>
      <c r="CJ1408" s="3">
        <v>4445.0950000000003</v>
      </c>
      <c r="CK1408" s="3">
        <v>6625.3019999999997</v>
      </c>
      <c r="CL1408" s="3">
        <v>9117.8439999999991</v>
      </c>
      <c r="CM1408" s="3">
        <v>9767.0589999999993</v>
      </c>
      <c r="CN1408" s="3">
        <v>0</v>
      </c>
      <c r="CO1408" s="3">
        <v>0</v>
      </c>
      <c r="CP1408" s="3">
        <v>771435</v>
      </c>
      <c r="CQ1408" s="3">
        <v>771435</v>
      </c>
      <c r="CR1408" s="3">
        <v>84736</v>
      </c>
      <c r="CS1408" s="2">
        <v>2018</v>
      </c>
    </row>
    <row r="1409" spans="1:97" x14ac:dyDescent="0.25">
      <c r="A1409" s="2">
        <v>1484</v>
      </c>
      <c r="B1409" s="5" t="s">
        <v>8</v>
      </c>
      <c r="C1409" s="2" t="s">
        <v>0</v>
      </c>
      <c r="D1409" s="5" t="s">
        <v>12191</v>
      </c>
      <c r="E1409" s="5" t="s">
        <v>12190</v>
      </c>
      <c r="F1409" s="2">
        <v>14876</v>
      </c>
      <c r="G1409" s="5" t="s">
        <v>1097</v>
      </c>
      <c r="H1409" s="5" t="s">
        <v>18</v>
      </c>
      <c r="I1409" s="5" t="s">
        <v>464</v>
      </c>
      <c r="J1409" s="5" t="s">
        <v>1</v>
      </c>
      <c r="K1409" s="2">
        <v>22</v>
      </c>
      <c r="L1409" s="2">
        <v>2</v>
      </c>
      <c r="M1409" s="5" t="s">
        <v>11</v>
      </c>
      <c r="N1409" s="5" t="s">
        <v>94</v>
      </c>
      <c r="O1409" s="5" t="s">
        <v>63</v>
      </c>
      <c r="P1409" s="5" t="s">
        <v>63</v>
      </c>
      <c r="Q1409" s="5" t="s">
        <v>463</v>
      </c>
      <c r="R1409" s="5" t="s">
        <v>103</v>
      </c>
      <c r="S1409" s="5" t="s">
        <v>38</v>
      </c>
      <c r="T1409" s="3">
        <v>1858</v>
      </c>
      <c r="U1409" s="3">
        <v>72</v>
      </c>
      <c r="V1409" s="3">
        <v>79</v>
      </c>
      <c r="W1409" s="3">
        <v>61</v>
      </c>
      <c r="X1409" s="3">
        <v>68</v>
      </c>
      <c r="Y1409" s="3">
        <v>58</v>
      </c>
      <c r="Z1409" s="3">
        <v>80</v>
      </c>
      <c r="AA1409" s="3">
        <v>144</v>
      </c>
      <c r="AB1409" s="3">
        <v>71</v>
      </c>
      <c r="AC1409" s="3">
        <v>64</v>
      </c>
      <c r="AD1409" s="3">
        <v>138</v>
      </c>
      <c r="AE1409" s="3">
        <v>76</v>
      </c>
      <c r="AF1409" s="3">
        <v>1858</v>
      </c>
      <c r="AG1409" s="3">
        <v>72</v>
      </c>
      <c r="AH1409" s="3">
        <v>79</v>
      </c>
      <c r="AI1409" s="3">
        <v>61</v>
      </c>
      <c r="AJ1409" s="3">
        <v>68</v>
      </c>
      <c r="AK1409" s="3">
        <v>58</v>
      </c>
      <c r="AL1409" s="3">
        <v>80</v>
      </c>
      <c r="AM1409" s="3">
        <v>144</v>
      </c>
      <c r="AN1409" s="3">
        <v>71</v>
      </c>
      <c r="AO1409" s="3">
        <v>64</v>
      </c>
      <c r="AP1409" s="3">
        <v>138</v>
      </c>
      <c r="AQ1409" s="3">
        <v>76</v>
      </c>
      <c r="AR1409" s="4">
        <v>5.78</v>
      </c>
      <c r="AS1409" s="4">
        <v>5.78</v>
      </c>
      <c r="AT1409" s="4">
        <v>5.78</v>
      </c>
      <c r="AU1409" s="4">
        <v>5.78</v>
      </c>
      <c r="AV1409" s="4">
        <v>5.78</v>
      </c>
      <c r="AW1409" s="4">
        <v>5.78</v>
      </c>
      <c r="AX1409" s="4">
        <v>5.78</v>
      </c>
      <c r="AY1409" s="4">
        <v>5.78</v>
      </c>
      <c r="AZ1409" s="4">
        <v>5.78</v>
      </c>
      <c r="BA1409" s="4">
        <v>5.78</v>
      </c>
      <c r="BB1409" s="4">
        <v>5.78</v>
      </c>
      <c r="BC1409" s="4">
        <v>5.78</v>
      </c>
      <c r="BD1409" s="3">
        <v>10739</v>
      </c>
      <c r="BE1409" s="3">
        <v>416</v>
      </c>
      <c r="BF1409" s="3">
        <v>457</v>
      </c>
      <c r="BG1409" s="3">
        <v>353</v>
      </c>
      <c r="BH1409" s="3">
        <v>393</v>
      </c>
      <c r="BI1409" s="3">
        <v>335</v>
      </c>
      <c r="BJ1409" s="3">
        <v>462</v>
      </c>
      <c r="BK1409" s="3">
        <v>832</v>
      </c>
      <c r="BL1409" s="3">
        <v>410</v>
      </c>
      <c r="BM1409" s="3">
        <v>370</v>
      </c>
      <c r="BN1409" s="3">
        <v>798</v>
      </c>
      <c r="BO1409" s="3">
        <v>439</v>
      </c>
      <c r="BP1409" s="3">
        <v>10739</v>
      </c>
      <c r="BQ1409" s="3">
        <v>416</v>
      </c>
      <c r="BR1409" s="3">
        <v>457</v>
      </c>
      <c r="BS1409" s="3">
        <v>353</v>
      </c>
      <c r="BT1409" s="3">
        <v>393</v>
      </c>
      <c r="BU1409" s="3">
        <v>335</v>
      </c>
      <c r="BV1409" s="3">
        <v>462</v>
      </c>
      <c r="BW1409" s="3">
        <v>832</v>
      </c>
      <c r="BX1409" s="3">
        <v>410</v>
      </c>
      <c r="BY1409" s="3">
        <v>370</v>
      </c>
      <c r="BZ1409" s="3">
        <v>798</v>
      </c>
      <c r="CA1409" s="3">
        <v>439</v>
      </c>
      <c r="CB1409" s="3">
        <v>499.26799999999997</v>
      </c>
      <c r="CC1409" s="3">
        <v>19.216000000000001</v>
      </c>
      <c r="CD1409" s="3">
        <v>21.334</v>
      </c>
      <c r="CE1409" s="3">
        <v>16.355</v>
      </c>
      <c r="CF1409" s="3">
        <v>18.137</v>
      </c>
      <c r="CG1409" s="3">
        <v>15.61</v>
      </c>
      <c r="CH1409" s="3">
        <v>21.510999999999999</v>
      </c>
      <c r="CI1409" s="3">
        <v>38.75</v>
      </c>
      <c r="CJ1409" s="3">
        <v>19.056999999999999</v>
      </c>
      <c r="CK1409" s="3">
        <v>17.254000000000001</v>
      </c>
      <c r="CL1409" s="3">
        <v>37.103000000000002</v>
      </c>
      <c r="CM1409" s="3">
        <v>20.405000000000001</v>
      </c>
      <c r="CN1409" s="3">
        <v>2769</v>
      </c>
      <c r="CO1409" s="3">
        <v>2769</v>
      </c>
      <c r="CP1409" s="3">
        <v>16004</v>
      </c>
      <c r="CQ1409" s="3">
        <v>16004</v>
      </c>
      <c r="CR1409" s="3">
        <v>744</v>
      </c>
      <c r="CS1409" s="2">
        <v>2018</v>
      </c>
    </row>
    <row r="1410" spans="1:97" x14ac:dyDescent="0.25">
      <c r="A1410" s="2">
        <v>1484</v>
      </c>
      <c r="B1410" s="5" t="s">
        <v>8</v>
      </c>
      <c r="C1410" s="2" t="s">
        <v>0</v>
      </c>
      <c r="D1410" s="5" t="s">
        <v>12191</v>
      </c>
      <c r="E1410" s="5" t="s">
        <v>12190</v>
      </c>
      <c r="F1410" s="2">
        <v>14876</v>
      </c>
      <c r="G1410" s="5" t="s">
        <v>1097</v>
      </c>
      <c r="H1410" s="5" t="s">
        <v>18</v>
      </c>
      <c r="I1410" s="5" t="s">
        <v>464</v>
      </c>
      <c r="J1410" s="5" t="s">
        <v>1</v>
      </c>
      <c r="K1410" s="2">
        <v>22</v>
      </c>
      <c r="L1410" s="2">
        <v>2</v>
      </c>
      <c r="M1410" s="5" t="s">
        <v>11</v>
      </c>
      <c r="N1410" s="5" t="s">
        <v>94</v>
      </c>
      <c r="O1410" s="5" t="s">
        <v>99</v>
      </c>
      <c r="P1410" s="5" t="s">
        <v>61</v>
      </c>
      <c r="Q1410" s="5" t="s">
        <v>463</v>
      </c>
      <c r="R1410" s="5" t="s">
        <v>103</v>
      </c>
      <c r="S1410" s="5" t="s">
        <v>38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0</v>
      </c>
      <c r="BE1410" s="3">
        <v>0</v>
      </c>
      <c r="BF1410" s="3">
        <v>0</v>
      </c>
      <c r="BG1410" s="3">
        <v>0</v>
      </c>
      <c r="BH1410" s="3">
        <v>0</v>
      </c>
      <c r="BI1410" s="3">
        <v>0</v>
      </c>
      <c r="BJ1410" s="3">
        <v>0</v>
      </c>
      <c r="BK1410" s="3">
        <v>0</v>
      </c>
      <c r="BL1410" s="3">
        <v>0</v>
      </c>
      <c r="BM1410" s="3">
        <v>0</v>
      </c>
      <c r="BN1410" s="3">
        <v>0</v>
      </c>
      <c r="BO1410" s="3">
        <v>0</v>
      </c>
      <c r="BP1410" s="3">
        <v>0</v>
      </c>
      <c r="BQ1410" s="3">
        <v>0</v>
      </c>
      <c r="BR1410" s="3">
        <v>0</v>
      </c>
      <c r="BS1410" s="3">
        <v>0</v>
      </c>
      <c r="BT1410" s="3">
        <v>0</v>
      </c>
      <c r="BU1410" s="3">
        <v>0</v>
      </c>
      <c r="BV1410" s="3">
        <v>0</v>
      </c>
      <c r="BW1410" s="3">
        <v>0</v>
      </c>
      <c r="BX1410" s="3">
        <v>0</v>
      </c>
      <c r="BY1410" s="3">
        <v>0</v>
      </c>
      <c r="BZ1410" s="3">
        <v>0</v>
      </c>
      <c r="CA1410" s="3">
        <v>0</v>
      </c>
      <c r="CB1410" s="3">
        <v>0</v>
      </c>
      <c r="CC1410" s="3">
        <v>0</v>
      </c>
      <c r="CD1410" s="3">
        <v>0</v>
      </c>
      <c r="CE1410" s="3">
        <v>0</v>
      </c>
      <c r="CF1410" s="3">
        <v>0</v>
      </c>
      <c r="CG1410" s="3">
        <v>0</v>
      </c>
      <c r="CH1410" s="3">
        <v>0</v>
      </c>
      <c r="CI1410" s="3">
        <v>0</v>
      </c>
      <c r="CJ1410" s="3">
        <v>0</v>
      </c>
      <c r="CK1410" s="3">
        <v>0</v>
      </c>
      <c r="CL1410" s="3">
        <v>0</v>
      </c>
      <c r="CM1410" s="3">
        <v>0</v>
      </c>
      <c r="CN1410" s="3">
        <v>0</v>
      </c>
      <c r="CO1410" s="3">
        <v>0</v>
      </c>
      <c r="CP1410" s="3">
        <v>0</v>
      </c>
      <c r="CQ1410" s="3">
        <v>0</v>
      </c>
      <c r="CR1410" s="3">
        <v>0</v>
      </c>
      <c r="CS1410" s="2">
        <v>2018</v>
      </c>
    </row>
    <row r="1411" spans="1:97" x14ac:dyDescent="0.25">
      <c r="A1411" s="2">
        <v>1486</v>
      </c>
      <c r="B1411" s="5" t="s">
        <v>8</v>
      </c>
      <c r="C1411" s="2" t="s">
        <v>0</v>
      </c>
      <c r="D1411" s="5" t="s">
        <v>12189</v>
      </c>
      <c r="E1411" s="5" t="s">
        <v>8653</v>
      </c>
      <c r="F1411" s="2">
        <v>39006</v>
      </c>
      <c r="G1411" s="5" t="s">
        <v>1097</v>
      </c>
      <c r="H1411" s="5" t="s">
        <v>18</v>
      </c>
      <c r="I1411" s="5" t="s">
        <v>464</v>
      </c>
      <c r="J1411" s="5" t="s">
        <v>1</v>
      </c>
      <c r="K1411" s="2">
        <v>22</v>
      </c>
      <c r="L1411" s="2">
        <v>2</v>
      </c>
      <c r="M1411" s="5" t="s">
        <v>11</v>
      </c>
      <c r="N1411" s="5" t="s">
        <v>93</v>
      </c>
      <c r="O1411" s="5" t="s">
        <v>92</v>
      </c>
      <c r="P1411" s="5" t="s">
        <v>91</v>
      </c>
      <c r="Q1411" s="5" t="s">
        <v>463</v>
      </c>
      <c r="R1411" s="5" t="s">
        <v>103</v>
      </c>
      <c r="S1411" s="5" t="s">
        <v>1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  <c r="AH1411" s="3">
        <v>0</v>
      </c>
      <c r="AI1411" s="3">
        <v>0</v>
      </c>
      <c r="AJ1411" s="3">
        <v>0</v>
      </c>
      <c r="AK1411" s="3">
        <v>0</v>
      </c>
      <c r="AL1411" s="3">
        <v>0</v>
      </c>
      <c r="AM1411" s="3">
        <v>0</v>
      </c>
      <c r="AN1411" s="3">
        <v>0</v>
      </c>
      <c r="AO1411" s="3">
        <v>0</v>
      </c>
      <c r="AP1411" s="3">
        <v>0</v>
      </c>
      <c r="AQ1411" s="3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3">
        <v>15699</v>
      </c>
      <c r="BE1411" s="3">
        <v>16800</v>
      </c>
      <c r="BF1411" s="3">
        <v>18618</v>
      </c>
      <c r="BG1411" s="3">
        <v>22320</v>
      </c>
      <c r="BH1411" s="3">
        <v>18216</v>
      </c>
      <c r="BI1411" s="3">
        <v>8311</v>
      </c>
      <c r="BJ1411" s="3">
        <v>7182</v>
      </c>
      <c r="BK1411" s="3">
        <v>9900</v>
      </c>
      <c r="BL1411" s="3">
        <v>9498</v>
      </c>
      <c r="BM1411" s="3">
        <v>14156</v>
      </c>
      <c r="BN1411" s="3">
        <v>19482</v>
      </c>
      <c r="BO1411" s="3">
        <v>20869</v>
      </c>
      <c r="BP1411" s="3">
        <v>15699</v>
      </c>
      <c r="BQ1411" s="3">
        <v>16800</v>
      </c>
      <c r="BR1411" s="3">
        <v>18618</v>
      </c>
      <c r="BS1411" s="3">
        <v>22320</v>
      </c>
      <c r="BT1411" s="3">
        <v>18216</v>
      </c>
      <c r="BU1411" s="3">
        <v>8311</v>
      </c>
      <c r="BV1411" s="3">
        <v>7182</v>
      </c>
      <c r="BW1411" s="3">
        <v>9900</v>
      </c>
      <c r="BX1411" s="3">
        <v>9498</v>
      </c>
      <c r="BY1411" s="3">
        <v>14156</v>
      </c>
      <c r="BZ1411" s="3">
        <v>19482</v>
      </c>
      <c r="CA1411" s="3">
        <v>20869</v>
      </c>
      <c r="CB1411" s="3">
        <v>1724.42</v>
      </c>
      <c r="CC1411" s="3">
        <v>1845.3920000000001</v>
      </c>
      <c r="CD1411" s="3">
        <v>2044.9949999999999</v>
      </c>
      <c r="CE1411" s="3">
        <v>2451.69</v>
      </c>
      <c r="CF1411" s="3">
        <v>2000.9269999999999</v>
      </c>
      <c r="CG1411" s="3">
        <v>912.90300000000002</v>
      </c>
      <c r="CH1411" s="3">
        <v>788.90700000000004</v>
      </c>
      <c r="CI1411" s="3">
        <v>1087.4480000000001</v>
      </c>
      <c r="CJ1411" s="3">
        <v>1043.2349999999999</v>
      </c>
      <c r="CK1411" s="3">
        <v>1554.9159999999999</v>
      </c>
      <c r="CL1411" s="3">
        <v>2139.9</v>
      </c>
      <c r="CM1411" s="3">
        <v>2292.2669999999998</v>
      </c>
      <c r="CN1411" s="3">
        <v>0</v>
      </c>
      <c r="CO1411" s="3">
        <v>0</v>
      </c>
      <c r="CP1411" s="3">
        <v>181051</v>
      </c>
      <c r="CQ1411" s="3">
        <v>181051</v>
      </c>
      <c r="CR1411" s="3">
        <v>19887</v>
      </c>
      <c r="CS1411" s="2">
        <v>2018</v>
      </c>
    </row>
    <row r="1412" spans="1:97" x14ac:dyDescent="0.25">
      <c r="A1412" s="2">
        <v>1488</v>
      </c>
      <c r="B1412" s="5" t="s">
        <v>8</v>
      </c>
      <c r="C1412" s="2" t="s">
        <v>0</v>
      </c>
      <c r="D1412" s="5" t="s">
        <v>12188</v>
      </c>
      <c r="E1412" s="5" t="s">
        <v>8653</v>
      </c>
      <c r="F1412" s="2">
        <v>39006</v>
      </c>
      <c r="G1412" s="5" t="s">
        <v>1097</v>
      </c>
      <c r="H1412" s="5" t="s">
        <v>18</v>
      </c>
      <c r="I1412" s="5" t="s">
        <v>464</v>
      </c>
      <c r="J1412" s="5" t="s">
        <v>1</v>
      </c>
      <c r="K1412" s="2">
        <v>22</v>
      </c>
      <c r="L1412" s="2">
        <v>2</v>
      </c>
      <c r="M1412" s="5" t="s">
        <v>11</v>
      </c>
      <c r="N1412" s="5" t="s">
        <v>93</v>
      </c>
      <c r="O1412" s="5" t="s">
        <v>92</v>
      </c>
      <c r="P1412" s="5" t="s">
        <v>91</v>
      </c>
      <c r="Q1412" s="5" t="s">
        <v>463</v>
      </c>
      <c r="R1412" s="5" t="s">
        <v>103</v>
      </c>
      <c r="S1412" s="5" t="s">
        <v>1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27359</v>
      </c>
      <c r="BE1412" s="3">
        <v>29278</v>
      </c>
      <c r="BF1412" s="3">
        <v>32445</v>
      </c>
      <c r="BG1412" s="3">
        <v>38897</v>
      </c>
      <c r="BH1412" s="3">
        <v>31746</v>
      </c>
      <c r="BI1412" s="3">
        <v>14484</v>
      </c>
      <c r="BJ1412" s="3">
        <v>12516</v>
      </c>
      <c r="BK1412" s="3">
        <v>17253</v>
      </c>
      <c r="BL1412" s="3">
        <v>16551</v>
      </c>
      <c r="BM1412" s="3">
        <v>24670</v>
      </c>
      <c r="BN1412" s="3">
        <v>33951</v>
      </c>
      <c r="BO1412" s="3">
        <v>36368</v>
      </c>
      <c r="BP1412" s="3">
        <v>27359</v>
      </c>
      <c r="BQ1412" s="3">
        <v>29278</v>
      </c>
      <c r="BR1412" s="3">
        <v>32445</v>
      </c>
      <c r="BS1412" s="3">
        <v>38897</v>
      </c>
      <c r="BT1412" s="3">
        <v>31746</v>
      </c>
      <c r="BU1412" s="3">
        <v>14484</v>
      </c>
      <c r="BV1412" s="3">
        <v>12516</v>
      </c>
      <c r="BW1412" s="3">
        <v>17253</v>
      </c>
      <c r="BX1412" s="3">
        <v>16551</v>
      </c>
      <c r="BY1412" s="3">
        <v>24670</v>
      </c>
      <c r="BZ1412" s="3">
        <v>33951</v>
      </c>
      <c r="CA1412" s="3">
        <v>36368</v>
      </c>
      <c r="CB1412" s="3">
        <v>3005.1390000000001</v>
      </c>
      <c r="CC1412" s="3">
        <v>3215.9580000000001</v>
      </c>
      <c r="CD1412" s="3">
        <v>3563.8049999999998</v>
      </c>
      <c r="CE1412" s="3">
        <v>4272.55</v>
      </c>
      <c r="CF1412" s="3">
        <v>3487.0079999999998</v>
      </c>
      <c r="CG1412" s="3">
        <v>1590.913</v>
      </c>
      <c r="CH1412" s="3">
        <v>1374.826</v>
      </c>
      <c r="CI1412" s="3">
        <v>1895.0909999999999</v>
      </c>
      <c r="CJ1412" s="3">
        <v>1818.0429999999999</v>
      </c>
      <c r="CK1412" s="3">
        <v>2709.7469999999998</v>
      </c>
      <c r="CL1412" s="3">
        <v>3729.1959999999999</v>
      </c>
      <c r="CM1412" s="3">
        <v>3994.7240000000002</v>
      </c>
      <c r="CN1412" s="3">
        <v>0</v>
      </c>
      <c r="CO1412" s="3">
        <v>0</v>
      </c>
      <c r="CP1412" s="3">
        <v>315518</v>
      </c>
      <c r="CQ1412" s="3">
        <v>315518</v>
      </c>
      <c r="CR1412" s="3">
        <v>34657</v>
      </c>
      <c r="CS1412" s="2">
        <v>2018</v>
      </c>
    </row>
    <row r="1413" spans="1:97" x14ac:dyDescent="0.25">
      <c r="A1413" s="2">
        <v>1491</v>
      </c>
      <c r="B1413" s="5" t="s">
        <v>8</v>
      </c>
      <c r="C1413" s="2" t="s">
        <v>0</v>
      </c>
      <c r="D1413" s="5" t="s">
        <v>12187</v>
      </c>
      <c r="E1413" s="5" t="s">
        <v>8653</v>
      </c>
      <c r="F1413" s="2">
        <v>39006</v>
      </c>
      <c r="G1413" s="5" t="s">
        <v>1097</v>
      </c>
      <c r="H1413" s="5" t="s">
        <v>18</v>
      </c>
      <c r="I1413" s="5" t="s">
        <v>464</v>
      </c>
      <c r="J1413" s="5" t="s">
        <v>1</v>
      </c>
      <c r="K1413" s="2">
        <v>22</v>
      </c>
      <c r="L1413" s="2">
        <v>2</v>
      </c>
      <c r="M1413" s="5" t="s">
        <v>11</v>
      </c>
      <c r="N1413" s="5" t="s">
        <v>93</v>
      </c>
      <c r="O1413" s="5" t="s">
        <v>92</v>
      </c>
      <c r="P1413" s="5" t="s">
        <v>91</v>
      </c>
      <c r="Q1413" s="5" t="s">
        <v>463</v>
      </c>
      <c r="R1413" s="5" t="s">
        <v>103</v>
      </c>
      <c r="S1413" s="5" t="s">
        <v>1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111694</v>
      </c>
      <c r="BE1413" s="3">
        <v>119529</v>
      </c>
      <c r="BF1413" s="3">
        <v>132458</v>
      </c>
      <c r="BG1413" s="3">
        <v>158800</v>
      </c>
      <c r="BH1413" s="3">
        <v>129604</v>
      </c>
      <c r="BI1413" s="3">
        <v>59130</v>
      </c>
      <c r="BJ1413" s="3">
        <v>51099</v>
      </c>
      <c r="BK1413" s="3">
        <v>70436</v>
      </c>
      <c r="BL1413" s="3">
        <v>67572</v>
      </c>
      <c r="BM1413" s="3">
        <v>100715</v>
      </c>
      <c r="BN1413" s="3">
        <v>138605</v>
      </c>
      <c r="BO1413" s="3">
        <v>148474</v>
      </c>
      <c r="BP1413" s="3">
        <v>111694</v>
      </c>
      <c r="BQ1413" s="3">
        <v>119529</v>
      </c>
      <c r="BR1413" s="3">
        <v>132458</v>
      </c>
      <c r="BS1413" s="3">
        <v>158800</v>
      </c>
      <c r="BT1413" s="3">
        <v>129604</v>
      </c>
      <c r="BU1413" s="3">
        <v>59130</v>
      </c>
      <c r="BV1413" s="3">
        <v>51099</v>
      </c>
      <c r="BW1413" s="3">
        <v>70436</v>
      </c>
      <c r="BX1413" s="3">
        <v>67572</v>
      </c>
      <c r="BY1413" s="3">
        <v>100715</v>
      </c>
      <c r="BZ1413" s="3">
        <v>138605</v>
      </c>
      <c r="CA1413" s="3">
        <v>148474</v>
      </c>
      <c r="CB1413" s="3">
        <v>12268.643</v>
      </c>
      <c r="CC1413" s="3">
        <v>13129.314</v>
      </c>
      <c r="CD1413" s="3">
        <v>14549.419</v>
      </c>
      <c r="CE1413" s="3">
        <v>17442.909</v>
      </c>
      <c r="CF1413" s="3">
        <v>14235.888999999999</v>
      </c>
      <c r="CG1413" s="3">
        <v>6494.9840000000004</v>
      </c>
      <c r="CH1413" s="3">
        <v>5612.7969999999996</v>
      </c>
      <c r="CI1413" s="3">
        <v>7736.8069999999998</v>
      </c>
      <c r="CJ1413" s="3">
        <v>7422.2529999999997</v>
      </c>
      <c r="CK1413" s="3">
        <v>11062.681</v>
      </c>
      <c r="CL1413" s="3">
        <v>15224.635</v>
      </c>
      <c r="CM1413" s="3">
        <v>16308.669</v>
      </c>
      <c r="CN1413" s="3">
        <v>0</v>
      </c>
      <c r="CO1413" s="3">
        <v>0</v>
      </c>
      <c r="CP1413" s="3">
        <v>1288116</v>
      </c>
      <c r="CQ1413" s="3">
        <v>1288116</v>
      </c>
      <c r="CR1413" s="3">
        <v>141489</v>
      </c>
      <c r="CS1413" s="2">
        <v>2018</v>
      </c>
    </row>
    <row r="1414" spans="1:97" x14ac:dyDescent="0.25">
      <c r="A1414" s="2">
        <v>1492</v>
      </c>
      <c r="B1414" s="5" t="s">
        <v>8</v>
      </c>
      <c r="C1414" s="2" t="s">
        <v>0</v>
      </c>
      <c r="D1414" s="5" t="s">
        <v>12186</v>
      </c>
      <c r="E1414" s="5" t="s">
        <v>8653</v>
      </c>
      <c r="F1414" s="2">
        <v>39006</v>
      </c>
      <c r="G1414" s="5" t="s">
        <v>1097</v>
      </c>
      <c r="H1414" s="5" t="s">
        <v>18</v>
      </c>
      <c r="I1414" s="5" t="s">
        <v>464</v>
      </c>
      <c r="J1414" s="5" t="s">
        <v>1</v>
      </c>
      <c r="K1414" s="2">
        <v>22</v>
      </c>
      <c r="L1414" s="2">
        <v>2</v>
      </c>
      <c r="M1414" s="5" t="s">
        <v>11</v>
      </c>
      <c r="N1414" s="5" t="s">
        <v>93</v>
      </c>
      <c r="O1414" s="5" t="s">
        <v>92</v>
      </c>
      <c r="P1414" s="5" t="s">
        <v>91</v>
      </c>
      <c r="Q1414" s="5" t="s">
        <v>463</v>
      </c>
      <c r="R1414" s="5" t="s">
        <v>103</v>
      </c>
      <c r="S1414" s="5" t="s">
        <v>1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4">
        <v>0</v>
      </c>
      <c r="AS1414" s="4">
        <v>0</v>
      </c>
      <c r="AT1414" s="4">
        <v>0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0</v>
      </c>
      <c r="BC1414" s="4">
        <v>0</v>
      </c>
      <c r="BD1414" s="3">
        <v>150029</v>
      </c>
      <c r="BE1414" s="3">
        <v>160553</v>
      </c>
      <c r="BF1414" s="3">
        <v>177919</v>
      </c>
      <c r="BG1414" s="3">
        <v>213303</v>
      </c>
      <c r="BH1414" s="3">
        <v>174085</v>
      </c>
      <c r="BI1414" s="3">
        <v>79425</v>
      </c>
      <c r="BJ1414" s="3">
        <v>68637</v>
      </c>
      <c r="BK1414" s="3">
        <v>94610</v>
      </c>
      <c r="BL1414" s="3">
        <v>90764</v>
      </c>
      <c r="BM1414" s="3">
        <v>135281</v>
      </c>
      <c r="BN1414" s="3">
        <v>186176</v>
      </c>
      <c r="BO1414" s="3">
        <v>199433</v>
      </c>
      <c r="BP1414" s="3">
        <v>150029</v>
      </c>
      <c r="BQ1414" s="3">
        <v>160553</v>
      </c>
      <c r="BR1414" s="3">
        <v>177919</v>
      </c>
      <c r="BS1414" s="3">
        <v>213303</v>
      </c>
      <c r="BT1414" s="3">
        <v>174085</v>
      </c>
      <c r="BU1414" s="3">
        <v>79425</v>
      </c>
      <c r="BV1414" s="3">
        <v>68637</v>
      </c>
      <c r="BW1414" s="3">
        <v>94610</v>
      </c>
      <c r="BX1414" s="3">
        <v>90764</v>
      </c>
      <c r="BY1414" s="3">
        <v>135281</v>
      </c>
      <c r="BZ1414" s="3">
        <v>186176</v>
      </c>
      <c r="CA1414" s="3">
        <v>199433</v>
      </c>
      <c r="CB1414" s="3">
        <v>16479.413</v>
      </c>
      <c r="CC1414" s="3">
        <v>17635.476999999999</v>
      </c>
      <c r="CD1414" s="3">
        <v>19542.983</v>
      </c>
      <c r="CE1414" s="3">
        <v>23429.559000000001</v>
      </c>
      <c r="CF1414" s="3">
        <v>19121.845000000001</v>
      </c>
      <c r="CG1414" s="3">
        <v>8724.1530000000002</v>
      </c>
      <c r="CH1414" s="3">
        <v>7539.1869999999999</v>
      </c>
      <c r="CI1414" s="3">
        <v>10392.187</v>
      </c>
      <c r="CJ1414" s="3">
        <v>9969.6740000000009</v>
      </c>
      <c r="CK1414" s="3">
        <v>14859.548000000001</v>
      </c>
      <c r="CL1414" s="3">
        <v>20449.941999999999</v>
      </c>
      <c r="CM1414" s="3">
        <v>21906.031999999999</v>
      </c>
      <c r="CN1414" s="3">
        <v>0</v>
      </c>
      <c r="CO1414" s="3">
        <v>0</v>
      </c>
      <c r="CP1414" s="3">
        <v>1730215</v>
      </c>
      <c r="CQ1414" s="3">
        <v>1730215</v>
      </c>
      <c r="CR1414" s="3">
        <v>190050</v>
      </c>
      <c r="CS1414" s="2">
        <v>2018</v>
      </c>
    </row>
    <row r="1415" spans="1:97" x14ac:dyDescent="0.25">
      <c r="A1415" s="2">
        <v>1493</v>
      </c>
      <c r="B1415" s="5" t="s">
        <v>8</v>
      </c>
      <c r="C1415" s="2" t="s">
        <v>0</v>
      </c>
      <c r="D1415" s="5" t="s">
        <v>12185</v>
      </c>
      <c r="E1415" s="5" t="s">
        <v>8653</v>
      </c>
      <c r="F1415" s="2">
        <v>39006</v>
      </c>
      <c r="G1415" s="5" t="s">
        <v>1097</v>
      </c>
      <c r="H1415" s="5" t="s">
        <v>18</v>
      </c>
      <c r="I1415" s="5" t="s">
        <v>464</v>
      </c>
      <c r="J1415" s="5" t="s">
        <v>1</v>
      </c>
      <c r="K1415" s="2">
        <v>22</v>
      </c>
      <c r="L1415" s="2">
        <v>2</v>
      </c>
      <c r="M1415" s="5" t="s">
        <v>11</v>
      </c>
      <c r="N1415" s="5" t="s">
        <v>93</v>
      </c>
      <c r="O1415" s="5" t="s">
        <v>92</v>
      </c>
      <c r="P1415" s="5" t="s">
        <v>91</v>
      </c>
      <c r="Q1415" s="5" t="s">
        <v>463</v>
      </c>
      <c r="R1415" s="5" t="s">
        <v>103</v>
      </c>
      <c r="S1415" s="5" t="s">
        <v>1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3">
        <v>31560</v>
      </c>
      <c r="BE1415" s="3">
        <v>33774</v>
      </c>
      <c r="BF1415" s="3">
        <v>37427</v>
      </c>
      <c r="BG1415" s="3">
        <v>44870</v>
      </c>
      <c r="BH1415" s="3">
        <v>36621</v>
      </c>
      <c r="BI1415" s="3">
        <v>16708</v>
      </c>
      <c r="BJ1415" s="3">
        <v>14438</v>
      </c>
      <c r="BK1415" s="3">
        <v>19902</v>
      </c>
      <c r="BL1415" s="3">
        <v>19093</v>
      </c>
      <c r="BM1415" s="3">
        <v>28458</v>
      </c>
      <c r="BN1415" s="3">
        <v>39164</v>
      </c>
      <c r="BO1415" s="3">
        <v>41953</v>
      </c>
      <c r="BP1415" s="3">
        <v>31560</v>
      </c>
      <c r="BQ1415" s="3">
        <v>33774</v>
      </c>
      <c r="BR1415" s="3">
        <v>37427</v>
      </c>
      <c r="BS1415" s="3">
        <v>44870</v>
      </c>
      <c r="BT1415" s="3">
        <v>36621</v>
      </c>
      <c r="BU1415" s="3">
        <v>16708</v>
      </c>
      <c r="BV1415" s="3">
        <v>14438</v>
      </c>
      <c r="BW1415" s="3">
        <v>19902</v>
      </c>
      <c r="BX1415" s="3">
        <v>19093</v>
      </c>
      <c r="BY1415" s="3">
        <v>28458</v>
      </c>
      <c r="BZ1415" s="3">
        <v>39164</v>
      </c>
      <c r="CA1415" s="3">
        <v>41953</v>
      </c>
      <c r="CB1415" s="3">
        <v>3466.616</v>
      </c>
      <c r="CC1415" s="3">
        <v>3709.8069999999998</v>
      </c>
      <c r="CD1415" s="3">
        <v>4111.07</v>
      </c>
      <c r="CE1415" s="3">
        <v>4928.652</v>
      </c>
      <c r="CF1415" s="3">
        <v>4022.48</v>
      </c>
      <c r="CG1415" s="3">
        <v>1835.2159999999999</v>
      </c>
      <c r="CH1415" s="3">
        <v>1585.9469999999999</v>
      </c>
      <c r="CI1415" s="3">
        <v>2186.105</v>
      </c>
      <c r="CJ1415" s="3">
        <v>2097.2249999999999</v>
      </c>
      <c r="CK1415" s="3">
        <v>3125.8609999999999</v>
      </c>
      <c r="CL1415" s="3">
        <v>4301.8590000000004</v>
      </c>
      <c r="CM1415" s="3">
        <v>4608.1620000000003</v>
      </c>
      <c r="CN1415" s="3">
        <v>0</v>
      </c>
      <c r="CO1415" s="3">
        <v>0</v>
      </c>
      <c r="CP1415" s="3">
        <v>363968</v>
      </c>
      <c r="CQ1415" s="3">
        <v>363968</v>
      </c>
      <c r="CR1415" s="3">
        <v>39979</v>
      </c>
      <c r="CS1415" s="2">
        <v>2018</v>
      </c>
    </row>
    <row r="1416" spans="1:97" x14ac:dyDescent="0.25">
      <c r="A1416" s="2">
        <v>1497</v>
      </c>
      <c r="B1416" s="5" t="s">
        <v>8</v>
      </c>
      <c r="C1416" s="2" t="s">
        <v>0</v>
      </c>
      <c r="D1416" s="5" t="s">
        <v>12184</v>
      </c>
      <c r="E1416" s="5" t="s">
        <v>12181</v>
      </c>
      <c r="F1416" s="2">
        <v>56854</v>
      </c>
      <c r="G1416" s="5" t="s">
        <v>1097</v>
      </c>
      <c r="H1416" s="5" t="s">
        <v>18</v>
      </c>
      <c r="I1416" s="5" t="s">
        <v>464</v>
      </c>
      <c r="J1416" s="5" t="s">
        <v>1</v>
      </c>
      <c r="K1416" s="2">
        <v>22</v>
      </c>
      <c r="L1416" s="2">
        <v>2</v>
      </c>
      <c r="M1416" s="5" t="s">
        <v>11</v>
      </c>
      <c r="N1416" s="5" t="s">
        <v>93</v>
      </c>
      <c r="O1416" s="5" t="s">
        <v>92</v>
      </c>
      <c r="P1416" s="5" t="s">
        <v>91</v>
      </c>
      <c r="Q1416" s="5" t="s">
        <v>463</v>
      </c>
      <c r="R1416" s="5" t="s">
        <v>103</v>
      </c>
      <c r="S1416" s="5" t="s">
        <v>1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0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0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0</v>
      </c>
      <c r="BD1416" s="3">
        <v>6819</v>
      </c>
      <c r="BE1416" s="3">
        <v>7297</v>
      </c>
      <c r="BF1416" s="3">
        <v>8087</v>
      </c>
      <c r="BG1416" s="3">
        <v>9695</v>
      </c>
      <c r="BH1416" s="3">
        <v>7912</v>
      </c>
      <c r="BI1416" s="3">
        <v>3610</v>
      </c>
      <c r="BJ1416" s="3">
        <v>3120</v>
      </c>
      <c r="BK1416" s="3">
        <v>4300</v>
      </c>
      <c r="BL1416" s="3">
        <v>4125</v>
      </c>
      <c r="BM1416" s="3">
        <v>6149</v>
      </c>
      <c r="BN1416" s="3">
        <v>8462</v>
      </c>
      <c r="BO1416" s="3">
        <v>9064</v>
      </c>
      <c r="BP1416" s="3">
        <v>6819</v>
      </c>
      <c r="BQ1416" s="3">
        <v>7297</v>
      </c>
      <c r="BR1416" s="3">
        <v>8087</v>
      </c>
      <c r="BS1416" s="3">
        <v>9695</v>
      </c>
      <c r="BT1416" s="3">
        <v>7912</v>
      </c>
      <c r="BU1416" s="3">
        <v>3610</v>
      </c>
      <c r="BV1416" s="3">
        <v>3120</v>
      </c>
      <c r="BW1416" s="3">
        <v>4300</v>
      </c>
      <c r="BX1416" s="3">
        <v>4125</v>
      </c>
      <c r="BY1416" s="3">
        <v>6149</v>
      </c>
      <c r="BZ1416" s="3">
        <v>8462</v>
      </c>
      <c r="CA1416" s="3">
        <v>9064</v>
      </c>
      <c r="CB1416" s="3">
        <v>749.01</v>
      </c>
      <c r="CC1416" s="3">
        <v>801.55399999999997</v>
      </c>
      <c r="CD1416" s="3">
        <v>888.25199999999995</v>
      </c>
      <c r="CE1416" s="3">
        <v>1064.9010000000001</v>
      </c>
      <c r="CF1416" s="3">
        <v>869.11099999999999</v>
      </c>
      <c r="CG1416" s="3">
        <v>396.52300000000002</v>
      </c>
      <c r="CH1416" s="3">
        <v>342.66500000000002</v>
      </c>
      <c r="CI1416" s="3">
        <v>472.33699999999999</v>
      </c>
      <c r="CJ1416" s="3">
        <v>453.13400000000001</v>
      </c>
      <c r="CK1416" s="3">
        <v>675.38400000000001</v>
      </c>
      <c r="CL1416" s="3">
        <v>929.47400000000005</v>
      </c>
      <c r="CM1416" s="3">
        <v>995.65499999999997</v>
      </c>
      <c r="CN1416" s="3">
        <v>0</v>
      </c>
      <c r="CO1416" s="3">
        <v>0</v>
      </c>
      <c r="CP1416" s="3">
        <v>78640</v>
      </c>
      <c r="CQ1416" s="3">
        <v>78640</v>
      </c>
      <c r="CR1416" s="3">
        <v>8638</v>
      </c>
      <c r="CS1416" s="2">
        <v>2018</v>
      </c>
    </row>
    <row r="1417" spans="1:97" x14ac:dyDescent="0.25">
      <c r="A1417" s="2">
        <v>1498</v>
      </c>
      <c r="B1417" s="5" t="s">
        <v>8</v>
      </c>
      <c r="C1417" s="2" t="s">
        <v>0</v>
      </c>
      <c r="D1417" s="5" t="s">
        <v>12183</v>
      </c>
      <c r="E1417" s="5" t="s">
        <v>12181</v>
      </c>
      <c r="F1417" s="2">
        <v>56854</v>
      </c>
      <c r="G1417" s="5" t="s">
        <v>1097</v>
      </c>
      <c r="H1417" s="5" t="s">
        <v>18</v>
      </c>
      <c r="I1417" s="5" t="s">
        <v>464</v>
      </c>
      <c r="J1417" s="5" t="s">
        <v>1</v>
      </c>
      <c r="K1417" s="2">
        <v>22</v>
      </c>
      <c r="L1417" s="2">
        <v>2</v>
      </c>
      <c r="M1417" s="5" t="s">
        <v>11</v>
      </c>
      <c r="N1417" s="5" t="s">
        <v>93</v>
      </c>
      <c r="O1417" s="5" t="s">
        <v>92</v>
      </c>
      <c r="P1417" s="5" t="s">
        <v>91</v>
      </c>
      <c r="Q1417" s="5" t="s">
        <v>463</v>
      </c>
      <c r="R1417" s="5" t="s">
        <v>103</v>
      </c>
      <c r="S1417" s="5" t="s">
        <v>1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0</v>
      </c>
      <c r="BD1417" s="3">
        <v>3880</v>
      </c>
      <c r="BE1417" s="3">
        <v>4152</v>
      </c>
      <c r="BF1417" s="3">
        <v>4601</v>
      </c>
      <c r="BG1417" s="3">
        <v>5516</v>
      </c>
      <c r="BH1417" s="3">
        <v>4502</v>
      </c>
      <c r="BI1417" s="3">
        <v>2054</v>
      </c>
      <c r="BJ1417" s="3">
        <v>1775</v>
      </c>
      <c r="BK1417" s="3">
        <v>2447</v>
      </c>
      <c r="BL1417" s="3">
        <v>2347</v>
      </c>
      <c r="BM1417" s="3">
        <v>3499</v>
      </c>
      <c r="BN1417" s="3">
        <v>4815</v>
      </c>
      <c r="BO1417" s="3">
        <v>5158</v>
      </c>
      <c r="BP1417" s="3">
        <v>3880</v>
      </c>
      <c r="BQ1417" s="3">
        <v>4152</v>
      </c>
      <c r="BR1417" s="3">
        <v>4601</v>
      </c>
      <c r="BS1417" s="3">
        <v>5516</v>
      </c>
      <c r="BT1417" s="3">
        <v>4502</v>
      </c>
      <c r="BU1417" s="3">
        <v>2054</v>
      </c>
      <c r="BV1417" s="3">
        <v>1775</v>
      </c>
      <c r="BW1417" s="3">
        <v>2447</v>
      </c>
      <c r="BX1417" s="3">
        <v>2347</v>
      </c>
      <c r="BY1417" s="3">
        <v>3499</v>
      </c>
      <c r="BZ1417" s="3">
        <v>4815</v>
      </c>
      <c r="CA1417" s="3">
        <v>5158</v>
      </c>
      <c r="CB1417" s="3">
        <v>426.18299999999999</v>
      </c>
      <c r="CC1417" s="3">
        <v>456.08199999999999</v>
      </c>
      <c r="CD1417" s="3">
        <v>505.41300000000001</v>
      </c>
      <c r="CE1417" s="3">
        <v>605.92600000000004</v>
      </c>
      <c r="CF1417" s="3">
        <v>494.52199999999999</v>
      </c>
      <c r="CG1417" s="3">
        <v>225.62100000000001</v>
      </c>
      <c r="CH1417" s="3">
        <v>194.976</v>
      </c>
      <c r="CI1417" s="3">
        <v>268.75900000000001</v>
      </c>
      <c r="CJ1417" s="3">
        <v>257.83199999999999</v>
      </c>
      <c r="CK1417" s="3">
        <v>384.29199999999997</v>
      </c>
      <c r="CL1417" s="3">
        <v>528.86900000000003</v>
      </c>
      <c r="CM1417" s="3">
        <v>566.52499999999998</v>
      </c>
      <c r="CN1417" s="3">
        <v>0</v>
      </c>
      <c r="CO1417" s="3">
        <v>0</v>
      </c>
      <c r="CP1417" s="3">
        <v>44746</v>
      </c>
      <c r="CQ1417" s="3">
        <v>44746</v>
      </c>
      <c r="CR1417" s="3">
        <v>4915</v>
      </c>
      <c r="CS1417" s="2">
        <v>2018</v>
      </c>
    </row>
    <row r="1418" spans="1:97" x14ac:dyDescent="0.25">
      <c r="A1418" s="2">
        <v>1500</v>
      </c>
      <c r="B1418" s="5" t="s">
        <v>8</v>
      </c>
      <c r="C1418" s="2" t="s">
        <v>0</v>
      </c>
      <c r="D1418" s="5" t="s">
        <v>12182</v>
      </c>
      <c r="E1418" s="5" t="s">
        <v>12181</v>
      </c>
      <c r="F1418" s="2">
        <v>56854</v>
      </c>
      <c r="G1418" s="5" t="s">
        <v>1097</v>
      </c>
      <c r="H1418" s="5" t="s">
        <v>18</v>
      </c>
      <c r="I1418" s="5" t="s">
        <v>464</v>
      </c>
      <c r="J1418" s="5" t="s">
        <v>1</v>
      </c>
      <c r="K1418" s="2">
        <v>22</v>
      </c>
      <c r="L1418" s="2">
        <v>2</v>
      </c>
      <c r="M1418" s="5" t="s">
        <v>11</v>
      </c>
      <c r="N1418" s="5" t="s">
        <v>93</v>
      </c>
      <c r="O1418" s="5" t="s">
        <v>92</v>
      </c>
      <c r="P1418" s="5" t="s">
        <v>91</v>
      </c>
      <c r="Q1418" s="5" t="s">
        <v>463</v>
      </c>
      <c r="R1418" s="5" t="s">
        <v>103</v>
      </c>
      <c r="S1418" s="5" t="s">
        <v>1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3681</v>
      </c>
      <c r="BE1418" s="3">
        <v>3939</v>
      </c>
      <c r="BF1418" s="3">
        <v>4365</v>
      </c>
      <c r="BG1418" s="3">
        <v>5234</v>
      </c>
      <c r="BH1418" s="3">
        <v>4271</v>
      </c>
      <c r="BI1418" s="3">
        <v>1949</v>
      </c>
      <c r="BJ1418" s="3">
        <v>1684</v>
      </c>
      <c r="BK1418" s="3">
        <v>2321</v>
      </c>
      <c r="BL1418" s="3">
        <v>2227</v>
      </c>
      <c r="BM1418" s="3">
        <v>3319</v>
      </c>
      <c r="BN1418" s="3">
        <v>4568</v>
      </c>
      <c r="BO1418" s="3">
        <v>4893</v>
      </c>
      <c r="BP1418" s="3">
        <v>3681</v>
      </c>
      <c r="BQ1418" s="3">
        <v>3939</v>
      </c>
      <c r="BR1418" s="3">
        <v>4365</v>
      </c>
      <c r="BS1418" s="3">
        <v>5234</v>
      </c>
      <c r="BT1418" s="3">
        <v>4271</v>
      </c>
      <c r="BU1418" s="3">
        <v>1949</v>
      </c>
      <c r="BV1418" s="3">
        <v>1684</v>
      </c>
      <c r="BW1418" s="3">
        <v>2321</v>
      </c>
      <c r="BX1418" s="3">
        <v>2227</v>
      </c>
      <c r="BY1418" s="3">
        <v>3319</v>
      </c>
      <c r="BZ1418" s="3">
        <v>4568</v>
      </c>
      <c r="CA1418" s="3">
        <v>4893</v>
      </c>
      <c r="CB1418" s="3">
        <v>404.33199999999999</v>
      </c>
      <c r="CC1418" s="3">
        <v>432.69799999999998</v>
      </c>
      <c r="CD1418" s="3">
        <v>479.5</v>
      </c>
      <c r="CE1418" s="3">
        <v>574.85900000000004</v>
      </c>
      <c r="CF1418" s="3">
        <v>469.16699999999997</v>
      </c>
      <c r="CG1418" s="3">
        <v>214.053</v>
      </c>
      <c r="CH1418" s="3">
        <v>184.97900000000001</v>
      </c>
      <c r="CI1418" s="3">
        <v>254.97900000000001</v>
      </c>
      <c r="CJ1418" s="3">
        <v>244.61199999999999</v>
      </c>
      <c r="CK1418" s="3">
        <v>364.589</v>
      </c>
      <c r="CL1418" s="3">
        <v>501.75299999999999</v>
      </c>
      <c r="CM1418" s="3">
        <v>537.47900000000004</v>
      </c>
      <c r="CN1418" s="3">
        <v>0</v>
      </c>
      <c r="CO1418" s="3">
        <v>0</v>
      </c>
      <c r="CP1418" s="3">
        <v>42451</v>
      </c>
      <c r="CQ1418" s="3">
        <v>42451</v>
      </c>
      <c r="CR1418" s="3">
        <v>4663</v>
      </c>
      <c r="CS1418" s="2">
        <v>2018</v>
      </c>
    </row>
    <row r="1419" spans="1:97" x14ac:dyDescent="0.25">
      <c r="A1419" s="2">
        <v>1501</v>
      </c>
      <c r="B1419" s="5" t="s">
        <v>8</v>
      </c>
      <c r="C1419" s="2" t="s">
        <v>0</v>
      </c>
      <c r="D1419" s="5" t="s">
        <v>12180</v>
      </c>
      <c r="E1419" s="5" t="s">
        <v>8653</v>
      </c>
      <c r="F1419" s="2">
        <v>39006</v>
      </c>
      <c r="G1419" s="5" t="s">
        <v>1097</v>
      </c>
      <c r="H1419" s="5" t="s">
        <v>18</v>
      </c>
      <c r="I1419" s="5" t="s">
        <v>464</v>
      </c>
      <c r="J1419" s="5" t="s">
        <v>1</v>
      </c>
      <c r="K1419" s="2">
        <v>22</v>
      </c>
      <c r="L1419" s="2">
        <v>2</v>
      </c>
      <c r="M1419" s="5" t="s">
        <v>11</v>
      </c>
      <c r="N1419" s="5" t="s">
        <v>93</v>
      </c>
      <c r="O1419" s="5" t="s">
        <v>92</v>
      </c>
      <c r="P1419" s="5" t="s">
        <v>91</v>
      </c>
      <c r="Q1419" s="5" t="s">
        <v>463</v>
      </c>
      <c r="R1419" s="5" t="s">
        <v>103</v>
      </c>
      <c r="S1419" s="5" t="s">
        <v>1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3">
        <v>8124</v>
      </c>
      <c r="BE1419" s="3">
        <v>8694</v>
      </c>
      <c r="BF1419" s="3">
        <v>9634</v>
      </c>
      <c r="BG1419" s="3">
        <v>11550</v>
      </c>
      <c r="BH1419" s="3">
        <v>9427</v>
      </c>
      <c r="BI1419" s="3">
        <v>4301</v>
      </c>
      <c r="BJ1419" s="3">
        <v>3717</v>
      </c>
      <c r="BK1419" s="3">
        <v>5123</v>
      </c>
      <c r="BL1419" s="3">
        <v>4915</v>
      </c>
      <c r="BM1419" s="3">
        <v>7325</v>
      </c>
      <c r="BN1419" s="3">
        <v>10081</v>
      </c>
      <c r="BO1419" s="3">
        <v>10799</v>
      </c>
      <c r="BP1419" s="3">
        <v>8124</v>
      </c>
      <c r="BQ1419" s="3">
        <v>8694</v>
      </c>
      <c r="BR1419" s="3">
        <v>9634</v>
      </c>
      <c r="BS1419" s="3">
        <v>11550</v>
      </c>
      <c r="BT1419" s="3">
        <v>9427</v>
      </c>
      <c r="BU1419" s="3">
        <v>4301</v>
      </c>
      <c r="BV1419" s="3">
        <v>3717</v>
      </c>
      <c r="BW1419" s="3">
        <v>5123</v>
      </c>
      <c r="BX1419" s="3">
        <v>4915</v>
      </c>
      <c r="BY1419" s="3">
        <v>7325</v>
      </c>
      <c r="BZ1419" s="3">
        <v>10081</v>
      </c>
      <c r="CA1419" s="3">
        <v>10799</v>
      </c>
      <c r="CB1419" s="3">
        <v>892.34199999999998</v>
      </c>
      <c r="CC1419" s="3">
        <v>954.94200000000001</v>
      </c>
      <c r="CD1419" s="3">
        <v>1058.231</v>
      </c>
      <c r="CE1419" s="3">
        <v>1268.6849999999999</v>
      </c>
      <c r="CF1419" s="3">
        <v>1035.4269999999999</v>
      </c>
      <c r="CG1419" s="3">
        <v>472.40300000000002</v>
      </c>
      <c r="CH1419" s="3">
        <v>408.23899999999998</v>
      </c>
      <c r="CI1419" s="3">
        <v>562.726</v>
      </c>
      <c r="CJ1419" s="3">
        <v>539.84699999999998</v>
      </c>
      <c r="CK1419" s="3">
        <v>804.62800000000004</v>
      </c>
      <c r="CL1419" s="3">
        <v>1107.3420000000001</v>
      </c>
      <c r="CM1419" s="3">
        <v>1186.1880000000001</v>
      </c>
      <c r="CN1419" s="3">
        <v>0</v>
      </c>
      <c r="CO1419" s="3">
        <v>0</v>
      </c>
      <c r="CP1419" s="3">
        <v>93690</v>
      </c>
      <c r="CQ1419" s="3">
        <v>93690</v>
      </c>
      <c r="CR1419" s="3">
        <v>10291</v>
      </c>
      <c r="CS1419" s="2">
        <v>2018</v>
      </c>
    </row>
    <row r="1420" spans="1:97" x14ac:dyDescent="0.25">
      <c r="A1420" s="2">
        <v>1504</v>
      </c>
      <c r="B1420" s="5" t="s">
        <v>8</v>
      </c>
      <c r="C1420" s="2" t="s">
        <v>0</v>
      </c>
      <c r="D1420" s="5" t="s">
        <v>12179</v>
      </c>
      <c r="E1420" s="5" t="s">
        <v>8653</v>
      </c>
      <c r="F1420" s="2">
        <v>39006</v>
      </c>
      <c r="G1420" s="5" t="s">
        <v>1097</v>
      </c>
      <c r="H1420" s="5" t="s">
        <v>18</v>
      </c>
      <c r="I1420" s="5" t="s">
        <v>464</v>
      </c>
      <c r="J1420" s="5" t="s">
        <v>1</v>
      </c>
      <c r="K1420" s="2">
        <v>22</v>
      </c>
      <c r="L1420" s="2">
        <v>2</v>
      </c>
      <c r="M1420" s="5" t="s">
        <v>11</v>
      </c>
      <c r="N1420" s="5" t="s">
        <v>93</v>
      </c>
      <c r="O1420" s="5" t="s">
        <v>92</v>
      </c>
      <c r="P1420" s="5" t="s">
        <v>91</v>
      </c>
      <c r="Q1420" s="5" t="s">
        <v>463</v>
      </c>
      <c r="R1420" s="5" t="s">
        <v>103</v>
      </c>
      <c r="S1420" s="5" t="s">
        <v>1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35618</v>
      </c>
      <c r="BE1420" s="3">
        <v>38116</v>
      </c>
      <c r="BF1420" s="3">
        <v>42239</v>
      </c>
      <c r="BG1420" s="3">
        <v>50639</v>
      </c>
      <c r="BH1420" s="3">
        <v>41329</v>
      </c>
      <c r="BI1420" s="3">
        <v>18856</v>
      </c>
      <c r="BJ1420" s="3">
        <v>16295</v>
      </c>
      <c r="BK1420" s="3">
        <v>22461</v>
      </c>
      <c r="BL1420" s="3">
        <v>21548</v>
      </c>
      <c r="BM1420" s="3">
        <v>32117</v>
      </c>
      <c r="BN1420" s="3">
        <v>44199</v>
      </c>
      <c r="BO1420" s="3">
        <v>47346</v>
      </c>
      <c r="BP1420" s="3">
        <v>35618</v>
      </c>
      <c r="BQ1420" s="3">
        <v>38116</v>
      </c>
      <c r="BR1420" s="3">
        <v>42239</v>
      </c>
      <c r="BS1420" s="3">
        <v>50639</v>
      </c>
      <c r="BT1420" s="3">
        <v>41329</v>
      </c>
      <c r="BU1420" s="3">
        <v>18856</v>
      </c>
      <c r="BV1420" s="3">
        <v>16295</v>
      </c>
      <c r="BW1420" s="3">
        <v>22461</v>
      </c>
      <c r="BX1420" s="3">
        <v>21548</v>
      </c>
      <c r="BY1420" s="3">
        <v>32117</v>
      </c>
      <c r="BZ1420" s="3">
        <v>44199</v>
      </c>
      <c r="CA1420" s="3">
        <v>47346</v>
      </c>
      <c r="CB1420" s="3">
        <v>3912.31</v>
      </c>
      <c r="CC1420" s="3">
        <v>4186.7669999999998</v>
      </c>
      <c r="CD1420" s="3">
        <v>4639.62</v>
      </c>
      <c r="CE1420" s="3">
        <v>5562.317</v>
      </c>
      <c r="CF1420" s="3">
        <v>4539.6400000000003</v>
      </c>
      <c r="CG1420" s="3">
        <v>2071.1660000000002</v>
      </c>
      <c r="CH1420" s="3">
        <v>1789.848</v>
      </c>
      <c r="CI1420" s="3">
        <v>2467.1669999999999</v>
      </c>
      <c r="CJ1420" s="3">
        <v>2366.86</v>
      </c>
      <c r="CK1420" s="3">
        <v>3527.7449999999999</v>
      </c>
      <c r="CL1420" s="3">
        <v>4854.9380000000001</v>
      </c>
      <c r="CM1420" s="3">
        <v>5200.6220000000003</v>
      </c>
      <c r="CN1420" s="3">
        <v>0</v>
      </c>
      <c r="CO1420" s="3">
        <v>0</v>
      </c>
      <c r="CP1420" s="3">
        <v>410763</v>
      </c>
      <c r="CQ1420" s="3">
        <v>410763</v>
      </c>
      <c r="CR1420" s="3">
        <v>45119</v>
      </c>
      <c r="CS1420" s="2">
        <v>2018</v>
      </c>
    </row>
    <row r="1421" spans="1:97" x14ac:dyDescent="0.25">
      <c r="A1421" s="2">
        <v>1505</v>
      </c>
      <c r="B1421" s="5" t="s">
        <v>8</v>
      </c>
      <c r="C1421" s="2" t="s">
        <v>0</v>
      </c>
      <c r="D1421" s="5" t="s">
        <v>12178</v>
      </c>
      <c r="E1421" s="5" t="s">
        <v>8653</v>
      </c>
      <c r="F1421" s="2">
        <v>39006</v>
      </c>
      <c r="G1421" s="5" t="s">
        <v>1097</v>
      </c>
      <c r="H1421" s="5" t="s">
        <v>18</v>
      </c>
      <c r="I1421" s="5" t="s">
        <v>464</v>
      </c>
      <c r="J1421" s="5" t="s">
        <v>1</v>
      </c>
      <c r="K1421" s="2">
        <v>22</v>
      </c>
      <c r="L1421" s="2">
        <v>2</v>
      </c>
      <c r="M1421" s="5" t="s">
        <v>11</v>
      </c>
      <c r="N1421" s="5" t="s">
        <v>93</v>
      </c>
      <c r="O1421" s="5" t="s">
        <v>92</v>
      </c>
      <c r="P1421" s="5" t="s">
        <v>91</v>
      </c>
      <c r="Q1421" s="5" t="s">
        <v>463</v>
      </c>
      <c r="R1421" s="5" t="s">
        <v>103</v>
      </c>
      <c r="S1421" s="5" t="s">
        <v>1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4">
        <v>0</v>
      </c>
      <c r="AS1421" s="4">
        <v>0</v>
      </c>
      <c r="AT1421" s="4">
        <v>0</v>
      </c>
      <c r="AU1421" s="4">
        <v>0</v>
      </c>
      <c r="AV1421" s="4">
        <v>0</v>
      </c>
      <c r="AW1421" s="4">
        <v>0</v>
      </c>
      <c r="AX1421" s="4">
        <v>0</v>
      </c>
      <c r="AY1421" s="4">
        <v>0</v>
      </c>
      <c r="AZ1421" s="4">
        <v>0</v>
      </c>
      <c r="BA1421" s="4">
        <v>0</v>
      </c>
      <c r="BB1421" s="4">
        <v>0</v>
      </c>
      <c r="BC1421" s="4">
        <v>0</v>
      </c>
      <c r="BD1421" s="3">
        <v>86808</v>
      </c>
      <c r="BE1421" s="3">
        <v>92898</v>
      </c>
      <c r="BF1421" s="3">
        <v>102946</v>
      </c>
      <c r="BG1421" s="3">
        <v>123419</v>
      </c>
      <c r="BH1421" s="3">
        <v>100728</v>
      </c>
      <c r="BI1421" s="3">
        <v>45956</v>
      </c>
      <c r="BJ1421" s="3">
        <v>39714</v>
      </c>
      <c r="BK1421" s="3">
        <v>54743</v>
      </c>
      <c r="BL1421" s="3">
        <v>52517</v>
      </c>
      <c r="BM1421" s="3">
        <v>78275</v>
      </c>
      <c r="BN1421" s="3">
        <v>107724</v>
      </c>
      <c r="BO1421" s="3">
        <v>115394</v>
      </c>
      <c r="BP1421" s="3">
        <v>86808</v>
      </c>
      <c r="BQ1421" s="3">
        <v>92898</v>
      </c>
      <c r="BR1421" s="3">
        <v>102946</v>
      </c>
      <c r="BS1421" s="3">
        <v>123419</v>
      </c>
      <c r="BT1421" s="3">
        <v>100728</v>
      </c>
      <c r="BU1421" s="3">
        <v>45956</v>
      </c>
      <c r="BV1421" s="3">
        <v>39714</v>
      </c>
      <c r="BW1421" s="3">
        <v>54743</v>
      </c>
      <c r="BX1421" s="3">
        <v>52517</v>
      </c>
      <c r="BY1421" s="3">
        <v>78275</v>
      </c>
      <c r="BZ1421" s="3">
        <v>107724</v>
      </c>
      <c r="CA1421" s="3">
        <v>115394</v>
      </c>
      <c r="CB1421" s="3">
        <v>9535.1669999999995</v>
      </c>
      <c r="CC1421" s="3">
        <v>10204.079</v>
      </c>
      <c r="CD1421" s="3">
        <v>11307.782999999999</v>
      </c>
      <c r="CE1421" s="3">
        <v>13556.598</v>
      </c>
      <c r="CF1421" s="3">
        <v>11064.108</v>
      </c>
      <c r="CG1421" s="3">
        <v>5047.8900000000003</v>
      </c>
      <c r="CH1421" s="3">
        <v>4362.2560000000003</v>
      </c>
      <c r="CI1421" s="3">
        <v>6013.0330000000004</v>
      </c>
      <c r="CJ1421" s="3">
        <v>5768.5619999999999</v>
      </c>
      <c r="CK1421" s="3">
        <v>8597.8960000000006</v>
      </c>
      <c r="CL1421" s="3">
        <v>11832.558999999999</v>
      </c>
      <c r="CM1421" s="3">
        <v>12675.069</v>
      </c>
      <c r="CN1421" s="3">
        <v>0</v>
      </c>
      <c r="CO1421" s="3">
        <v>0</v>
      </c>
      <c r="CP1421" s="3">
        <v>1001122</v>
      </c>
      <c r="CQ1421" s="3">
        <v>1001122</v>
      </c>
      <c r="CR1421" s="3">
        <v>109965</v>
      </c>
      <c r="CS1421" s="2">
        <v>2018</v>
      </c>
    </row>
    <row r="1422" spans="1:97" x14ac:dyDescent="0.25">
      <c r="A1422" s="2">
        <v>1507</v>
      </c>
      <c r="B1422" s="5" t="s">
        <v>8</v>
      </c>
      <c r="C1422" s="2" t="s">
        <v>0</v>
      </c>
      <c r="D1422" s="5" t="s">
        <v>12177</v>
      </c>
      <c r="E1422" s="5" t="s">
        <v>12176</v>
      </c>
      <c r="F1422" s="2">
        <v>31719</v>
      </c>
      <c r="G1422" s="5" t="s">
        <v>1097</v>
      </c>
      <c r="H1422" s="5" t="s">
        <v>18</v>
      </c>
      <c r="I1422" s="5" t="s">
        <v>464</v>
      </c>
      <c r="J1422" s="5" t="s">
        <v>1</v>
      </c>
      <c r="K1422" s="2">
        <v>22</v>
      </c>
      <c r="L1422" s="2">
        <v>2</v>
      </c>
      <c r="M1422" s="5" t="s">
        <v>11</v>
      </c>
      <c r="N1422" s="5" t="s">
        <v>102</v>
      </c>
      <c r="O1422" s="5" t="s">
        <v>101</v>
      </c>
      <c r="P1422" s="5" t="s">
        <v>43</v>
      </c>
      <c r="Q1422" s="5" t="s">
        <v>463</v>
      </c>
      <c r="R1422" s="5" t="s">
        <v>220</v>
      </c>
      <c r="S1422" s="5" t="s">
        <v>100</v>
      </c>
      <c r="T1422" s="3">
        <v>1365</v>
      </c>
      <c r="U1422" s="3">
        <v>1471</v>
      </c>
      <c r="V1422" s="3">
        <v>1600</v>
      </c>
      <c r="W1422" s="3">
        <v>1611</v>
      </c>
      <c r="X1422" s="3">
        <v>1816</v>
      </c>
      <c r="Y1422" s="3">
        <v>1618</v>
      </c>
      <c r="Z1422" s="3">
        <v>1762</v>
      </c>
      <c r="AA1422" s="3">
        <v>1621</v>
      </c>
      <c r="AB1422" s="3">
        <v>1568</v>
      </c>
      <c r="AC1422" s="3">
        <v>1364</v>
      </c>
      <c r="AD1422" s="3">
        <v>1098</v>
      </c>
      <c r="AE1422" s="3">
        <v>1103</v>
      </c>
      <c r="AF1422" s="3">
        <v>1365</v>
      </c>
      <c r="AG1422" s="3">
        <v>1471</v>
      </c>
      <c r="AH1422" s="3">
        <v>1600</v>
      </c>
      <c r="AI1422" s="3">
        <v>1611</v>
      </c>
      <c r="AJ1422" s="3">
        <v>1816</v>
      </c>
      <c r="AK1422" s="3">
        <v>1618</v>
      </c>
      <c r="AL1422" s="3">
        <v>1762</v>
      </c>
      <c r="AM1422" s="3">
        <v>1621</v>
      </c>
      <c r="AN1422" s="3">
        <v>1568</v>
      </c>
      <c r="AO1422" s="3">
        <v>1364</v>
      </c>
      <c r="AP1422" s="3">
        <v>1098</v>
      </c>
      <c r="AQ1422" s="3">
        <v>1103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3">
        <v>0</v>
      </c>
      <c r="BE1422" s="3">
        <v>0</v>
      </c>
      <c r="BF1422" s="3">
        <v>0</v>
      </c>
      <c r="BG1422" s="3">
        <v>0</v>
      </c>
      <c r="BH1422" s="3">
        <v>0</v>
      </c>
      <c r="BI1422" s="3">
        <v>0</v>
      </c>
      <c r="BJ1422" s="3">
        <v>0</v>
      </c>
      <c r="BK1422" s="3">
        <v>0</v>
      </c>
      <c r="BL1422" s="3">
        <v>0</v>
      </c>
      <c r="BM1422" s="3">
        <v>0</v>
      </c>
      <c r="BN1422" s="3">
        <v>0</v>
      </c>
      <c r="BO1422" s="3">
        <v>0</v>
      </c>
      <c r="BP1422" s="3">
        <v>0</v>
      </c>
      <c r="BQ1422" s="3">
        <v>0</v>
      </c>
      <c r="BR1422" s="3">
        <v>0</v>
      </c>
      <c r="BS1422" s="3">
        <v>0</v>
      </c>
      <c r="BT1422" s="3">
        <v>0</v>
      </c>
      <c r="BU1422" s="3">
        <v>0</v>
      </c>
      <c r="BV1422" s="3">
        <v>0</v>
      </c>
      <c r="BW1422" s="3">
        <v>0</v>
      </c>
      <c r="BX1422" s="3">
        <v>0</v>
      </c>
      <c r="BY1422" s="3">
        <v>0</v>
      </c>
      <c r="BZ1422" s="3">
        <v>0</v>
      </c>
      <c r="CA1422" s="3">
        <v>0</v>
      </c>
      <c r="CB1422" s="3">
        <v>-135</v>
      </c>
      <c r="CC1422" s="3">
        <v>-187</v>
      </c>
      <c r="CD1422" s="3">
        <v>-196</v>
      </c>
      <c r="CE1422" s="3">
        <v>-209</v>
      </c>
      <c r="CF1422" s="3">
        <v>-232</v>
      </c>
      <c r="CG1422" s="3">
        <v>-219</v>
      </c>
      <c r="CH1422" s="3">
        <v>-241</v>
      </c>
      <c r="CI1422" s="3">
        <v>-230</v>
      </c>
      <c r="CJ1422" s="3">
        <v>-214</v>
      </c>
      <c r="CK1422" s="3">
        <v>-185</v>
      </c>
      <c r="CL1422" s="3">
        <v>-150</v>
      </c>
      <c r="CM1422" s="3">
        <v>-153</v>
      </c>
      <c r="CN1422" s="3">
        <v>17997</v>
      </c>
      <c r="CO1422" s="3">
        <v>17997</v>
      </c>
      <c r="CP1422" s="3">
        <v>0</v>
      </c>
      <c r="CQ1422" s="3">
        <v>0</v>
      </c>
      <c r="CR1422" s="3">
        <v>-2351</v>
      </c>
      <c r="CS1422" s="2">
        <v>2018</v>
      </c>
    </row>
    <row r="1423" spans="1:97" x14ac:dyDescent="0.25">
      <c r="A1423" s="2">
        <v>1507</v>
      </c>
      <c r="B1423" s="5" t="s">
        <v>8</v>
      </c>
      <c r="C1423" s="2" t="s">
        <v>0</v>
      </c>
      <c r="D1423" s="5" t="s">
        <v>12177</v>
      </c>
      <c r="E1423" s="5" t="s">
        <v>12176</v>
      </c>
      <c r="F1423" s="2">
        <v>31719</v>
      </c>
      <c r="G1423" s="5" t="s">
        <v>1097</v>
      </c>
      <c r="H1423" s="5" t="s">
        <v>18</v>
      </c>
      <c r="I1423" s="5" t="s">
        <v>464</v>
      </c>
      <c r="J1423" s="5" t="s">
        <v>1</v>
      </c>
      <c r="K1423" s="2">
        <v>22</v>
      </c>
      <c r="L1423" s="2">
        <v>2</v>
      </c>
      <c r="M1423" s="5" t="s">
        <v>11</v>
      </c>
      <c r="N1423" s="5" t="s">
        <v>23</v>
      </c>
      <c r="O1423" s="5" t="s">
        <v>63</v>
      </c>
      <c r="P1423" s="5" t="s">
        <v>63</v>
      </c>
      <c r="Q1423" s="5" t="s">
        <v>463</v>
      </c>
      <c r="R1423" s="5" t="s">
        <v>220</v>
      </c>
      <c r="S1423" s="5" t="s">
        <v>38</v>
      </c>
      <c r="T1423" s="3">
        <v>835</v>
      </c>
      <c r="U1423" s="3">
        <v>0</v>
      </c>
      <c r="V1423" s="3">
        <v>0</v>
      </c>
      <c r="W1423" s="3">
        <v>115</v>
      </c>
      <c r="X1423" s="3">
        <v>0</v>
      </c>
      <c r="Y1423" s="3">
        <v>0</v>
      </c>
      <c r="Z1423" s="3">
        <v>94</v>
      </c>
      <c r="AA1423" s="3">
        <v>233</v>
      </c>
      <c r="AB1423" s="3">
        <v>0</v>
      </c>
      <c r="AC1423" s="3">
        <v>40</v>
      </c>
      <c r="AD1423" s="3">
        <v>32</v>
      </c>
      <c r="AE1423" s="3">
        <v>186</v>
      </c>
      <c r="AF1423" s="3">
        <v>835</v>
      </c>
      <c r="AG1423" s="3">
        <v>0</v>
      </c>
      <c r="AH1423" s="3">
        <v>0</v>
      </c>
      <c r="AI1423" s="3">
        <v>115</v>
      </c>
      <c r="AJ1423" s="3">
        <v>0</v>
      </c>
      <c r="AK1423" s="3">
        <v>0</v>
      </c>
      <c r="AL1423" s="3">
        <v>94</v>
      </c>
      <c r="AM1423" s="3">
        <v>233</v>
      </c>
      <c r="AN1423" s="3">
        <v>0</v>
      </c>
      <c r="AO1423" s="3">
        <v>40</v>
      </c>
      <c r="AP1423" s="3">
        <v>32</v>
      </c>
      <c r="AQ1423" s="3">
        <v>186</v>
      </c>
      <c r="AR1423" s="4">
        <v>5.76</v>
      </c>
      <c r="AS1423" s="4">
        <v>0</v>
      </c>
      <c r="AT1423" s="4">
        <v>0</v>
      </c>
      <c r="AU1423" s="4">
        <v>5.73</v>
      </c>
      <c r="AV1423" s="4">
        <v>0</v>
      </c>
      <c r="AW1423" s="4">
        <v>0</v>
      </c>
      <c r="AX1423" s="4">
        <v>5.76</v>
      </c>
      <c r="AY1423" s="4">
        <v>5.76</v>
      </c>
      <c r="AZ1423" s="4">
        <v>0</v>
      </c>
      <c r="BA1423" s="4">
        <v>5.76</v>
      </c>
      <c r="BB1423" s="4">
        <v>5.76</v>
      </c>
      <c r="BC1423" s="4">
        <v>5.76</v>
      </c>
      <c r="BD1423" s="3">
        <v>4810</v>
      </c>
      <c r="BE1423" s="3">
        <v>0</v>
      </c>
      <c r="BF1423" s="3">
        <v>0</v>
      </c>
      <c r="BG1423" s="3">
        <v>659</v>
      </c>
      <c r="BH1423" s="3">
        <v>0</v>
      </c>
      <c r="BI1423" s="3">
        <v>0</v>
      </c>
      <c r="BJ1423" s="3">
        <v>541</v>
      </c>
      <c r="BK1423" s="3">
        <v>1342</v>
      </c>
      <c r="BL1423" s="3">
        <v>0</v>
      </c>
      <c r="BM1423" s="3">
        <v>230</v>
      </c>
      <c r="BN1423" s="3">
        <v>184</v>
      </c>
      <c r="BO1423" s="3">
        <v>1071</v>
      </c>
      <c r="BP1423" s="3">
        <v>4810</v>
      </c>
      <c r="BQ1423" s="3">
        <v>0</v>
      </c>
      <c r="BR1423" s="3">
        <v>0</v>
      </c>
      <c r="BS1423" s="3">
        <v>659</v>
      </c>
      <c r="BT1423" s="3">
        <v>0</v>
      </c>
      <c r="BU1423" s="3">
        <v>0</v>
      </c>
      <c r="BV1423" s="3">
        <v>541</v>
      </c>
      <c r="BW1423" s="3">
        <v>1342</v>
      </c>
      <c r="BX1423" s="3">
        <v>0</v>
      </c>
      <c r="BY1423" s="3">
        <v>230</v>
      </c>
      <c r="BZ1423" s="3">
        <v>184</v>
      </c>
      <c r="CA1423" s="3">
        <v>1071</v>
      </c>
      <c r="CB1423" s="3">
        <v>462.71600000000001</v>
      </c>
      <c r="CC1423" s="3">
        <v>0</v>
      </c>
      <c r="CD1423" s="3">
        <v>0</v>
      </c>
      <c r="CE1423" s="3">
        <v>1.792</v>
      </c>
      <c r="CF1423" s="3">
        <v>0</v>
      </c>
      <c r="CG1423" s="3">
        <v>0</v>
      </c>
      <c r="CH1423" s="3">
        <v>48.637</v>
      </c>
      <c r="CI1423" s="3">
        <v>100.999</v>
      </c>
      <c r="CJ1423" s="3">
        <v>0</v>
      </c>
      <c r="CK1423" s="3">
        <v>3.1880000000000002</v>
      </c>
      <c r="CL1423" s="3">
        <v>0</v>
      </c>
      <c r="CM1423" s="3">
        <v>12.175000000000001</v>
      </c>
      <c r="CN1423" s="3">
        <v>1535</v>
      </c>
      <c r="CO1423" s="3">
        <v>1535</v>
      </c>
      <c r="CP1423" s="3">
        <v>8837</v>
      </c>
      <c r="CQ1423" s="3">
        <v>8837</v>
      </c>
      <c r="CR1423" s="3">
        <v>629.50699999999995</v>
      </c>
      <c r="CS1423" s="2">
        <v>2018</v>
      </c>
    </row>
    <row r="1424" spans="1:97" x14ac:dyDescent="0.25">
      <c r="A1424" s="2">
        <v>1507</v>
      </c>
      <c r="B1424" s="5" t="s">
        <v>8</v>
      </c>
      <c r="C1424" s="2" t="s">
        <v>0</v>
      </c>
      <c r="D1424" s="5" t="s">
        <v>12177</v>
      </c>
      <c r="E1424" s="5" t="s">
        <v>12176</v>
      </c>
      <c r="F1424" s="2">
        <v>31719</v>
      </c>
      <c r="G1424" s="5" t="s">
        <v>1097</v>
      </c>
      <c r="H1424" s="5" t="s">
        <v>18</v>
      </c>
      <c r="I1424" s="5" t="s">
        <v>464</v>
      </c>
      <c r="J1424" s="5" t="s">
        <v>1</v>
      </c>
      <c r="K1424" s="2">
        <v>22</v>
      </c>
      <c r="L1424" s="2">
        <v>2</v>
      </c>
      <c r="M1424" s="5" t="s">
        <v>11</v>
      </c>
      <c r="N1424" s="5" t="s">
        <v>23</v>
      </c>
      <c r="O1424" s="5" t="s">
        <v>39</v>
      </c>
      <c r="P1424" s="5" t="s">
        <v>39</v>
      </c>
      <c r="Q1424" s="5" t="s">
        <v>463</v>
      </c>
      <c r="R1424" s="5" t="s">
        <v>220</v>
      </c>
      <c r="S1424" s="5" t="s">
        <v>38</v>
      </c>
      <c r="T1424" s="3">
        <v>237800</v>
      </c>
      <c r="U1424" s="3">
        <v>0</v>
      </c>
      <c r="V1424" s="3">
        <v>0</v>
      </c>
      <c r="W1424" s="3">
        <v>6601</v>
      </c>
      <c r="X1424" s="3">
        <v>332</v>
      </c>
      <c r="Y1424" s="3">
        <v>0</v>
      </c>
      <c r="Z1424" s="3">
        <v>15029</v>
      </c>
      <c r="AA1424" s="3">
        <v>13792</v>
      </c>
      <c r="AB1424" s="3">
        <v>0</v>
      </c>
      <c r="AC1424" s="3">
        <v>287</v>
      </c>
      <c r="AD1424" s="3">
        <v>8526</v>
      </c>
      <c r="AE1424" s="3">
        <v>772</v>
      </c>
      <c r="AF1424" s="3">
        <v>237800</v>
      </c>
      <c r="AG1424" s="3">
        <v>0</v>
      </c>
      <c r="AH1424" s="3">
        <v>0</v>
      </c>
      <c r="AI1424" s="3">
        <v>6601</v>
      </c>
      <c r="AJ1424" s="3">
        <v>332</v>
      </c>
      <c r="AK1424" s="3">
        <v>0</v>
      </c>
      <c r="AL1424" s="3">
        <v>15029</v>
      </c>
      <c r="AM1424" s="3">
        <v>13792</v>
      </c>
      <c r="AN1424" s="3">
        <v>0</v>
      </c>
      <c r="AO1424" s="3">
        <v>287</v>
      </c>
      <c r="AP1424" s="3">
        <v>8526</v>
      </c>
      <c r="AQ1424" s="3">
        <v>772</v>
      </c>
      <c r="AR1424" s="4">
        <v>6.2489999999999997</v>
      </c>
      <c r="AS1424" s="4">
        <v>0</v>
      </c>
      <c r="AT1424" s="4">
        <v>0</v>
      </c>
      <c r="AU1424" s="4">
        <v>6.2489999999999997</v>
      </c>
      <c r="AV1424" s="4">
        <v>6.25</v>
      </c>
      <c r="AW1424" s="4">
        <v>0</v>
      </c>
      <c r="AX1424" s="4">
        <v>6.2489999999999997</v>
      </c>
      <c r="AY1424" s="4">
        <v>6.2489999999999997</v>
      </c>
      <c r="AZ1424" s="4">
        <v>0</v>
      </c>
      <c r="BA1424" s="4">
        <v>6.2489999999999997</v>
      </c>
      <c r="BB1424" s="4">
        <v>6.2489999999999997</v>
      </c>
      <c r="BC1424" s="4">
        <v>6.2489999999999997</v>
      </c>
      <c r="BD1424" s="3">
        <v>1486012</v>
      </c>
      <c r="BE1424" s="3">
        <v>0</v>
      </c>
      <c r="BF1424" s="3">
        <v>0</v>
      </c>
      <c r="BG1424" s="3">
        <v>41250</v>
      </c>
      <c r="BH1424" s="3">
        <v>2075</v>
      </c>
      <c r="BI1424" s="3">
        <v>0</v>
      </c>
      <c r="BJ1424" s="3">
        <v>93916</v>
      </c>
      <c r="BK1424" s="3">
        <v>86186</v>
      </c>
      <c r="BL1424" s="3">
        <v>0</v>
      </c>
      <c r="BM1424" s="3">
        <v>1793</v>
      </c>
      <c r="BN1424" s="3">
        <v>53279</v>
      </c>
      <c r="BO1424" s="3">
        <v>4824</v>
      </c>
      <c r="BP1424" s="3">
        <v>1486012</v>
      </c>
      <c r="BQ1424" s="3">
        <v>0</v>
      </c>
      <c r="BR1424" s="3">
        <v>0</v>
      </c>
      <c r="BS1424" s="3">
        <v>41250</v>
      </c>
      <c r="BT1424" s="3">
        <v>2075</v>
      </c>
      <c r="BU1424" s="3">
        <v>0</v>
      </c>
      <c r="BV1424" s="3">
        <v>93916</v>
      </c>
      <c r="BW1424" s="3">
        <v>86186</v>
      </c>
      <c r="BX1424" s="3">
        <v>0</v>
      </c>
      <c r="BY1424" s="3">
        <v>1793</v>
      </c>
      <c r="BZ1424" s="3">
        <v>53279</v>
      </c>
      <c r="CA1424" s="3">
        <v>4824</v>
      </c>
      <c r="CB1424" s="3">
        <v>142964.28</v>
      </c>
      <c r="CC1424" s="3">
        <v>0</v>
      </c>
      <c r="CD1424" s="3">
        <v>0</v>
      </c>
      <c r="CE1424" s="3">
        <v>112.208</v>
      </c>
      <c r="CF1424" s="3">
        <v>29</v>
      </c>
      <c r="CG1424" s="3">
        <v>0</v>
      </c>
      <c r="CH1424" s="3">
        <v>8436.3629999999994</v>
      </c>
      <c r="CI1424" s="3">
        <v>6486.0010000000002</v>
      </c>
      <c r="CJ1424" s="3">
        <v>0</v>
      </c>
      <c r="CK1424" s="3">
        <v>24.812000000000001</v>
      </c>
      <c r="CL1424" s="3">
        <v>0</v>
      </c>
      <c r="CM1424" s="3">
        <v>54.825000000000003</v>
      </c>
      <c r="CN1424" s="3">
        <v>283139</v>
      </c>
      <c r="CO1424" s="3">
        <v>283139</v>
      </c>
      <c r="CP1424" s="3">
        <v>1769335</v>
      </c>
      <c r="CQ1424" s="3">
        <v>1769335</v>
      </c>
      <c r="CR1424" s="3">
        <v>158107.49</v>
      </c>
      <c r="CS1424" s="2">
        <v>2018</v>
      </c>
    </row>
    <row r="1425" spans="1:97" x14ac:dyDescent="0.25">
      <c r="A1425" s="2">
        <v>1508</v>
      </c>
      <c r="B1425" s="5" t="s">
        <v>8</v>
      </c>
      <c r="C1425" s="2" t="s">
        <v>0</v>
      </c>
      <c r="D1425" s="5" t="s">
        <v>12175</v>
      </c>
      <c r="E1425" s="5" t="s">
        <v>8653</v>
      </c>
      <c r="F1425" s="2">
        <v>39006</v>
      </c>
      <c r="G1425" s="5" t="s">
        <v>1097</v>
      </c>
      <c r="H1425" s="5" t="s">
        <v>18</v>
      </c>
      <c r="I1425" s="5" t="s">
        <v>464</v>
      </c>
      <c r="J1425" s="5" t="s">
        <v>1</v>
      </c>
      <c r="K1425" s="2">
        <v>22</v>
      </c>
      <c r="L1425" s="2">
        <v>2</v>
      </c>
      <c r="M1425" s="5" t="s">
        <v>11</v>
      </c>
      <c r="N1425" s="5" t="s">
        <v>93</v>
      </c>
      <c r="O1425" s="5" t="s">
        <v>92</v>
      </c>
      <c r="P1425" s="5" t="s">
        <v>91</v>
      </c>
      <c r="Q1425" s="5" t="s">
        <v>463</v>
      </c>
      <c r="R1425" s="5" t="s">
        <v>103</v>
      </c>
      <c r="S1425" s="5" t="s">
        <v>1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4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>
        <v>0</v>
      </c>
      <c r="BA1425" s="4">
        <v>0</v>
      </c>
      <c r="BB1425" s="4">
        <v>0</v>
      </c>
      <c r="BC1425" s="4">
        <v>0</v>
      </c>
      <c r="BD1425" s="3">
        <v>15368</v>
      </c>
      <c r="BE1425" s="3">
        <v>16446</v>
      </c>
      <c r="BF1425" s="3">
        <v>18224</v>
      </c>
      <c r="BG1425" s="3">
        <v>21849</v>
      </c>
      <c r="BH1425" s="3">
        <v>17832</v>
      </c>
      <c r="BI1425" s="3">
        <v>8136</v>
      </c>
      <c r="BJ1425" s="3">
        <v>7031</v>
      </c>
      <c r="BK1425" s="3">
        <v>9691</v>
      </c>
      <c r="BL1425" s="3">
        <v>9297</v>
      </c>
      <c r="BM1425" s="3">
        <v>13857</v>
      </c>
      <c r="BN1425" s="3">
        <v>19070</v>
      </c>
      <c r="BO1425" s="3">
        <v>20428</v>
      </c>
      <c r="BP1425" s="3">
        <v>15368</v>
      </c>
      <c r="BQ1425" s="3">
        <v>16446</v>
      </c>
      <c r="BR1425" s="3">
        <v>18224</v>
      </c>
      <c r="BS1425" s="3">
        <v>21849</v>
      </c>
      <c r="BT1425" s="3">
        <v>17832</v>
      </c>
      <c r="BU1425" s="3">
        <v>8136</v>
      </c>
      <c r="BV1425" s="3">
        <v>7031</v>
      </c>
      <c r="BW1425" s="3">
        <v>9691</v>
      </c>
      <c r="BX1425" s="3">
        <v>9297</v>
      </c>
      <c r="BY1425" s="3">
        <v>13857</v>
      </c>
      <c r="BZ1425" s="3">
        <v>19070</v>
      </c>
      <c r="CA1425" s="3">
        <v>20428</v>
      </c>
      <c r="CB1425" s="3">
        <v>1688.001</v>
      </c>
      <c r="CC1425" s="3">
        <v>1806.4190000000001</v>
      </c>
      <c r="CD1425" s="3">
        <v>2001.806</v>
      </c>
      <c r="CE1425" s="3">
        <v>2399.9119999999998</v>
      </c>
      <c r="CF1425" s="3">
        <v>1958.6690000000001</v>
      </c>
      <c r="CG1425" s="3">
        <v>893.62300000000005</v>
      </c>
      <c r="CH1425" s="3">
        <v>772.24599999999998</v>
      </c>
      <c r="CI1425" s="3">
        <v>1064.482</v>
      </c>
      <c r="CJ1425" s="3">
        <v>1021.203</v>
      </c>
      <c r="CK1425" s="3">
        <v>1522.077</v>
      </c>
      <c r="CL1425" s="3">
        <v>2094.7069999999999</v>
      </c>
      <c r="CM1425" s="3">
        <v>2243.855</v>
      </c>
      <c r="CN1425" s="3">
        <v>0</v>
      </c>
      <c r="CO1425" s="3">
        <v>0</v>
      </c>
      <c r="CP1425" s="3">
        <v>177229</v>
      </c>
      <c r="CQ1425" s="3">
        <v>177229</v>
      </c>
      <c r="CR1425" s="3">
        <v>19467</v>
      </c>
      <c r="CS1425" s="2">
        <v>2018</v>
      </c>
    </row>
    <row r="1426" spans="1:97" x14ac:dyDescent="0.25">
      <c r="A1426" s="2">
        <v>1509</v>
      </c>
      <c r="B1426" s="5" t="s">
        <v>8</v>
      </c>
      <c r="C1426" s="2" t="s">
        <v>0</v>
      </c>
      <c r="D1426" s="5" t="s">
        <v>12174</v>
      </c>
      <c r="E1426" s="5" t="s">
        <v>8653</v>
      </c>
      <c r="F1426" s="2">
        <v>39006</v>
      </c>
      <c r="G1426" s="5" t="s">
        <v>1097</v>
      </c>
      <c r="H1426" s="5" t="s">
        <v>18</v>
      </c>
      <c r="I1426" s="5" t="s">
        <v>464</v>
      </c>
      <c r="J1426" s="5" t="s">
        <v>1</v>
      </c>
      <c r="K1426" s="2">
        <v>22</v>
      </c>
      <c r="L1426" s="2">
        <v>2</v>
      </c>
      <c r="M1426" s="5" t="s">
        <v>11</v>
      </c>
      <c r="N1426" s="5" t="s">
        <v>93</v>
      </c>
      <c r="O1426" s="5" t="s">
        <v>92</v>
      </c>
      <c r="P1426" s="5" t="s">
        <v>91</v>
      </c>
      <c r="Q1426" s="5" t="s">
        <v>463</v>
      </c>
      <c r="R1426" s="5" t="s">
        <v>103</v>
      </c>
      <c r="S1426" s="5" t="s">
        <v>1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>
        <v>0</v>
      </c>
      <c r="AO1426" s="3">
        <v>0</v>
      </c>
      <c r="AP1426" s="3">
        <v>0</v>
      </c>
      <c r="AQ1426" s="3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>
        <v>0</v>
      </c>
      <c r="BA1426" s="4">
        <v>0</v>
      </c>
      <c r="BB1426" s="4">
        <v>0</v>
      </c>
      <c r="BC1426" s="4">
        <v>0</v>
      </c>
      <c r="BD1426" s="3">
        <v>67422</v>
      </c>
      <c r="BE1426" s="3">
        <v>72151</v>
      </c>
      <c r="BF1426" s="3">
        <v>79956</v>
      </c>
      <c r="BG1426" s="3">
        <v>95857</v>
      </c>
      <c r="BH1426" s="3">
        <v>78233</v>
      </c>
      <c r="BI1426" s="3">
        <v>35693</v>
      </c>
      <c r="BJ1426" s="3">
        <v>30845</v>
      </c>
      <c r="BK1426" s="3">
        <v>42517</v>
      </c>
      <c r="BL1426" s="3">
        <v>40789</v>
      </c>
      <c r="BM1426" s="3">
        <v>60794</v>
      </c>
      <c r="BN1426" s="3">
        <v>83666</v>
      </c>
      <c r="BO1426" s="3">
        <v>89623</v>
      </c>
      <c r="BP1426" s="3">
        <v>67422</v>
      </c>
      <c r="BQ1426" s="3">
        <v>72151</v>
      </c>
      <c r="BR1426" s="3">
        <v>79956</v>
      </c>
      <c r="BS1426" s="3">
        <v>95857</v>
      </c>
      <c r="BT1426" s="3">
        <v>78233</v>
      </c>
      <c r="BU1426" s="3">
        <v>35693</v>
      </c>
      <c r="BV1426" s="3">
        <v>30845</v>
      </c>
      <c r="BW1426" s="3">
        <v>42517</v>
      </c>
      <c r="BX1426" s="3">
        <v>40789</v>
      </c>
      <c r="BY1426" s="3">
        <v>60794</v>
      </c>
      <c r="BZ1426" s="3">
        <v>83666</v>
      </c>
      <c r="CA1426" s="3">
        <v>89623</v>
      </c>
      <c r="CB1426" s="3">
        <v>7405.7219999999998</v>
      </c>
      <c r="CC1426" s="3">
        <v>7925.2470000000003</v>
      </c>
      <c r="CD1426" s="3">
        <v>8782.4650000000001</v>
      </c>
      <c r="CE1426" s="3">
        <v>10529.062</v>
      </c>
      <c r="CF1426" s="3">
        <v>8593.2090000000007</v>
      </c>
      <c r="CG1426" s="3">
        <v>3920.567</v>
      </c>
      <c r="CH1426" s="3">
        <v>3388.0520000000001</v>
      </c>
      <c r="CI1426" s="3">
        <v>4670.1689999999999</v>
      </c>
      <c r="CJ1426" s="3">
        <v>4480.2939999999999</v>
      </c>
      <c r="CK1426" s="3">
        <v>6677.7659999999996</v>
      </c>
      <c r="CL1426" s="3">
        <v>9190.0460000000003</v>
      </c>
      <c r="CM1426" s="3">
        <v>9844.4009999999998</v>
      </c>
      <c r="CN1426" s="3">
        <v>0</v>
      </c>
      <c r="CO1426" s="3">
        <v>0</v>
      </c>
      <c r="CP1426" s="3">
        <v>777546</v>
      </c>
      <c r="CQ1426" s="3">
        <v>777546</v>
      </c>
      <c r="CR1426" s="3">
        <v>85407</v>
      </c>
      <c r="CS1426" s="2">
        <v>2018</v>
      </c>
    </row>
    <row r="1427" spans="1:97" x14ac:dyDescent="0.25">
      <c r="A1427" s="2">
        <v>1510</v>
      </c>
      <c r="B1427" s="5" t="s">
        <v>8</v>
      </c>
      <c r="C1427" s="2" t="s">
        <v>0</v>
      </c>
      <c r="D1427" s="5" t="s">
        <v>12173</v>
      </c>
      <c r="E1427" s="5" t="s">
        <v>8653</v>
      </c>
      <c r="F1427" s="2">
        <v>39006</v>
      </c>
      <c r="G1427" s="5" t="s">
        <v>1097</v>
      </c>
      <c r="H1427" s="5" t="s">
        <v>18</v>
      </c>
      <c r="I1427" s="5" t="s">
        <v>464</v>
      </c>
      <c r="J1427" s="5" t="s">
        <v>1</v>
      </c>
      <c r="K1427" s="2">
        <v>22</v>
      </c>
      <c r="L1427" s="2">
        <v>2</v>
      </c>
      <c r="M1427" s="5" t="s">
        <v>11</v>
      </c>
      <c r="N1427" s="5" t="s">
        <v>93</v>
      </c>
      <c r="O1427" s="5" t="s">
        <v>92</v>
      </c>
      <c r="P1427" s="5" t="s">
        <v>91</v>
      </c>
      <c r="Q1427" s="5" t="s">
        <v>463</v>
      </c>
      <c r="R1427" s="5" t="s">
        <v>103</v>
      </c>
      <c r="S1427" s="5" t="s">
        <v>1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64746</v>
      </c>
      <c r="BE1427" s="3">
        <v>69288</v>
      </c>
      <c r="BF1427" s="3">
        <v>76782</v>
      </c>
      <c r="BG1427" s="3">
        <v>92052</v>
      </c>
      <c r="BH1427" s="3">
        <v>75127</v>
      </c>
      <c r="BI1427" s="3">
        <v>34276</v>
      </c>
      <c r="BJ1427" s="3">
        <v>29621</v>
      </c>
      <c r="BK1427" s="3">
        <v>40830</v>
      </c>
      <c r="BL1427" s="3">
        <v>39170</v>
      </c>
      <c r="BM1427" s="3">
        <v>58381</v>
      </c>
      <c r="BN1427" s="3">
        <v>80345</v>
      </c>
      <c r="BO1427" s="3">
        <v>86066</v>
      </c>
      <c r="BP1427" s="3">
        <v>64746</v>
      </c>
      <c r="BQ1427" s="3">
        <v>69288</v>
      </c>
      <c r="BR1427" s="3">
        <v>76782</v>
      </c>
      <c r="BS1427" s="3">
        <v>92052</v>
      </c>
      <c r="BT1427" s="3">
        <v>75127</v>
      </c>
      <c r="BU1427" s="3">
        <v>34276</v>
      </c>
      <c r="BV1427" s="3">
        <v>29621</v>
      </c>
      <c r="BW1427" s="3">
        <v>40830</v>
      </c>
      <c r="BX1427" s="3">
        <v>39170</v>
      </c>
      <c r="BY1427" s="3">
        <v>58381</v>
      </c>
      <c r="BZ1427" s="3">
        <v>80345</v>
      </c>
      <c r="CA1427" s="3">
        <v>86066</v>
      </c>
      <c r="CB1427" s="3">
        <v>7111.7709999999997</v>
      </c>
      <c r="CC1427" s="3">
        <v>7610.6760000000004</v>
      </c>
      <c r="CD1427" s="3">
        <v>8433.8690000000006</v>
      </c>
      <c r="CE1427" s="3">
        <v>10111.14</v>
      </c>
      <c r="CF1427" s="3">
        <v>8252.125</v>
      </c>
      <c r="CG1427" s="3">
        <v>3764.95</v>
      </c>
      <c r="CH1427" s="3">
        <v>3253.5729999999999</v>
      </c>
      <c r="CI1427" s="3">
        <v>4484.799</v>
      </c>
      <c r="CJ1427" s="3">
        <v>4302.4610000000002</v>
      </c>
      <c r="CK1427" s="3">
        <v>6412.71</v>
      </c>
      <c r="CL1427" s="3">
        <v>8825.2720000000008</v>
      </c>
      <c r="CM1427" s="3">
        <v>9453.6540000000005</v>
      </c>
      <c r="CN1427" s="3">
        <v>0</v>
      </c>
      <c r="CO1427" s="3">
        <v>0</v>
      </c>
      <c r="CP1427" s="3">
        <v>746684</v>
      </c>
      <c r="CQ1427" s="3">
        <v>746684</v>
      </c>
      <c r="CR1427" s="3">
        <v>82017</v>
      </c>
      <c r="CS1427" s="2">
        <v>2018</v>
      </c>
    </row>
    <row r="1428" spans="1:97" x14ac:dyDescent="0.25">
      <c r="A1428" s="2">
        <v>1511</v>
      </c>
      <c r="B1428" s="5" t="s">
        <v>8</v>
      </c>
      <c r="C1428" s="2" t="s">
        <v>0</v>
      </c>
      <c r="D1428" s="5" t="s">
        <v>12172</v>
      </c>
      <c r="E1428" s="5" t="s">
        <v>8653</v>
      </c>
      <c r="F1428" s="2">
        <v>39006</v>
      </c>
      <c r="G1428" s="5" t="s">
        <v>1097</v>
      </c>
      <c r="H1428" s="5" t="s">
        <v>18</v>
      </c>
      <c r="I1428" s="5" t="s">
        <v>464</v>
      </c>
      <c r="J1428" s="5" t="s">
        <v>1</v>
      </c>
      <c r="K1428" s="2">
        <v>22</v>
      </c>
      <c r="L1428" s="2">
        <v>2</v>
      </c>
      <c r="M1428" s="5" t="s">
        <v>11</v>
      </c>
      <c r="N1428" s="5" t="s">
        <v>93</v>
      </c>
      <c r="O1428" s="5" t="s">
        <v>92</v>
      </c>
      <c r="P1428" s="5" t="s">
        <v>91</v>
      </c>
      <c r="Q1428" s="5" t="s">
        <v>463</v>
      </c>
      <c r="R1428" s="5" t="s">
        <v>103</v>
      </c>
      <c r="S1428" s="5" t="s">
        <v>1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278632</v>
      </c>
      <c r="BE1428" s="3">
        <v>298178</v>
      </c>
      <c r="BF1428" s="3">
        <v>330430</v>
      </c>
      <c r="BG1428" s="3">
        <v>396144</v>
      </c>
      <c r="BH1428" s="3">
        <v>323309</v>
      </c>
      <c r="BI1428" s="3">
        <v>147507</v>
      </c>
      <c r="BJ1428" s="3">
        <v>127472</v>
      </c>
      <c r="BK1428" s="3">
        <v>175710</v>
      </c>
      <c r="BL1428" s="3">
        <v>168566</v>
      </c>
      <c r="BM1428" s="3">
        <v>251243</v>
      </c>
      <c r="BN1428" s="3">
        <v>345765</v>
      </c>
      <c r="BO1428" s="3">
        <v>370384</v>
      </c>
      <c r="BP1428" s="3">
        <v>278632</v>
      </c>
      <c r="BQ1428" s="3">
        <v>298178</v>
      </c>
      <c r="BR1428" s="3">
        <v>330430</v>
      </c>
      <c r="BS1428" s="3">
        <v>396144</v>
      </c>
      <c r="BT1428" s="3">
        <v>323309</v>
      </c>
      <c r="BU1428" s="3">
        <v>147507</v>
      </c>
      <c r="BV1428" s="3">
        <v>127472</v>
      </c>
      <c r="BW1428" s="3">
        <v>175710</v>
      </c>
      <c r="BX1428" s="3">
        <v>168566</v>
      </c>
      <c r="BY1428" s="3">
        <v>251243</v>
      </c>
      <c r="BZ1428" s="3">
        <v>345765</v>
      </c>
      <c r="CA1428" s="3">
        <v>370384</v>
      </c>
      <c r="CB1428" s="3">
        <v>30605.405999999999</v>
      </c>
      <c r="CC1428" s="3">
        <v>32752.436000000002</v>
      </c>
      <c r="CD1428" s="3">
        <v>36295.036</v>
      </c>
      <c r="CE1428" s="3">
        <v>43513.146999999997</v>
      </c>
      <c r="CF1428" s="3">
        <v>35512.902999999998</v>
      </c>
      <c r="CG1428" s="3">
        <v>16202.411</v>
      </c>
      <c r="CH1428" s="3">
        <v>14001.705</v>
      </c>
      <c r="CI1428" s="3">
        <v>19300.269</v>
      </c>
      <c r="CJ1428" s="3">
        <v>18515.580000000002</v>
      </c>
      <c r="CK1428" s="3">
        <v>27597.007000000001</v>
      </c>
      <c r="CL1428" s="3">
        <v>37979.432000000001</v>
      </c>
      <c r="CM1428" s="3">
        <v>40683.667999999998</v>
      </c>
      <c r="CN1428" s="3">
        <v>0</v>
      </c>
      <c r="CO1428" s="3">
        <v>0</v>
      </c>
      <c r="CP1428" s="3">
        <v>3213340</v>
      </c>
      <c r="CQ1428" s="3">
        <v>3213340</v>
      </c>
      <c r="CR1428" s="3">
        <v>352959</v>
      </c>
      <c r="CS1428" s="2">
        <v>2018</v>
      </c>
    </row>
    <row r="1429" spans="1:97" x14ac:dyDescent="0.25">
      <c r="A1429" s="2">
        <v>1513</v>
      </c>
      <c r="B1429" s="5" t="s">
        <v>8</v>
      </c>
      <c r="C1429" s="2" t="s">
        <v>0</v>
      </c>
      <c r="D1429" s="5" t="s">
        <v>12171</v>
      </c>
      <c r="E1429" s="5" t="s">
        <v>12170</v>
      </c>
      <c r="F1429" s="2">
        <v>60160</v>
      </c>
      <c r="G1429" s="5" t="s">
        <v>1097</v>
      </c>
      <c r="H1429" s="5" t="s">
        <v>18</v>
      </c>
      <c r="I1429" s="5" t="s">
        <v>464</v>
      </c>
      <c r="J1429" s="5" t="s">
        <v>1</v>
      </c>
      <c r="K1429" s="2">
        <v>22</v>
      </c>
      <c r="L1429" s="2">
        <v>2</v>
      </c>
      <c r="M1429" s="5" t="s">
        <v>11</v>
      </c>
      <c r="N1429" s="5" t="s">
        <v>93</v>
      </c>
      <c r="O1429" s="5" t="s">
        <v>92</v>
      </c>
      <c r="P1429" s="5" t="s">
        <v>91</v>
      </c>
      <c r="Q1429" s="5" t="s">
        <v>4868</v>
      </c>
      <c r="R1429" s="5" t="s">
        <v>103</v>
      </c>
      <c r="S1429" s="5" t="s">
        <v>1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436</v>
      </c>
      <c r="BE1429" s="3">
        <v>466</v>
      </c>
      <c r="BF1429" s="3">
        <v>517</v>
      </c>
      <c r="BG1429" s="3">
        <v>620</v>
      </c>
      <c r="BH1429" s="3">
        <v>506</v>
      </c>
      <c r="BI1429" s="3">
        <v>231</v>
      </c>
      <c r="BJ1429" s="3">
        <v>199</v>
      </c>
      <c r="BK1429" s="3">
        <v>275</v>
      </c>
      <c r="BL1429" s="3">
        <v>264</v>
      </c>
      <c r="BM1429" s="3">
        <v>393</v>
      </c>
      <c r="BN1429" s="3">
        <v>541</v>
      </c>
      <c r="BO1429" s="3">
        <v>579</v>
      </c>
      <c r="BP1429" s="3">
        <v>436</v>
      </c>
      <c r="BQ1429" s="3">
        <v>466</v>
      </c>
      <c r="BR1429" s="3">
        <v>517</v>
      </c>
      <c r="BS1429" s="3">
        <v>620</v>
      </c>
      <c r="BT1429" s="3">
        <v>506</v>
      </c>
      <c r="BU1429" s="3">
        <v>231</v>
      </c>
      <c r="BV1429" s="3">
        <v>199</v>
      </c>
      <c r="BW1429" s="3">
        <v>275</v>
      </c>
      <c r="BX1429" s="3">
        <v>264</v>
      </c>
      <c r="BY1429" s="3">
        <v>393</v>
      </c>
      <c r="BZ1429" s="3">
        <v>541</v>
      </c>
      <c r="CA1429" s="3">
        <v>579</v>
      </c>
      <c r="CB1429" s="3">
        <v>47.863999999999997</v>
      </c>
      <c r="CC1429" s="3">
        <v>51.222000000000001</v>
      </c>
      <c r="CD1429" s="3">
        <v>56.762999999999998</v>
      </c>
      <c r="CE1429" s="3">
        <v>68.051000000000002</v>
      </c>
      <c r="CF1429" s="3">
        <v>55.539000000000001</v>
      </c>
      <c r="CG1429" s="3">
        <v>25.338999999999999</v>
      </c>
      <c r="CH1429" s="3">
        <v>21.898</v>
      </c>
      <c r="CI1429" s="3">
        <v>30.184000000000001</v>
      </c>
      <c r="CJ1429" s="3">
        <v>28.957000000000001</v>
      </c>
      <c r="CK1429" s="3">
        <v>43.16</v>
      </c>
      <c r="CL1429" s="3">
        <v>59.396999999999998</v>
      </c>
      <c r="CM1429" s="3">
        <v>63.625999999999998</v>
      </c>
      <c r="CN1429" s="3">
        <v>0</v>
      </c>
      <c r="CO1429" s="3">
        <v>0</v>
      </c>
      <c r="CP1429" s="3">
        <v>5027</v>
      </c>
      <c r="CQ1429" s="3">
        <v>5027</v>
      </c>
      <c r="CR1429" s="3">
        <v>552</v>
      </c>
      <c r="CS1429" s="2">
        <v>2018</v>
      </c>
    </row>
    <row r="1430" spans="1:97" x14ac:dyDescent="0.25">
      <c r="A1430" s="2">
        <v>1513</v>
      </c>
      <c r="B1430" s="5" t="s">
        <v>8</v>
      </c>
      <c r="C1430" s="2" t="s">
        <v>0</v>
      </c>
      <c r="D1430" s="5" t="s">
        <v>12171</v>
      </c>
      <c r="E1430" s="5" t="s">
        <v>12170</v>
      </c>
      <c r="F1430" s="2">
        <v>60160</v>
      </c>
      <c r="G1430" s="5" t="s">
        <v>1097</v>
      </c>
      <c r="H1430" s="5" t="s">
        <v>18</v>
      </c>
      <c r="I1430" s="5" t="s">
        <v>464</v>
      </c>
      <c r="J1430" s="5" t="s">
        <v>1</v>
      </c>
      <c r="K1430" s="2">
        <v>22</v>
      </c>
      <c r="L1430" s="2">
        <v>2</v>
      </c>
      <c r="M1430" s="5" t="s">
        <v>11</v>
      </c>
      <c r="N1430" s="5" t="s">
        <v>82</v>
      </c>
      <c r="O1430" s="5" t="s">
        <v>63</v>
      </c>
      <c r="P1430" s="5" t="s">
        <v>63</v>
      </c>
      <c r="Q1430" s="5" t="s">
        <v>4868</v>
      </c>
      <c r="R1430" s="5" t="s">
        <v>103</v>
      </c>
      <c r="S1430" s="5" t="s">
        <v>38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  <c r="BO1430" s="3">
        <v>0</v>
      </c>
      <c r="BP1430" s="3">
        <v>0</v>
      </c>
      <c r="BQ1430" s="3">
        <v>0</v>
      </c>
      <c r="BR1430" s="3">
        <v>0</v>
      </c>
      <c r="BS1430" s="3">
        <v>0</v>
      </c>
      <c r="BT1430" s="3">
        <v>0</v>
      </c>
      <c r="BU1430" s="3">
        <v>0</v>
      </c>
      <c r="BV1430" s="3">
        <v>0</v>
      </c>
      <c r="BW1430" s="3">
        <v>0</v>
      </c>
      <c r="BX1430" s="3">
        <v>0</v>
      </c>
      <c r="BY1430" s="3">
        <v>0</v>
      </c>
      <c r="BZ1430" s="3">
        <v>0</v>
      </c>
      <c r="CA1430" s="3">
        <v>0</v>
      </c>
      <c r="CB1430" s="3">
        <v>0</v>
      </c>
      <c r="CC1430" s="3">
        <v>0</v>
      </c>
      <c r="CD1430" s="3">
        <v>0</v>
      </c>
      <c r="CE1430" s="3">
        <v>0</v>
      </c>
      <c r="CF1430" s="3">
        <v>0</v>
      </c>
      <c r="CG1430" s="3">
        <v>0</v>
      </c>
      <c r="CH1430" s="3">
        <v>0</v>
      </c>
      <c r="CI1430" s="3">
        <v>0</v>
      </c>
      <c r="CJ1430" s="3">
        <v>0</v>
      </c>
      <c r="CK1430" s="3">
        <v>0</v>
      </c>
      <c r="CL1430" s="3">
        <v>0</v>
      </c>
      <c r="CM1430" s="3">
        <v>0</v>
      </c>
      <c r="CN1430" s="3">
        <v>0</v>
      </c>
      <c r="CO1430" s="3">
        <v>0</v>
      </c>
      <c r="CP1430" s="3">
        <v>0</v>
      </c>
      <c r="CQ1430" s="3">
        <v>0</v>
      </c>
      <c r="CR1430" s="3">
        <v>0</v>
      </c>
      <c r="CS1430" s="2">
        <v>2018</v>
      </c>
    </row>
    <row r="1431" spans="1:97" x14ac:dyDescent="0.25">
      <c r="A1431" s="2">
        <v>1513</v>
      </c>
      <c r="B1431" s="5" t="s">
        <v>8</v>
      </c>
      <c r="C1431" s="2" t="s">
        <v>0</v>
      </c>
      <c r="D1431" s="5" t="s">
        <v>12171</v>
      </c>
      <c r="E1431" s="5" t="s">
        <v>12170</v>
      </c>
      <c r="F1431" s="2">
        <v>60160</v>
      </c>
      <c r="G1431" s="5" t="s">
        <v>1097</v>
      </c>
      <c r="H1431" s="5" t="s">
        <v>18</v>
      </c>
      <c r="I1431" s="5" t="s">
        <v>464</v>
      </c>
      <c r="J1431" s="5" t="s">
        <v>1</v>
      </c>
      <c r="K1431" s="2">
        <v>22</v>
      </c>
      <c r="L1431" s="2">
        <v>2</v>
      </c>
      <c r="M1431" s="5" t="s">
        <v>11</v>
      </c>
      <c r="N1431" s="5" t="s">
        <v>82</v>
      </c>
      <c r="O1431" s="5" t="s">
        <v>39</v>
      </c>
      <c r="P1431" s="5" t="s">
        <v>39</v>
      </c>
      <c r="Q1431" s="5" t="s">
        <v>4868</v>
      </c>
      <c r="R1431" s="5" t="s">
        <v>103</v>
      </c>
      <c r="S1431" s="5" t="s">
        <v>38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4">
        <v>0</v>
      </c>
      <c r="AS1431" s="4">
        <v>0</v>
      </c>
      <c r="AT1431" s="4">
        <v>0</v>
      </c>
      <c r="AU1431" s="4">
        <v>0</v>
      </c>
      <c r="AV1431" s="4">
        <v>0</v>
      </c>
      <c r="AW1431" s="4">
        <v>0</v>
      </c>
      <c r="AX1431" s="4">
        <v>0</v>
      </c>
      <c r="AY1431" s="4">
        <v>0</v>
      </c>
      <c r="AZ1431" s="4">
        <v>0</v>
      </c>
      <c r="BA1431" s="4">
        <v>0</v>
      </c>
      <c r="BB1431" s="4">
        <v>0</v>
      </c>
      <c r="BC1431" s="4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  <c r="BO1431" s="3">
        <v>0</v>
      </c>
      <c r="BP1431" s="3">
        <v>0</v>
      </c>
      <c r="BQ1431" s="3">
        <v>0</v>
      </c>
      <c r="BR1431" s="3">
        <v>0</v>
      </c>
      <c r="BS1431" s="3">
        <v>0</v>
      </c>
      <c r="BT1431" s="3">
        <v>0</v>
      </c>
      <c r="BU1431" s="3">
        <v>0</v>
      </c>
      <c r="BV1431" s="3">
        <v>0</v>
      </c>
      <c r="BW1431" s="3">
        <v>0</v>
      </c>
      <c r="BX1431" s="3">
        <v>0</v>
      </c>
      <c r="BY1431" s="3">
        <v>0</v>
      </c>
      <c r="BZ1431" s="3">
        <v>0</v>
      </c>
      <c r="CA1431" s="3">
        <v>0</v>
      </c>
      <c r="CB1431" s="3">
        <v>0</v>
      </c>
      <c r="CC1431" s="3">
        <v>0</v>
      </c>
      <c r="CD1431" s="3">
        <v>0</v>
      </c>
      <c r="CE1431" s="3">
        <v>0</v>
      </c>
      <c r="CF1431" s="3">
        <v>0</v>
      </c>
      <c r="CG1431" s="3">
        <v>0</v>
      </c>
      <c r="CH1431" s="3">
        <v>0</v>
      </c>
      <c r="CI1431" s="3">
        <v>0</v>
      </c>
      <c r="CJ1431" s="3">
        <v>0</v>
      </c>
      <c r="CK1431" s="3">
        <v>0</v>
      </c>
      <c r="CL1431" s="3">
        <v>0</v>
      </c>
      <c r="CM1431" s="3">
        <v>0</v>
      </c>
      <c r="CN1431" s="3">
        <v>0</v>
      </c>
      <c r="CO1431" s="3">
        <v>0</v>
      </c>
      <c r="CP1431" s="3">
        <v>0</v>
      </c>
      <c r="CQ1431" s="3">
        <v>0</v>
      </c>
      <c r="CR1431" s="3">
        <v>0</v>
      </c>
      <c r="CS1431" s="2">
        <v>2018</v>
      </c>
    </row>
    <row r="1432" spans="1:97" x14ac:dyDescent="0.25">
      <c r="A1432" s="2">
        <v>1516</v>
      </c>
      <c r="B1432" s="5" t="s">
        <v>8</v>
      </c>
      <c r="C1432" s="2" t="s">
        <v>0</v>
      </c>
      <c r="D1432" s="5" t="s">
        <v>12169</v>
      </c>
      <c r="E1432" s="5" t="s">
        <v>12168</v>
      </c>
      <c r="F1432" s="2">
        <v>14597</v>
      </c>
      <c r="G1432" s="5" t="s">
        <v>1097</v>
      </c>
      <c r="H1432" s="5" t="s">
        <v>18</v>
      </c>
      <c r="I1432" s="5" t="s">
        <v>464</v>
      </c>
      <c r="J1432" s="5" t="s">
        <v>1</v>
      </c>
      <c r="K1432" s="2">
        <v>22</v>
      </c>
      <c r="L1432" s="2">
        <v>2</v>
      </c>
      <c r="M1432" s="5" t="s">
        <v>11</v>
      </c>
      <c r="N1432" s="5" t="s">
        <v>93</v>
      </c>
      <c r="O1432" s="5" t="s">
        <v>92</v>
      </c>
      <c r="P1432" s="5" t="s">
        <v>91</v>
      </c>
      <c r="Q1432" s="5" t="s">
        <v>4868</v>
      </c>
      <c r="R1432" s="5" t="s">
        <v>103</v>
      </c>
      <c r="S1432" s="5" t="s">
        <v>1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4">
        <v>0</v>
      </c>
      <c r="AS1432" s="4">
        <v>0</v>
      </c>
      <c r="AT1432" s="4">
        <v>0</v>
      </c>
      <c r="AU1432" s="4">
        <v>0</v>
      </c>
      <c r="AV1432" s="4">
        <v>0</v>
      </c>
      <c r="AW1432" s="4">
        <v>0</v>
      </c>
      <c r="AX1432" s="4">
        <v>0</v>
      </c>
      <c r="AY1432" s="4">
        <v>0</v>
      </c>
      <c r="AZ1432" s="4">
        <v>0</v>
      </c>
      <c r="BA1432" s="4">
        <v>0</v>
      </c>
      <c r="BB1432" s="4">
        <v>0</v>
      </c>
      <c r="BC1432" s="4">
        <v>0</v>
      </c>
      <c r="BD1432" s="3">
        <v>758</v>
      </c>
      <c r="BE1432" s="3">
        <v>811</v>
      </c>
      <c r="BF1432" s="3">
        <v>899</v>
      </c>
      <c r="BG1432" s="3">
        <v>1077</v>
      </c>
      <c r="BH1432" s="3">
        <v>879</v>
      </c>
      <c r="BI1432" s="3">
        <v>401</v>
      </c>
      <c r="BJ1432" s="3">
        <v>347</v>
      </c>
      <c r="BK1432" s="3">
        <v>478</v>
      </c>
      <c r="BL1432" s="3">
        <v>458</v>
      </c>
      <c r="BM1432" s="3">
        <v>683</v>
      </c>
      <c r="BN1432" s="3">
        <v>940</v>
      </c>
      <c r="BO1432" s="3">
        <v>1007</v>
      </c>
      <c r="BP1432" s="3">
        <v>758</v>
      </c>
      <c r="BQ1432" s="3">
        <v>811</v>
      </c>
      <c r="BR1432" s="3">
        <v>899</v>
      </c>
      <c r="BS1432" s="3">
        <v>1077</v>
      </c>
      <c r="BT1432" s="3">
        <v>879</v>
      </c>
      <c r="BU1432" s="3">
        <v>401</v>
      </c>
      <c r="BV1432" s="3">
        <v>347</v>
      </c>
      <c r="BW1432" s="3">
        <v>478</v>
      </c>
      <c r="BX1432" s="3">
        <v>458</v>
      </c>
      <c r="BY1432" s="3">
        <v>683</v>
      </c>
      <c r="BZ1432" s="3">
        <v>940</v>
      </c>
      <c r="CA1432" s="3">
        <v>1007</v>
      </c>
      <c r="CB1432" s="3">
        <v>83.242000000000004</v>
      </c>
      <c r="CC1432" s="3">
        <v>89.081999999999994</v>
      </c>
      <c r="CD1432" s="3">
        <v>98.718000000000004</v>
      </c>
      <c r="CE1432" s="3">
        <v>118.35</v>
      </c>
      <c r="CF1432" s="3">
        <v>96.59</v>
      </c>
      <c r="CG1432" s="3">
        <v>44.067999999999998</v>
      </c>
      <c r="CH1432" s="3">
        <v>38.082999999999998</v>
      </c>
      <c r="CI1432" s="3">
        <v>52.494</v>
      </c>
      <c r="CJ1432" s="3">
        <v>50.36</v>
      </c>
      <c r="CK1432" s="3">
        <v>75.06</v>
      </c>
      <c r="CL1432" s="3">
        <v>103.29900000000001</v>
      </c>
      <c r="CM1432" s="3">
        <v>110.654</v>
      </c>
      <c r="CN1432" s="3">
        <v>0</v>
      </c>
      <c r="CO1432" s="3">
        <v>0</v>
      </c>
      <c r="CP1432" s="3">
        <v>8738</v>
      </c>
      <c r="CQ1432" s="3">
        <v>8738</v>
      </c>
      <c r="CR1432" s="3">
        <v>960</v>
      </c>
      <c r="CS1432" s="2">
        <v>2018</v>
      </c>
    </row>
    <row r="1433" spans="1:97" x14ac:dyDescent="0.25">
      <c r="A1433" s="2">
        <v>1552</v>
      </c>
      <c r="B1433" s="5" t="s">
        <v>8</v>
      </c>
      <c r="C1433" s="2" t="s">
        <v>0</v>
      </c>
      <c r="D1433" s="5" t="s">
        <v>12167</v>
      </c>
      <c r="E1433" s="5" t="s">
        <v>12167</v>
      </c>
      <c r="F1433" s="2">
        <v>60415</v>
      </c>
      <c r="G1433" s="5" t="s">
        <v>59</v>
      </c>
      <c r="H1433" s="5" t="s">
        <v>24</v>
      </c>
      <c r="I1433" s="5" t="s">
        <v>477</v>
      </c>
      <c r="J1433" s="5" t="s">
        <v>1</v>
      </c>
      <c r="K1433" s="2">
        <v>22</v>
      </c>
      <c r="L1433" s="2">
        <v>2</v>
      </c>
      <c r="M1433" s="5" t="s">
        <v>11</v>
      </c>
      <c r="N1433" s="5" t="s">
        <v>94</v>
      </c>
      <c r="O1433" s="5" t="s">
        <v>63</v>
      </c>
      <c r="P1433" s="5" t="s">
        <v>63</v>
      </c>
      <c r="Q1433" s="5" t="s">
        <v>504</v>
      </c>
      <c r="R1433" s="5" t="s">
        <v>220</v>
      </c>
      <c r="S1433" s="5" t="s">
        <v>38</v>
      </c>
      <c r="T1433" s="3">
        <v>2754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 t="s">
        <v>0</v>
      </c>
      <c r="AC1433" s="3" t="s">
        <v>0</v>
      </c>
      <c r="AD1433" s="3" t="s">
        <v>0</v>
      </c>
      <c r="AE1433" s="3" t="s">
        <v>0</v>
      </c>
      <c r="AF1433" s="3">
        <v>2754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 t="s">
        <v>0</v>
      </c>
      <c r="AO1433" s="3" t="s">
        <v>0</v>
      </c>
      <c r="AP1433" s="3" t="s">
        <v>0</v>
      </c>
      <c r="AQ1433" s="3" t="s">
        <v>0</v>
      </c>
      <c r="AR1433" s="4">
        <v>5.83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0</v>
      </c>
      <c r="AZ1433" s="4" t="s">
        <v>0</v>
      </c>
      <c r="BA1433" s="4" t="s">
        <v>0</v>
      </c>
      <c r="BB1433" s="4" t="s">
        <v>0</v>
      </c>
      <c r="BC1433" s="4" t="s">
        <v>0</v>
      </c>
      <c r="BD1433" s="3">
        <v>16056</v>
      </c>
      <c r="BE1433" s="3">
        <v>0</v>
      </c>
      <c r="BF1433" s="3">
        <v>0</v>
      </c>
      <c r="BG1433" s="3">
        <v>0</v>
      </c>
      <c r="BH1433" s="3">
        <v>0</v>
      </c>
      <c r="BI1433" s="3">
        <v>0</v>
      </c>
      <c r="BJ1433" s="3">
        <v>0</v>
      </c>
      <c r="BK1433" s="3">
        <v>0</v>
      </c>
      <c r="BL1433" s="3" t="s">
        <v>0</v>
      </c>
      <c r="BM1433" s="3" t="s">
        <v>0</v>
      </c>
      <c r="BN1433" s="3" t="s">
        <v>0</v>
      </c>
      <c r="BO1433" s="3" t="s">
        <v>0</v>
      </c>
      <c r="BP1433" s="3">
        <v>16056</v>
      </c>
      <c r="BQ1433" s="3">
        <v>0</v>
      </c>
      <c r="BR1433" s="3">
        <v>0</v>
      </c>
      <c r="BS1433" s="3">
        <v>0</v>
      </c>
      <c r="BT1433" s="3">
        <v>0</v>
      </c>
      <c r="BU1433" s="3">
        <v>0</v>
      </c>
      <c r="BV1433" s="3">
        <v>0</v>
      </c>
      <c r="BW1433" s="3">
        <v>0</v>
      </c>
      <c r="BX1433" s="3" t="s">
        <v>0</v>
      </c>
      <c r="BY1433" s="3" t="s">
        <v>0</v>
      </c>
      <c r="BZ1433" s="3" t="s">
        <v>0</v>
      </c>
      <c r="CA1433" s="3" t="s">
        <v>0</v>
      </c>
      <c r="CB1433" s="3">
        <v>984</v>
      </c>
      <c r="CC1433" s="3">
        <v>0</v>
      </c>
      <c r="CD1433" s="3">
        <v>0</v>
      </c>
      <c r="CE1433" s="3">
        <v>0</v>
      </c>
      <c r="CF1433" s="3">
        <v>0</v>
      </c>
      <c r="CG1433" s="3">
        <v>0</v>
      </c>
      <c r="CH1433" s="3">
        <v>0</v>
      </c>
      <c r="CI1433" s="3">
        <v>0</v>
      </c>
      <c r="CJ1433" s="3" t="s">
        <v>0</v>
      </c>
      <c r="CK1433" s="3" t="s">
        <v>0</v>
      </c>
      <c r="CL1433" s="3" t="s">
        <v>0</v>
      </c>
      <c r="CM1433" s="3" t="s">
        <v>0</v>
      </c>
      <c r="CN1433" s="3">
        <v>2754</v>
      </c>
      <c r="CO1433" s="3">
        <v>2754</v>
      </c>
      <c r="CP1433" s="3">
        <v>16056</v>
      </c>
      <c r="CQ1433" s="3">
        <v>16056</v>
      </c>
      <c r="CR1433" s="3">
        <v>984</v>
      </c>
      <c r="CS1433" s="2">
        <v>2018</v>
      </c>
    </row>
    <row r="1434" spans="1:97" x14ac:dyDescent="0.25">
      <c r="A1434" s="2">
        <v>1552</v>
      </c>
      <c r="B1434" s="5" t="s">
        <v>8</v>
      </c>
      <c r="C1434" s="2" t="s">
        <v>0</v>
      </c>
      <c r="D1434" s="5" t="s">
        <v>12167</v>
      </c>
      <c r="E1434" s="5" t="s">
        <v>12167</v>
      </c>
      <c r="F1434" s="2">
        <v>60415</v>
      </c>
      <c r="G1434" s="5" t="s">
        <v>59</v>
      </c>
      <c r="H1434" s="5" t="s">
        <v>24</v>
      </c>
      <c r="I1434" s="5" t="s">
        <v>477</v>
      </c>
      <c r="J1434" s="5" t="s">
        <v>1</v>
      </c>
      <c r="K1434" s="2">
        <v>22</v>
      </c>
      <c r="L1434" s="2">
        <v>2</v>
      </c>
      <c r="M1434" s="5" t="s">
        <v>11</v>
      </c>
      <c r="N1434" s="5" t="s">
        <v>23</v>
      </c>
      <c r="O1434" s="5" t="s">
        <v>70</v>
      </c>
      <c r="P1434" s="5" t="s">
        <v>30</v>
      </c>
      <c r="Q1434" s="5" t="s">
        <v>504</v>
      </c>
      <c r="R1434" s="5" t="s">
        <v>220</v>
      </c>
      <c r="S1434" s="5" t="s">
        <v>20</v>
      </c>
      <c r="T1434" s="3">
        <v>7190</v>
      </c>
      <c r="U1434" s="3">
        <v>2582</v>
      </c>
      <c r="V1434" s="3">
        <v>20026</v>
      </c>
      <c r="W1434" s="3">
        <v>0</v>
      </c>
      <c r="X1434" s="3">
        <v>6100</v>
      </c>
      <c r="Y1434" s="3">
        <v>0</v>
      </c>
      <c r="Z1434" s="3">
        <v>0</v>
      </c>
      <c r="AA1434" s="3">
        <v>0</v>
      </c>
      <c r="AB1434" s="3" t="s">
        <v>0</v>
      </c>
      <c r="AC1434" s="3" t="s">
        <v>0</v>
      </c>
      <c r="AD1434" s="3" t="s">
        <v>0</v>
      </c>
      <c r="AE1434" s="3" t="s">
        <v>0</v>
      </c>
      <c r="AF1434" s="3">
        <v>7190</v>
      </c>
      <c r="AG1434" s="3">
        <v>2582</v>
      </c>
      <c r="AH1434" s="3">
        <v>20026</v>
      </c>
      <c r="AI1434" s="3">
        <v>0</v>
      </c>
      <c r="AJ1434" s="3">
        <v>6100</v>
      </c>
      <c r="AK1434" s="3">
        <v>0</v>
      </c>
      <c r="AL1434" s="3">
        <v>0</v>
      </c>
      <c r="AM1434" s="3">
        <v>0</v>
      </c>
      <c r="AN1434" s="3" t="s">
        <v>0</v>
      </c>
      <c r="AO1434" s="3" t="s">
        <v>0</v>
      </c>
      <c r="AP1434" s="3" t="s">
        <v>0</v>
      </c>
      <c r="AQ1434" s="3" t="s">
        <v>0</v>
      </c>
      <c r="AR1434" s="4">
        <v>23.4</v>
      </c>
      <c r="AS1434" s="4">
        <v>23.4</v>
      </c>
      <c r="AT1434" s="4">
        <v>23.4</v>
      </c>
      <c r="AU1434" s="4">
        <v>0</v>
      </c>
      <c r="AV1434" s="4">
        <v>23.4</v>
      </c>
      <c r="AW1434" s="4">
        <v>0</v>
      </c>
      <c r="AX1434" s="4">
        <v>0</v>
      </c>
      <c r="AY1434" s="4">
        <v>0</v>
      </c>
      <c r="AZ1434" s="4" t="s">
        <v>0</v>
      </c>
      <c r="BA1434" s="4" t="s">
        <v>0</v>
      </c>
      <c r="BB1434" s="4" t="s">
        <v>0</v>
      </c>
      <c r="BC1434" s="4" t="s">
        <v>0</v>
      </c>
      <c r="BD1434" s="3">
        <v>168246</v>
      </c>
      <c r="BE1434" s="3">
        <v>60419</v>
      </c>
      <c r="BF1434" s="3">
        <v>468608</v>
      </c>
      <c r="BG1434" s="3">
        <v>0</v>
      </c>
      <c r="BH1434" s="3">
        <v>142740</v>
      </c>
      <c r="BI1434" s="3">
        <v>0</v>
      </c>
      <c r="BJ1434" s="3">
        <v>0</v>
      </c>
      <c r="BK1434" s="3">
        <v>0</v>
      </c>
      <c r="BL1434" s="3" t="s">
        <v>0</v>
      </c>
      <c r="BM1434" s="3" t="s">
        <v>0</v>
      </c>
      <c r="BN1434" s="3" t="s">
        <v>0</v>
      </c>
      <c r="BO1434" s="3" t="s">
        <v>0</v>
      </c>
      <c r="BP1434" s="3">
        <v>168246</v>
      </c>
      <c r="BQ1434" s="3">
        <v>60419</v>
      </c>
      <c r="BR1434" s="3">
        <v>468608</v>
      </c>
      <c r="BS1434" s="3">
        <v>0</v>
      </c>
      <c r="BT1434" s="3">
        <v>142740</v>
      </c>
      <c r="BU1434" s="3">
        <v>0</v>
      </c>
      <c r="BV1434" s="3">
        <v>0</v>
      </c>
      <c r="BW1434" s="3">
        <v>0</v>
      </c>
      <c r="BX1434" s="3" t="s">
        <v>0</v>
      </c>
      <c r="BY1434" s="3" t="s">
        <v>0</v>
      </c>
      <c r="BZ1434" s="3" t="s">
        <v>0</v>
      </c>
      <c r="CA1434" s="3" t="s">
        <v>0</v>
      </c>
      <c r="CB1434" s="3">
        <v>14905.748</v>
      </c>
      <c r="CC1434" s="3">
        <v>4469.21</v>
      </c>
      <c r="CD1434" s="3">
        <v>38954.982000000004</v>
      </c>
      <c r="CE1434" s="3">
        <v>0</v>
      </c>
      <c r="CF1434" s="3">
        <v>10837.982</v>
      </c>
      <c r="CG1434" s="3">
        <v>0</v>
      </c>
      <c r="CH1434" s="3">
        <v>0</v>
      </c>
      <c r="CI1434" s="3">
        <v>0</v>
      </c>
      <c r="CJ1434" s="3" t="s">
        <v>0</v>
      </c>
      <c r="CK1434" s="3" t="s">
        <v>0</v>
      </c>
      <c r="CL1434" s="3" t="s">
        <v>0</v>
      </c>
      <c r="CM1434" s="3" t="s">
        <v>0</v>
      </c>
      <c r="CN1434" s="3">
        <v>35898</v>
      </c>
      <c r="CO1434" s="3">
        <v>35898</v>
      </c>
      <c r="CP1434" s="3">
        <v>840013</v>
      </c>
      <c r="CQ1434" s="3">
        <v>840013</v>
      </c>
      <c r="CR1434" s="3">
        <v>69167.922000000006</v>
      </c>
      <c r="CS1434" s="2">
        <v>2018</v>
      </c>
    </row>
    <row r="1435" spans="1:97" x14ac:dyDescent="0.25">
      <c r="A1435" s="2">
        <v>1552</v>
      </c>
      <c r="B1435" s="5" t="s">
        <v>8</v>
      </c>
      <c r="C1435" s="2" t="s">
        <v>0</v>
      </c>
      <c r="D1435" s="5" t="s">
        <v>12167</v>
      </c>
      <c r="E1435" s="5" t="s">
        <v>12167</v>
      </c>
      <c r="F1435" s="2">
        <v>60415</v>
      </c>
      <c r="G1435" s="5" t="s">
        <v>59</v>
      </c>
      <c r="H1435" s="5" t="s">
        <v>24</v>
      </c>
      <c r="I1435" s="5" t="s">
        <v>477</v>
      </c>
      <c r="J1435" s="5" t="s">
        <v>1</v>
      </c>
      <c r="K1435" s="2">
        <v>22</v>
      </c>
      <c r="L1435" s="2">
        <v>2</v>
      </c>
      <c r="M1435" s="5" t="s">
        <v>11</v>
      </c>
      <c r="N1435" s="5" t="s">
        <v>23</v>
      </c>
      <c r="O1435" s="5" t="s">
        <v>49</v>
      </c>
      <c r="P1435" s="5" t="s">
        <v>49</v>
      </c>
      <c r="Q1435" s="5" t="s">
        <v>504</v>
      </c>
      <c r="R1435" s="5" t="s">
        <v>220</v>
      </c>
      <c r="S1435" s="5" t="s">
        <v>48</v>
      </c>
      <c r="T1435" s="3">
        <v>7878</v>
      </c>
      <c r="U1435" s="3">
        <v>7612</v>
      </c>
      <c r="V1435" s="3">
        <v>1083</v>
      </c>
      <c r="W1435" s="3">
        <v>0</v>
      </c>
      <c r="X1435" s="3">
        <v>6606</v>
      </c>
      <c r="Y1435" s="3">
        <v>0</v>
      </c>
      <c r="Z1435" s="3">
        <v>0</v>
      </c>
      <c r="AA1435" s="3">
        <v>0</v>
      </c>
      <c r="AB1435" s="3" t="s">
        <v>0</v>
      </c>
      <c r="AC1435" s="3" t="s">
        <v>0</v>
      </c>
      <c r="AD1435" s="3" t="s">
        <v>0</v>
      </c>
      <c r="AE1435" s="3" t="s">
        <v>0</v>
      </c>
      <c r="AF1435" s="3">
        <v>7878</v>
      </c>
      <c r="AG1435" s="3">
        <v>7612</v>
      </c>
      <c r="AH1435" s="3">
        <v>1083</v>
      </c>
      <c r="AI1435" s="3">
        <v>0</v>
      </c>
      <c r="AJ1435" s="3">
        <v>6606</v>
      </c>
      <c r="AK1435" s="3">
        <v>0</v>
      </c>
      <c r="AL1435" s="3">
        <v>0</v>
      </c>
      <c r="AM1435" s="3">
        <v>0</v>
      </c>
      <c r="AN1435" s="3" t="s">
        <v>0</v>
      </c>
      <c r="AO1435" s="3" t="s">
        <v>0</v>
      </c>
      <c r="AP1435" s="3" t="s">
        <v>0</v>
      </c>
      <c r="AQ1435" s="3" t="s">
        <v>0</v>
      </c>
      <c r="AR1435" s="4">
        <v>1.1100000000000001</v>
      </c>
      <c r="AS1435" s="4">
        <v>1.1479999999999999</v>
      </c>
      <c r="AT1435" s="4">
        <v>1.1100000000000001</v>
      </c>
      <c r="AU1435" s="4">
        <v>0</v>
      </c>
      <c r="AV1435" s="4">
        <v>1.08</v>
      </c>
      <c r="AW1435" s="4">
        <v>0</v>
      </c>
      <c r="AX1435" s="4">
        <v>0</v>
      </c>
      <c r="AY1435" s="4">
        <v>0</v>
      </c>
      <c r="AZ1435" s="4" t="s">
        <v>0</v>
      </c>
      <c r="BA1435" s="4" t="s">
        <v>0</v>
      </c>
      <c r="BB1435" s="4" t="s">
        <v>0</v>
      </c>
      <c r="BC1435" s="4" t="s">
        <v>0</v>
      </c>
      <c r="BD1435" s="3">
        <v>8745</v>
      </c>
      <c r="BE1435" s="3">
        <v>8739</v>
      </c>
      <c r="BF1435" s="3">
        <v>1202</v>
      </c>
      <c r="BG1435" s="3">
        <v>0</v>
      </c>
      <c r="BH1435" s="3">
        <v>7134</v>
      </c>
      <c r="BI1435" s="3">
        <v>0</v>
      </c>
      <c r="BJ1435" s="3">
        <v>0</v>
      </c>
      <c r="BK1435" s="3">
        <v>0</v>
      </c>
      <c r="BL1435" s="3" t="s">
        <v>0</v>
      </c>
      <c r="BM1435" s="3" t="s">
        <v>0</v>
      </c>
      <c r="BN1435" s="3" t="s">
        <v>0</v>
      </c>
      <c r="BO1435" s="3" t="s">
        <v>0</v>
      </c>
      <c r="BP1435" s="3">
        <v>8745</v>
      </c>
      <c r="BQ1435" s="3">
        <v>8739</v>
      </c>
      <c r="BR1435" s="3">
        <v>1202</v>
      </c>
      <c r="BS1435" s="3">
        <v>0</v>
      </c>
      <c r="BT1435" s="3">
        <v>7134</v>
      </c>
      <c r="BU1435" s="3">
        <v>0</v>
      </c>
      <c r="BV1435" s="3">
        <v>0</v>
      </c>
      <c r="BW1435" s="3">
        <v>0</v>
      </c>
      <c r="BX1435" s="3" t="s">
        <v>0</v>
      </c>
      <c r="BY1435" s="3" t="s">
        <v>0</v>
      </c>
      <c r="BZ1435" s="3" t="s">
        <v>0</v>
      </c>
      <c r="CA1435" s="3" t="s">
        <v>0</v>
      </c>
      <c r="CB1435" s="3">
        <v>774.726</v>
      </c>
      <c r="CC1435" s="3">
        <v>646.39700000000005</v>
      </c>
      <c r="CD1435" s="3">
        <v>99.932000000000002</v>
      </c>
      <c r="CE1435" s="3">
        <v>0</v>
      </c>
      <c r="CF1435" s="3">
        <v>541.70799999999997</v>
      </c>
      <c r="CG1435" s="3">
        <v>0</v>
      </c>
      <c r="CH1435" s="3">
        <v>0</v>
      </c>
      <c r="CI1435" s="3">
        <v>0</v>
      </c>
      <c r="CJ1435" s="3" t="s">
        <v>0</v>
      </c>
      <c r="CK1435" s="3" t="s">
        <v>0</v>
      </c>
      <c r="CL1435" s="3" t="s">
        <v>0</v>
      </c>
      <c r="CM1435" s="3" t="s">
        <v>0</v>
      </c>
      <c r="CN1435" s="3">
        <v>23179</v>
      </c>
      <c r="CO1435" s="3">
        <v>23179</v>
      </c>
      <c r="CP1435" s="3">
        <v>25820</v>
      </c>
      <c r="CQ1435" s="3">
        <v>25820</v>
      </c>
      <c r="CR1435" s="3">
        <v>2062.7629999999999</v>
      </c>
      <c r="CS1435" s="2">
        <v>2018</v>
      </c>
    </row>
    <row r="1436" spans="1:97" x14ac:dyDescent="0.25">
      <c r="A1436" s="2">
        <v>1552</v>
      </c>
      <c r="B1436" s="5" t="s">
        <v>8</v>
      </c>
      <c r="C1436" s="2" t="s">
        <v>0</v>
      </c>
      <c r="D1436" s="5" t="s">
        <v>12167</v>
      </c>
      <c r="E1436" s="5" t="s">
        <v>12167</v>
      </c>
      <c r="F1436" s="2">
        <v>60415</v>
      </c>
      <c r="G1436" s="5" t="s">
        <v>59</v>
      </c>
      <c r="H1436" s="5" t="s">
        <v>24</v>
      </c>
      <c r="I1436" s="5" t="s">
        <v>477</v>
      </c>
      <c r="J1436" s="5" t="s">
        <v>1</v>
      </c>
      <c r="K1436" s="2">
        <v>22</v>
      </c>
      <c r="L1436" s="2">
        <v>2</v>
      </c>
      <c r="M1436" s="5" t="s">
        <v>11</v>
      </c>
      <c r="N1436" s="5" t="s">
        <v>23</v>
      </c>
      <c r="O1436" s="5" t="s">
        <v>31</v>
      </c>
      <c r="P1436" s="5" t="s">
        <v>30</v>
      </c>
      <c r="Q1436" s="5" t="s">
        <v>504</v>
      </c>
      <c r="R1436" s="5" t="s">
        <v>220</v>
      </c>
      <c r="S1436" s="5" t="s">
        <v>20</v>
      </c>
      <c r="T1436" s="3">
        <v>28758</v>
      </c>
      <c r="U1436" s="3">
        <v>17432</v>
      </c>
      <c r="V1436" s="3">
        <v>44557</v>
      </c>
      <c r="W1436" s="3">
        <v>0</v>
      </c>
      <c r="X1436" s="3">
        <v>5100</v>
      </c>
      <c r="Y1436" s="3">
        <v>0</v>
      </c>
      <c r="Z1436" s="3">
        <v>0</v>
      </c>
      <c r="AA1436" s="3">
        <v>0</v>
      </c>
      <c r="AB1436" s="3" t="s">
        <v>0</v>
      </c>
      <c r="AC1436" s="3" t="s">
        <v>0</v>
      </c>
      <c r="AD1436" s="3" t="s">
        <v>0</v>
      </c>
      <c r="AE1436" s="3" t="s">
        <v>0</v>
      </c>
      <c r="AF1436" s="3">
        <v>28758</v>
      </c>
      <c r="AG1436" s="3">
        <v>17432</v>
      </c>
      <c r="AH1436" s="3">
        <v>44557</v>
      </c>
      <c r="AI1436" s="3">
        <v>0</v>
      </c>
      <c r="AJ1436" s="3">
        <v>5100</v>
      </c>
      <c r="AK1436" s="3">
        <v>0</v>
      </c>
      <c r="AL1436" s="3">
        <v>0</v>
      </c>
      <c r="AM1436" s="3">
        <v>0</v>
      </c>
      <c r="AN1436" s="3" t="s">
        <v>0</v>
      </c>
      <c r="AO1436" s="3" t="s">
        <v>0</v>
      </c>
      <c r="AP1436" s="3" t="s">
        <v>0</v>
      </c>
      <c r="AQ1436" s="3" t="s">
        <v>0</v>
      </c>
      <c r="AR1436" s="4">
        <v>17.600000000000001</v>
      </c>
      <c r="AS1436" s="4">
        <v>17.600000000000001</v>
      </c>
      <c r="AT1436" s="4">
        <v>17.600000000000001</v>
      </c>
      <c r="AU1436" s="4">
        <v>0</v>
      </c>
      <c r="AV1436" s="4">
        <v>17.600000000000001</v>
      </c>
      <c r="AW1436" s="4">
        <v>0</v>
      </c>
      <c r="AX1436" s="4">
        <v>0</v>
      </c>
      <c r="AY1436" s="4">
        <v>0</v>
      </c>
      <c r="AZ1436" s="4" t="s">
        <v>0</v>
      </c>
      <c r="BA1436" s="4" t="s">
        <v>0</v>
      </c>
      <c r="BB1436" s="4" t="s">
        <v>0</v>
      </c>
      <c r="BC1436" s="4" t="s">
        <v>0</v>
      </c>
      <c r="BD1436" s="3">
        <v>506141</v>
      </c>
      <c r="BE1436" s="3">
        <v>306803</v>
      </c>
      <c r="BF1436" s="3">
        <v>784203</v>
      </c>
      <c r="BG1436" s="3">
        <v>0</v>
      </c>
      <c r="BH1436" s="3">
        <v>89760</v>
      </c>
      <c r="BI1436" s="3">
        <v>0</v>
      </c>
      <c r="BJ1436" s="3">
        <v>0</v>
      </c>
      <c r="BK1436" s="3">
        <v>0</v>
      </c>
      <c r="BL1436" s="3" t="s">
        <v>0</v>
      </c>
      <c r="BM1436" s="3" t="s">
        <v>0</v>
      </c>
      <c r="BN1436" s="3" t="s">
        <v>0</v>
      </c>
      <c r="BO1436" s="3" t="s">
        <v>0</v>
      </c>
      <c r="BP1436" s="3">
        <v>506141</v>
      </c>
      <c r="BQ1436" s="3">
        <v>306803</v>
      </c>
      <c r="BR1436" s="3">
        <v>784203</v>
      </c>
      <c r="BS1436" s="3">
        <v>0</v>
      </c>
      <c r="BT1436" s="3">
        <v>89760</v>
      </c>
      <c r="BU1436" s="3">
        <v>0</v>
      </c>
      <c r="BV1436" s="3">
        <v>0</v>
      </c>
      <c r="BW1436" s="3">
        <v>0</v>
      </c>
      <c r="BX1436" s="3" t="s">
        <v>0</v>
      </c>
      <c r="BY1436" s="3" t="s">
        <v>0</v>
      </c>
      <c r="BZ1436" s="3" t="s">
        <v>0</v>
      </c>
      <c r="CA1436" s="3" t="s">
        <v>0</v>
      </c>
      <c r="CB1436" s="3">
        <v>44841.525999999998</v>
      </c>
      <c r="CC1436" s="3">
        <v>22694.393</v>
      </c>
      <c r="CD1436" s="3">
        <v>65190.086000000003</v>
      </c>
      <c r="CE1436" s="3">
        <v>0</v>
      </c>
      <c r="CF1436" s="3">
        <v>6815.31</v>
      </c>
      <c r="CG1436" s="3">
        <v>0</v>
      </c>
      <c r="CH1436" s="3">
        <v>0</v>
      </c>
      <c r="CI1436" s="3">
        <v>0</v>
      </c>
      <c r="CJ1436" s="3" t="s">
        <v>0</v>
      </c>
      <c r="CK1436" s="3" t="s">
        <v>0</v>
      </c>
      <c r="CL1436" s="3" t="s">
        <v>0</v>
      </c>
      <c r="CM1436" s="3" t="s">
        <v>0</v>
      </c>
      <c r="CN1436" s="3">
        <v>95847</v>
      </c>
      <c r="CO1436" s="3">
        <v>95847</v>
      </c>
      <c r="CP1436" s="3">
        <v>1686907</v>
      </c>
      <c r="CQ1436" s="3">
        <v>1686907</v>
      </c>
      <c r="CR1436" s="3">
        <v>139541.32</v>
      </c>
      <c r="CS1436" s="2">
        <v>2018</v>
      </c>
    </row>
    <row r="1437" spans="1:97" x14ac:dyDescent="0.25">
      <c r="A1437" s="2">
        <v>1553</v>
      </c>
      <c r="B1437" s="5" t="s">
        <v>8</v>
      </c>
      <c r="C1437" s="2" t="s">
        <v>0</v>
      </c>
      <c r="D1437" s="5" t="s">
        <v>12166</v>
      </c>
      <c r="E1437" s="5" t="s">
        <v>12158</v>
      </c>
      <c r="F1437" s="2">
        <v>4161</v>
      </c>
      <c r="G1437" s="5" t="s">
        <v>59</v>
      </c>
      <c r="H1437" s="5" t="s">
        <v>24</v>
      </c>
      <c r="I1437" s="5" t="s">
        <v>477</v>
      </c>
      <c r="J1437" s="5" t="s">
        <v>1</v>
      </c>
      <c r="K1437" s="2">
        <v>22</v>
      </c>
      <c r="L1437" s="2">
        <v>2</v>
      </c>
      <c r="M1437" s="5" t="s">
        <v>11</v>
      </c>
      <c r="N1437" s="5" t="s">
        <v>23</v>
      </c>
      <c r="O1437" s="5" t="s">
        <v>49</v>
      </c>
      <c r="P1437" s="5" t="s">
        <v>49</v>
      </c>
      <c r="Q1437" s="5" t="s">
        <v>504</v>
      </c>
      <c r="R1437" s="5" t="s">
        <v>2563</v>
      </c>
      <c r="S1437" s="5" t="s">
        <v>48</v>
      </c>
      <c r="T1437" s="3">
        <v>0</v>
      </c>
      <c r="U1437" s="3">
        <v>0</v>
      </c>
      <c r="V1437" s="3">
        <v>0</v>
      </c>
      <c r="W1437" s="3">
        <v>0</v>
      </c>
      <c r="X1437" s="3">
        <v>1180</v>
      </c>
      <c r="Y1437" s="3">
        <v>31100</v>
      </c>
      <c r="Z1437" s="3">
        <v>65540</v>
      </c>
      <c r="AA1437" s="3">
        <v>10068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1180</v>
      </c>
      <c r="AK1437" s="3">
        <v>31100</v>
      </c>
      <c r="AL1437" s="3">
        <v>65540</v>
      </c>
      <c r="AM1437" s="3">
        <v>10068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1.081</v>
      </c>
      <c r="AW1437" s="4">
        <v>1.036</v>
      </c>
      <c r="AX1437" s="4">
        <v>1.0229999999999999</v>
      </c>
      <c r="AY1437" s="4">
        <v>1.014</v>
      </c>
      <c r="AZ1437" s="4">
        <v>0</v>
      </c>
      <c r="BA1437" s="4">
        <v>0</v>
      </c>
      <c r="BB1437" s="4">
        <v>0</v>
      </c>
      <c r="BC1437" s="4">
        <v>0</v>
      </c>
      <c r="BD1437" s="3">
        <v>0</v>
      </c>
      <c r="BE1437" s="3">
        <v>0</v>
      </c>
      <c r="BF1437" s="3">
        <v>0</v>
      </c>
      <c r="BG1437" s="3">
        <v>0</v>
      </c>
      <c r="BH1437" s="3">
        <v>1276</v>
      </c>
      <c r="BI1437" s="3">
        <v>32220</v>
      </c>
      <c r="BJ1437" s="3">
        <v>67047</v>
      </c>
      <c r="BK1437" s="3">
        <v>102090</v>
      </c>
      <c r="BL1437" s="3">
        <v>0</v>
      </c>
      <c r="BM1437" s="3">
        <v>0</v>
      </c>
      <c r="BN1437" s="3">
        <v>0</v>
      </c>
      <c r="BO1437" s="3">
        <v>0</v>
      </c>
      <c r="BP1437" s="3">
        <v>0</v>
      </c>
      <c r="BQ1437" s="3">
        <v>0</v>
      </c>
      <c r="BR1437" s="3">
        <v>0</v>
      </c>
      <c r="BS1437" s="3">
        <v>0</v>
      </c>
      <c r="BT1437" s="3">
        <v>1276</v>
      </c>
      <c r="BU1437" s="3">
        <v>32220</v>
      </c>
      <c r="BV1437" s="3">
        <v>67047</v>
      </c>
      <c r="BW1437" s="3">
        <v>102090</v>
      </c>
      <c r="BX1437" s="3">
        <v>0</v>
      </c>
      <c r="BY1437" s="3">
        <v>0</v>
      </c>
      <c r="BZ1437" s="3">
        <v>0</v>
      </c>
      <c r="CA1437" s="3">
        <v>0</v>
      </c>
      <c r="CB1437" s="3">
        <v>0</v>
      </c>
      <c r="CC1437" s="3">
        <v>0</v>
      </c>
      <c r="CD1437" s="3">
        <v>0</v>
      </c>
      <c r="CE1437" s="3">
        <v>0</v>
      </c>
      <c r="CF1437" s="3">
        <v>0</v>
      </c>
      <c r="CG1437" s="3">
        <v>2378</v>
      </c>
      <c r="CH1437" s="3">
        <v>4955</v>
      </c>
      <c r="CI1437" s="3">
        <v>7506</v>
      </c>
      <c r="CJ1437" s="3">
        <v>0</v>
      </c>
      <c r="CK1437" s="3">
        <v>0</v>
      </c>
      <c r="CL1437" s="3">
        <v>0</v>
      </c>
      <c r="CM1437" s="3">
        <v>0</v>
      </c>
      <c r="CN1437" s="3">
        <v>198500</v>
      </c>
      <c r="CO1437" s="3">
        <v>198500</v>
      </c>
      <c r="CP1437" s="3">
        <v>202633</v>
      </c>
      <c r="CQ1437" s="3">
        <v>202633</v>
      </c>
      <c r="CR1437" s="3">
        <v>14839</v>
      </c>
      <c r="CS1437" s="2">
        <v>2018</v>
      </c>
    </row>
    <row r="1438" spans="1:97" x14ac:dyDescent="0.25">
      <c r="A1438" s="2">
        <v>1554</v>
      </c>
      <c r="B1438" s="5" t="s">
        <v>8</v>
      </c>
      <c r="C1438" s="2" t="s">
        <v>0</v>
      </c>
      <c r="D1438" s="5" t="s">
        <v>12165</v>
      </c>
      <c r="E1438" s="5" t="s">
        <v>12164</v>
      </c>
      <c r="F1438" s="2">
        <v>60422</v>
      </c>
      <c r="G1438" s="5" t="s">
        <v>59</v>
      </c>
      <c r="H1438" s="5" t="s">
        <v>24</v>
      </c>
      <c r="I1438" s="5" t="s">
        <v>477</v>
      </c>
      <c r="J1438" s="5" t="s">
        <v>1</v>
      </c>
      <c r="K1438" s="2">
        <v>22</v>
      </c>
      <c r="L1438" s="2">
        <v>2</v>
      </c>
      <c r="M1438" s="5" t="s">
        <v>11</v>
      </c>
      <c r="N1438" s="5" t="s">
        <v>94</v>
      </c>
      <c r="O1438" s="5" t="s">
        <v>63</v>
      </c>
      <c r="P1438" s="5" t="s">
        <v>63</v>
      </c>
      <c r="Q1438" s="5" t="s">
        <v>504</v>
      </c>
      <c r="R1438" s="5" t="s">
        <v>220</v>
      </c>
      <c r="S1438" s="5" t="s">
        <v>38</v>
      </c>
      <c r="T1438" s="3">
        <v>3125</v>
      </c>
      <c r="U1438" s="3">
        <v>0</v>
      </c>
      <c r="V1438" s="3">
        <v>7</v>
      </c>
      <c r="W1438" s="3">
        <v>0</v>
      </c>
      <c r="X1438" s="3">
        <v>8</v>
      </c>
      <c r="Y1438" s="3">
        <v>38</v>
      </c>
      <c r="Z1438" s="3">
        <v>0</v>
      </c>
      <c r="AA1438" s="3">
        <v>140</v>
      </c>
      <c r="AB1438" s="3">
        <v>0</v>
      </c>
      <c r="AC1438" s="3">
        <v>0</v>
      </c>
      <c r="AD1438" s="3">
        <v>0</v>
      </c>
      <c r="AE1438" s="3">
        <v>0</v>
      </c>
      <c r="AF1438" s="3">
        <v>3125</v>
      </c>
      <c r="AG1438" s="3">
        <v>0</v>
      </c>
      <c r="AH1438" s="3">
        <v>7</v>
      </c>
      <c r="AI1438" s="3">
        <v>0</v>
      </c>
      <c r="AJ1438" s="3">
        <v>8</v>
      </c>
      <c r="AK1438" s="3">
        <v>38</v>
      </c>
      <c r="AL1438" s="3">
        <v>0</v>
      </c>
      <c r="AM1438" s="3">
        <v>140</v>
      </c>
      <c r="AN1438" s="3">
        <v>0</v>
      </c>
      <c r="AO1438" s="3">
        <v>0</v>
      </c>
      <c r="AP1438" s="3">
        <v>0</v>
      </c>
      <c r="AQ1438" s="3">
        <v>0</v>
      </c>
      <c r="AR1438" s="4">
        <v>5.81</v>
      </c>
      <c r="AS1438" s="4">
        <v>0</v>
      </c>
      <c r="AT1438" s="4">
        <v>5.81</v>
      </c>
      <c r="AU1438" s="4">
        <v>0</v>
      </c>
      <c r="AV1438" s="4">
        <v>5.81</v>
      </c>
      <c r="AW1438" s="4">
        <v>5.81</v>
      </c>
      <c r="AX1438" s="4">
        <v>0</v>
      </c>
      <c r="AY1438" s="4">
        <v>5.76</v>
      </c>
      <c r="AZ1438" s="4">
        <v>0</v>
      </c>
      <c r="BA1438" s="4">
        <v>0</v>
      </c>
      <c r="BB1438" s="4">
        <v>0</v>
      </c>
      <c r="BC1438" s="4">
        <v>0</v>
      </c>
      <c r="BD1438" s="3">
        <v>18156</v>
      </c>
      <c r="BE1438" s="3">
        <v>0</v>
      </c>
      <c r="BF1438" s="3">
        <v>41</v>
      </c>
      <c r="BG1438" s="3">
        <v>0</v>
      </c>
      <c r="BH1438" s="3">
        <v>46</v>
      </c>
      <c r="BI1438" s="3">
        <v>221</v>
      </c>
      <c r="BJ1438" s="3">
        <v>0</v>
      </c>
      <c r="BK1438" s="3">
        <v>806</v>
      </c>
      <c r="BL1438" s="3">
        <v>0</v>
      </c>
      <c r="BM1438" s="3">
        <v>0</v>
      </c>
      <c r="BN1438" s="3">
        <v>0</v>
      </c>
      <c r="BO1438" s="3">
        <v>0</v>
      </c>
      <c r="BP1438" s="3">
        <v>18156</v>
      </c>
      <c r="BQ1438" s="3">
        <v>0</v>
      </c>
      <c r="BR1438" s="3">
        <v>41</v>
      </c>
      <c r="BS1438" s="3">
        <v>0</v>
      </c>
      <c r="BT1438" s="3">
        <v>46</v>
      </c>
      <c r="BU1438" s="3">
        <v>221</v>
      </c>
      <c r="BV1438" s="3">
        <v>0</v>
      </c>
      <c r="BW1438" s="3">
        <v>806</v>
      </c>
      <c r="BX1438" s="3">
        <v>0</v>
      </c>
      <c r="BY1438" s="3">
        <v>0</v>
      </c>
      <c r="BZ1438" s="3">
        <v>0</v>
      </c>
      <c r="CA1438" s="3">
        <v>0</v>
      </c>
      <c r="CB1438" s="3">
        <v>991</v>
      </c>
      <c r="CC1438" s="3">
        <v>0</v>
      </c>
      <c r="CD1438" s="3">
        <v>0</v>
      </c>
      <c r="CE1438" s="3">
        <v>0</v>
      </c>
      <c r="CF1438" s="3">
        <v>0</v>
      </c>
      <c r="CG1438" s="3">
        <v>0</v>
      </c>
      <c r="CH1438" s="3">
        <v>0</v>
      </c>
      <c r="CI1438" s="3">
        <v>47</v>
      </c>
      <c r="CJ1438" s="3">
        <v>0</v>
      </c>
      <c r="CK1438" s="3">
        <v>0</v>
      </c>
      <c r="CL1438" s="3">
        <v>0</v>
      </c>
      <c r="CM1438" s="3">
        <v>0</v>
      </c>
      <c r="CN1438" s="3">
        <v>3318</v>
      </c>
      <c r="CO1438" s="3">
        <v>3318</v>
      </c>
      <c r="CP1438" s="3">
        <v>19270</v>
      </c>
      <c r="CQ1438" s="3">
        <v>19270</v>
      </c>
      <c r="CR1438" s="3">
        <v>1038</v>
      </c>
      <c r="CS1438" s="2">
        <v>2018</v>
      </c>
    </row>
    <row r="1439" spans="1:97" x14ac:dyDescent="0.25">
      <c r="A1439" s="2">
        <v>1554</v>
      </c>
      <c r="B1439" s="5" t="s">
        <v>8</v>
      </c>
      <c r="C1439" s="2" t="s">
        <v>0</v>
      </c>
      <c r="D1439" s="5" t="s">
        <v>12165</v>
      </c>
      <c r="E1439" s="5" t="s">
        <v>12164</v>
      </c>
      <c r="F1439" s="2">
        <v>60422</v>
      </c>
      <c r="G1439" s="5" t="s">
        <v>59</v>
      </c>
      <c r="H1439" s="5" t="s">
        <v>24</v>
      </c>
      <c r="I1439" s="5" t="s">
        <v>477</v>
      </c>
      <c r="J1439" s="5" t="s">
        <v>1</v>
      </c>
      <c r="K1439" s="2">
        <v>22</v>
      </c>
      <c r="L1439" s="2">
        <v>2</v>
      </c>
      <c r="M1439" s="5" t="s">
        <v>11</v>
      </c>
      <c r="N1439" s="5" t="s">
        <v>23</v>
      </c>
      <c r="O1439" s="5" t="s">
        <v>70</v>
      </c>
      <c r="P1439" s="5" t="s">
        <v>30</v>
      </c>
      <c r="Q1439" s="5" t="s">
        <v>504</v>
      </c>
      <c r="R1439" s="5" t="s">
        <v>220</v>
      </c>
      <c r="S1439" s="5" t="s">
        <v>20</v>
      </c>
      <c r="T1439" s="3">
        <v>71356</v>
      </c>
      <c r="U1439" s="3">
        <v>4855</v>
      </c>
      <c r="V1439" s="3">
        <v>5125</v>
      </c>
      <c r="W1439" s="3">
        <v>7648</v>
      </c>
      <c r="X1439" s="3">
        <v>12372</v>
      </c>
      <c r="Y1439" s="3">
        <v>18054</v>
      </c>
      <c r="Z1439" s="3">
        <v>19636</v>
      </c>
      <c r="AA1439" s="3">
        <v>19631</v>
      </c>
      <c r="AB1439" s="3">
        <v>22312</v>
      </c>
      <c r="AC1439" s="3">
        <v>14313</v>
      </c>
      <c r="AD1439" s="3">
        <v>0</v>
      </c>
      <c r="AE1439" s="3">
        <v>7434</v>
      </c>
      <c r="AF1439" s="3">
        <v>71356</v>
      </c>
      <c r="AG1439" s="3">
        <v>4855</v>
      </c>
      <c r="AH1439" s="3">
        <v>5125</v>
      </c>
      <c r="AI1439" s="3">
        <v>7648</v>
      </c>
      <c r="AJ1439" s="3">
        <v>12372</v>
      </c>
      <c r="AK1439" s="3">
        <v>18054</v>
      </c>
      <c r="AL1439" s="3">
        <v>19636</v>
      </c>
      <c r="AM1439" s="3">
        <v>19631</v>
      </c>
      <c r="AN1439" s="3">
        <v>22312</v>
      </c>
      <c r="AO1439" s="3">
        <v>14313</v>
      </c>
      <c r="AP1439" s="3">
        <v>0</v>
      </c>
      <c r="AQ1439" s="3">
        <v>7434</v>
      </c>
      <c r="AR1439" s="4">
        <v>24.221</v>
      </c>
      <c r="AS1439" s="4">
        <v>24.53</v>
      </c>
      <c r="AT1439" s="4">
        <v>24.53</v>
      </c>
      <c r="AU1439" s="4">
        <v>24.28</v>
      </c>
      <c r="AV1439" s="4">
        <v>24.28</v>
      </c>
      <c r="AW1439" s="4">
        <v>24.257999999999999</v>
      </c>
      <c r="AX1439" s="4">
        <v>23.375</v>
      </c>
      <c r="AY1439" s="4">
        <v>23.69</v>
      </c>
      <c r="AZ1439" s="4">
        <v>24.66</v>
      </c>
      <c r="BA1439" s="4">
        <v>24.42</v>
      </c>
      <c r="BB1439" s="4">
        <v>0</v>
      </c>
      <c r="BC1439" s="4">
        <v>24.42</v>
      </c>
      <c r="BD1439" s="3">
        <v>1728314</v>
      </c>
      <c r="BE1439" s="3">
        <v>119093</v>
      </c>
      <c r="BF1439" s="3">
        <v>125716</v>
      </c>
      <c r="BG1439" s="3">
        <v>185693</v>
      </c>
      <c r="BH1439" s="3">
        <v>300392</v>
      </c>
      <c r="BI1439" s="3">
        <v>437954</v>
      </c>
      <c r="BJ1439" s="3">
        <v>458992</v>
      </c>
      <c r="BK1439" s="3">
        <v>465058</v>
      </c>
      <c r="BL1439" s="3">
        <v>550214</v>
      </c>
      <c r="BM1439" s="3">
        <v>349523</v>
      </c>
      <c r="BN1439" s="3">
        <v>0</v>
      </c>
      <c r="BO1439" s="3">
        <v>181538</v>
      </c>
      <c r="BP1439" s="3">
        <v>1728314</v>
      </c>
      <c r="BQ1439" s="3">
        <v>119093</v>
      </c>
      <c r="BR1439" s="3">
        <v>125716</v>
      </c>
      <c r="BS1439" s="3">
        <v>185693</v>
      </c>
      <c r="BT1439" s="3">
        <v>300392</v>
      </c>
      <c r="BU1439" s="3">
        <v>437954</v>
      </c>
      <c r="BV1439" s="3">
        <v>458992</v>
      </c>
      <c r="BW1439" s="3">
        <v>465058</v>
      </c>
      <c r="BX1439" s="3">
        <v>550214</v>
      </c>
      <c r="BY1439" s="3">
        <v>349523</v>
      </c>
      <c r="BZ1439" s="3">
        <v>0</v>
      </c>
      <c r="CA1439" s="3">
        <v>181538</v>
      </c>
      <c r="CB1439" s="3">
        <v>150113.72</v>
      </c>
      <c r="CC1439" s="3">
        <v>8232.8590000000004</v>
      </c>
      <c r="CD1439" s="3">
        <v>5359.2030000000004</v>
      </c>
      <c r="CE1439" s="3">
        <v>14125.496999999999</v>
      </c>
      <c r="CF1439" s="3">
        <v>24308.147000000001</v>
      </c>
      <c r="CG1439" s="3">
        <v>36461.83</v>
      </c>
      <c r="CH1439" s="3">
        <v>38008.58</v>
      </c>
      <c r="CI1439" s="3">
        <v>42541.925000000003</v>
      </c>
      <c r="CJ1439" s="3">
        <v>47714.659</v>
      </c>
      <c r="CK1439" s="3">
        <v>29355.181</v>
      </c>
      <c r="CL1439" s="3">
        <v>0</v>
      </c>
      <c r="CM1439" s="3">
        <v>10997.954</v>
      </c>
      <c r="CN1439" s="3">
        <v>202736</v>
      </c>
      <c r="CO1439" s="3">
        <v>202736</v>
      </c>
      <c r="CP1439" s="3">
        <v>4902487</v>
      </c>
      <c r="CQ1439" s="3">
        <v>4902487</v>
      </c>
      <c r="CR1439" s="3">
        <v>407219.55</v>
      </c>
      <c r="CS1439" s="2">
        <v>2018</v>
      </c>
    </row>
    <row r="1440" spans="1:97" x14ac:dyDescent="0.25">
      <c r="A1440" s="2">
        <v>1554</v>
      </c>
      <c r="B1440" s="5" t="s">
        <v>8</v>
      </c>
      <c r="C1440" s="2" t="s">
        <v>0</v>
      </c>
      <c r="D1440" s="5" t="s">
        <v>12165</v>
      </c>
      <c r="E1440" s="5" t="s">
        <v>12164</v>
      </c>
      <c r="F1440" s="2">
        <v>60422</v>
      </c>
      <c r="G1440" s="5" t="s">
        <v>59</v>
      </c>
      <c r="H1440" s="5" t="s">
        <v>24</v>
      </c>
      <c r="I1440" s="5" t="s">
        <v>477</v>
      </c>
      <c r="J1440" s="5" t="s">
        <v>1</v>
      </c>
      <c r="K1440" s="2">
        <v>22</v>
      </c>
      <c r="L1440" s="2">
        <v>2</v>
      </c>
      <c r="M1440" s="5" t="s">
        <v>11</v>
      </c>
      <c r="N1440" s="5" t="s">
        <v>23</v>
      </c>
      <c r="O1440" s="5" t="s">
        <v>49</v>
      </c>
      <c r="P1440" s="5" t="s">
        <v>49</v>
      </c>
      <c r="Q1440" s="5" t="s">
        <v>504</v>
      </c>
      <c r="R1440" s="5" t="s">
        <v>220</v>
      </c>
      <c r="S1440" s="5" t="s">
        <v>48</v>
      </c>
      <c r="T1440" s="3">
        <v>98949</v>
      </c>
      <c r="U1440" s="3">
        <v>31720</v>
      </c>
      <c r="V1440" s="3">
        <v>62041</v>
      </c>
      <c r="W1440" s="3">
        <v>12240</v>
      </c>
      <c r="X1440" s="3">
        <v>51600</v>
      </c>
      <c r="Y1440" s="3">
        <v>37410</v>
      </c>
      <c r="Z1440" s="3">
        <v>38570</v>
      </c>
      <c r="AA1440" s="3">
        <v>45070</v>
      </c>
      <c r="AB1440" s="3">
        <v>19630</v>
      </c>
      <c r="AC1440" s="3">
        <v>21500</v>
      </c>
      <c r="AD1440" s="3">
        <v>43060</v>
      </c>
      <c r="AE1440" s="3">
        <v>46850</v>
      </c>
      <c r="AF1440" s="3">
        <v>98949</v>
      </c>
      <c r="AG1440" s="3">
        <v>31720</v>
      </c>
      <c r="AH1440" s="3">
        <v>62041</v>
      </c>
      <c r="AI1440" s="3">
        <v>12240</v>
      </c>
      <c r="AJ1440" s="3">
        <v>51600</v>
      </c>
      <c r="AK1440" s="3">
        <v>37410</v>
      </c>
      <c r="AL1440" s="3">
        <v>38570</v>
      </c>
      <c r="AM1440" s="3">
        <v>45070</v>
      </c>
      <c r="AN1440" s="3">
        <v>19630</v>
      </c>
      <c r="AO1440" s="3">
        <v>21500</v>
      </c>
      <c r="AP1440" s="3">
        <v>43060</v>
      </c>
      <c r="AQ1440" s="3">
        <v>46850</v>
      </c>
      <c r="AR1440" s="4">
        <v>1.0900000000000001</v>
      </c>
      <c r="AS1440" s="4">
        <v>1.0900000000000001</v>
      </c>
      <c r="AT1440" s="4">
        <v>1.0900000000000001</v>
      </c>
      <c r="AU1440" s="4">
        <v>1.1100000000000001</v>
      </c>
      <c r="AV1440" s="4">
        <v>1.1100000000000001</v>
      </c>
      <c r="AW1440" s="4">
        <v>1.1100000000000001</v>
      </c>
      <c r="AX1440" s="4">
        <v>1.02</v>
      </c>
      <c r="AY1440" s="4">
        <v>1.01</v>
      </c>
      <c r="AZ1440" s="4">
        <v>1.01</v>
      </c>
      <c r="BA1440" s="4">
        <v>1.02</v>
      </c>
      <c r="BB1440" s="4">
        <v>1.05</v>
      </c>
      <c r="BC1440" s="4">
        <v>1.1000000000000001</v>
      </c>
      <c r="BD1440" s="3">
        <v>107854</v>
      </c>
      <c r="BE1440" s="3">
        <v>34575</v>
      </c>
      <c r="BF1440" s="3">
        <v>67625</v>
      </c>
      <c r="BG1440" s="3">
        <v>13586</v>
      </c>
      <c r="BH1440" s="3">
        <v>57276</v>
      </c>
      <c r="BI1440" s="3">
        <v>41525</v>
      </c>
      <c r="BJ1440" s="3">
        <v>39341</v>
      </c>
      <c r="BK1440" s="3">
        <v>45521</v>
      </c>
      <c r="BL1440" s="3">
        <v>19826</v>
      </c>
      <c r="BM1440" s="3">
        <v>21930</v>
      </c>
      <c r="BN1440" s="3">
        <v>45213</v>
      </c>
      <c r="BO1440" s="3">
        <v>51535</v>
      </c>
      <c r="BP1440" s="3">
        <v>107854</v>
      </c>
      <c r="BQ1440" s="3">
        <v>34575</v>
      </c>
      <c r="BR1440" s="3">
        <v>67625</v>
      </c>
      <c r="BS1440" s="3">
        <v>13586</v>
      </c>
      <c r="BT1440" s="3">
        <v>57276</v>
      </c>
      <c r="BU1440" s="3">
        <v>41525</v>
      </c>
      <c r="BV1440" s="3">
        <v>39341</v>
      </c>
      <c r="BW1440" s="3">
        <v>45521</v>
      </c>
      <c r="BX1440" s="3">
        <v>19826</v>
      </c>
      <c r="BY1440" s="3">
        <v>21930</v>
      </c>
      <c r="BZ1440" s="3">
        <v>45213</v>
      </c>
      <c r="CA1440" s="3">
        <v>51535</v>
      </c>
      <c r="CB1440" s="3">
        <v>9367.759</v>
      </c>
      <c r="CC1440" s="3">
        <v>2390.1410000000001</v>
      </c>
      <c r="CD1440" s="3">
        <v>2882.797</v>
      </c>
      <c r="CE1440" s="3">
        <v>1033.5029999999999</v>
      </c>
      <c r="CF1440" s="3">
        <v>4634.8530000000001</v>
      </c>
      <c r="CG1440" s="3">
        <v>3457.17</v>
      </c>
      <c r="CH1440" s="3">
        <v>3257.8180000000002</v>
      </c>
      <c r="CI1440" s="3">
        <v>4164.0749999999998</v>
      </c>
      <c r="CJ1440" s="3">
        <v>1719.3409999999999</v>
      </c>
      <c r="CK1440" s="3">
        <v>1841.819</v>
      </c>
      <c r="CL1440" s="3">
        <v>-3594</v>
      </c>
      <c r="CM1440" s="3">
        <v>3122.0940000000001</v>
      </c>
      <c r="CN1440" s="3">
        <v>508640</v>
      </c>
      <c r="CO1440" s="3">
        <v>508640</v>
      </c>
      <c r="CP1440" s="3">
        <v>545807</v>
      </c>
      <c r="CQ1440" s="3">
        <v>545807</v>
      </c>
      <c r="CR1440" s="3">
        <v>34277.370000000003</v>
      </c>
      <c r="CS1440" s="2">
        <v>2018</v>
      </c>
    </row>
    <row r="1441" spans="1:97" x14ac:dyDescent="0.25">
      <c r="A1441" s="2">
        <v>1554</v>
      </c>
      <c r="B1441" s="5" t="s">
        <v>8</v>
      </c>
      <c r="C1441" s="2" t="s">
        <v>0</v>
      </c>
      <c r="D1441" s="5" t="s">
        <v>12165</v>
      </c>
      <c r="E1441" s="5" t="s">
        <v>12164</v>
      </c>
      <c r="F1441" s="2">
        <v>60422</v>
      </c>
      <c r="G1441" s="5" t="s">
        <v>59</v>
      </c>
      <c r="H1441" s="5" t="s">
        <v>24</v>
      </c>
      <c r="I1441" s="5" t="s">
        <v>477</v>
      </c>
      <c r="J1441" s="5" t="s">
        <v>1</v>
      </c>
      <c r="K1441" s="2">
        <v>22</v>
      </c>
      <c r="L1441" s="2">
        <v>2</v>
      </c>
      <c r="M1441" s="5" t="s">
        <v>11</v>
      </c>
      <c r="N1441" s="5" t="s">
        <v>23</v>
      </c>
      <c r="O1441" s="5" t="s">
        <v>95</v>
      </c>
      <c r="P1441" s="5" t="s">
        <v>30</v>
      </c>
      <c r="Q1441" s="5" t="s">
        <v>504</v>
      </c>
      <c r="R1441" s="5" t="s">
        <v>220</v>
      </c>
      <c r="S1441" s="5" t="s">
        <v>20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0</v>
      </c>
      <c r="BJ1441" s="3">
        <v>0</v>
      </c>
      <c r="BK1441" s="3">
        <v>0</v>
      </c>
      <c r="BL1441" s="3">
        <v>0</v>
      </c>
      <c r="BM1441" s="3">
        <v>0</v>
      </c>
      <c r="BN1441" s="3">
        <v>0</v>
      </c>
      <c r="BO1441" s="3">
        <v>0</v>
      </c>
      <c r="BP1441" s="3">
        <v>0</v>
      </c>
      <c r="BQ1441" s="3">
        <v>0</v>
      </c>
      <c r="BR1441" s="3">
        <v>0</v>
      </c>
      <c r="BS1441" s="3">
        <v>0</v>
      </c>
      <c r="BT1441" s="3">
        <v>0</v>
      </c>
      <c r="BU1441" s="3">
        <v>0</v>
      </c>
      <c r="BV1441" s="3">
        <v>0</v>
      </c>
      <c r="BW1441" s="3">
        <v>0</v>
      </c>
      <c r="BX1441" s="3">
        <v>0</v>
      </c>
      <c r="BY1441" s="3">
        <v>0</v>
      </c>
      <c r="BZ1441" s="3">
        <v>0</v>
      </c>
      <c r="CA1441" s="3">
        <v>0</v>
      </c>
      <c r="CB1441" s="3">
        <v>0</v>
      </c>
      <c r="CC1441" s="3">
        <v>0</v>
      </c>
      <c r="CD1441" s="3">
        <v>0</v>
      </c>
      <c r="CE1441" s="3">
        <v>0</v>
      </c>
      <c r="CF1441" s="3">
        <v>0</v>
      </c>
      <c r="CG1441" s="3">
        <v>0</v>
      </c>
      <c r="CH1441" s="3">
        <v>0</v>
      </c>
      <c r="CI1441" s="3">
        <v>0</v>
      </c>
      <c r="CJ1441" s="3">
        <v>0</v>
      </c>
      <c r="CK1441" s="3">
        <v>0</v>
      </c>
      <c r="CL1441" s="3">
        <v>0</v>
      </c>
      <c r="CM1441" s="3">
        <v>0</v>
      </c>
      <c r="CN1441" s="3">
        <v>0</v>
      </c>
      <c r="CO1441" s="3">
        <v>0</v>
      </c>
      <c r="CP1441" s="3">
        <v>0</v>
      </c>
      <c r="CQ1441" s="3">
        <v>0</v>
      </c>
      <c r="CR1441" s="3">
        <v>0</v>
      </c>
      <c r="CS1441" s="2">
        <v>2018</v>
      </c>
    </row>
    <row r="1442" spans="1:97" x14ac:dyDescent="0.25">
      <c r="A1442" s="2">
        <v>1554</v>
      </c>
      <c r="B1442" s="5" t="s">
        <v>8</v>
      </c>
      <c r="C1442" s="2" t="s">
        <v>0</v>
      </c>
      <c r="D1442" s="5" t="s">
        <v>12165</v>
      </c>
      <c r="E1442" s="5" t="s">
        <v>12164</v>
      </c>
      <c r="F1442" s="2">
        <v>60422</v>
      </c>
      <c r="G1442" s="5" t="s">
        <v>59</v>
      </c>
      <c r="H1442" s="5" t="s">
        <v>24</v>
      </c>
      <c r="I1442" s="5" t="s">
        <v>477</v>
      </c>
      <c r="J1442" s="5" t="s">
        <v>1</v>
      </c>
      <c r="K1442" s="2">
        <v>22</v>
      </c>
      <c r="L1442" s="2">
        <v>2</v>
      </c>
      <c r="M1442" s="5" t="s">
        <v>11</v>
      </c>
      <c r="N1442" s="5" t="s">
        <v>23</v>
      </c>
      <c r="O1442" s="5" t="s">
        <v>39</v>
      </c>
      <c r="P1442" s="5" t="s">
        <v>39</v>
      </c>
      <c r="Q1442" s="5" t="s">
        <v>504</v>
      </c>
      <c r="R1442" s="5" t="s">
        <v>220</v>
      </c>
      <c r="S1442" s="5" t="s">
        <v>38</v>
      </c>
      <c r="T1442" s="3">
        <v>70842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12584</v>
      </c>
      <c r="AA1442" s="3">
        <v>0</v>
      </c>
      <c r="AB1442" s="3">
        <v>0</v>
      </c>
      <c r="AC1442" s="3">
        <v>0</v>
      </c>
      <c r="AD1442" s="3">
        <v>0</v>
      </c>
      <c r="AE1442" s="3">
        <v>1312</v>
      </c>
      <c r="AF1442" s="3">
        <v>70842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12584</v>
      </c>
      <c r="AM1442" s="3">
        <v>0</v>
      </c>
      <c r="AN1442" s="3">
        <v>0</v>
      </c>
      <c r="AO1442" s="3">
        <v>0</v>
      </c>
      <c r="AP1442" s="3">
        <v>0</v>
      </c>
      <c r="AQ1442" s="3">
        <v>1312</v>
      </c>
      <c r="AR1442" s="4">
        <v>6.29</v>
      </c>
      <c r="AS1442" s="4">
        <v>0</v>
      </c>
      <c r="AT1442" s="4">
        <v>0</v>
      </c>
      <c r="AU1442" s="4">
        <v>0</v>
      </c>
      <c r="AV1442" s="4">
        <v>0</v>
      </c>
      <c r="AW1442" s="4">
        <v>0</v>
      </c>
      <c r="AX1442" s="4">
        <v>6.29</v>
      </c>
      <c r="AY1442" s="4">
        <v>0</v>
      </c>
      <c r="AZ1442" s="4">
        <v>0</v>
      </c>
      <c r="BA1442" s="4">
        <v>0</v>
      </c>
      <c r="BB1442" s="4">
        <v>0</v>
      </c>
      <c r="BC1442" s="4">
        <v>6.29</v>
      </c>
      <c r="BD1442" s="3">
        <v>445596</v>
      </c>
      <c r="BE1442" s="3">
        <v>0</v>
      </c>
      <c r="BF1442" s="3">
        <v>0</v>
      </c>
      <c r="BG1442" s="3">
        <v>0</v>
      </c>
      <c r="BH1442" s="3">
        <v>0</v>
      </c>
      <c r="BI1442" s="3">
        <v>0</v>
      </c>
      <c r="BJ1442" s="3">
        <v>79153</v>
      </c>
      <c r="BK1442" s="3">
        <v>0</v>
      </c>
      <c r="BL1442" s="3">
        <v>0</v>
      </c>
      <c r="BM1442" s="3">
        <v>0</v>
      </c>
      <c r="BN1442" s="3">
        <v>0</v>
      </c>
      <c r="BO1442" s="3">
        <v>8252</v>
      </c>
      <c r="BP1442" s="3">
        <v>445596</v>
      </c>
      <c r="BQ1442" s="3">
        <v>0</v>
      </c>
      <c r="BR1442" s="3">
        <v>0</v>
      </c>
      <c r="BS1442" s="3">
        <v>0</v>
      </c>
      <c r="BT1442" s="3">
        <v>0</v>
      </c>
      <c r="BU1442" s="3">
        <v>0</v>
      </c>
      <c r="BV1442" s="3">
        <v>79153</v>
      </c>
      <c r="BW1442" s="3">
        <v>0</v>
      </c>
      <c r="BX1442" s="3">
        <v>0</v>
      </c>
      <c r="BY1442" s="3">
        <v>0</v>
      </c>
      <c r="BZ1442" s="3">
        <v>0</v>
      </c>
      <c r="CA1442" s="3">
        <v>8252</v>
      </c>
      <c r="CB1442" s="3">
        <v>38702.523000000001</v>
      </c>
      <c r="CC1442" s="3">
        <v>0</v>
      </c>
      <c r="CD1442" s="3">
        <v>0</v>
      </c>
      <c r="CE1442" s="3">
        <v>0</v>
      </c>
      <c r="CF1442" s="3">
        <v>0</v>
      </c>
      <c r="CG1442" s="3">
        <v>0</v>
      </c>
      <c r="CH1442" s="3">
        <v>6554.6019999999999</v>
      </c>
      <c r="CI1442" s="3">
        <v>0</v>
      </c>
      <c r="CJ1442" s="3">
        <v>0</v>
      </c>
      <c r="CK1442" s="3">
        <v>0</v>
      </c>
      <c r="CL1442" s="3">
        <v>0</v>
      </c>
      <c r="CM1442" s="3">
        <v>499.952</v>
      </c>
      <c r="CN1442" s="3">
        <v>84738</v>
      </c>
      <c r="CO1442" s="3">
        <v>84738</v>
      </c>
      <c r="CP1442" s="3">
        <v>533001</v>
      </c>
      <c r="CQ1442" s="3">
        <v>533001</v>
      </c>
      <c r="CR1442" s="3">
        <v>45757.076999999997</v>
      </c>
      <c r="CS1442" s="2">
        <v>2018</v>
      </c>
    </row>
    <row r="1443" spans="1:97" x14ac:dyDescent="0.25">
      <c r="A1443" s="2">
        <v>1555</v>
      </c>
      <c r="B1443" s="5" t="s">
        <v>8</v>
      </c>
      <c r="C1443" s="2" t="s">
        <v>0</v>
      </c>
      <c r="D1443" s="5" t="s">
        <v>12163</v>
      </c>
      <c r="E1443" s="5" t="s">
        <v>12158</v>
      </c>
      <c r="F1443" s="2">
        <v>4161</v>
      </c>
      <c r="G1443" s="5" t="s">
        <v>59</v>
      </c>
      <c r="H1443" s="5" t="s">
        <v>24</v>
      </c>
      <c r="I1443" s="5" t="s">
        <v>477</v>
      </c>
      <c r="J1443" s="5" t="s">
        <v>1</v>
      </c>
      <c r="K1443" s="2">
        <v>22</v>
      </c>
      <c r="L1443" s="2">
        <v>2</v>
      </c>
      <c r="M1443" s="5" t="s">
        <v>11</v>
      </c>
      <c r="N1443" s="5" t="s">
        <v>94</v>
      </c>
      <c r="O1443" s="5" t="s">
        <v>49</v>
      </c>
      <c r="P1443" s="5" t="s">
        <v>49</v>
      </c>
      <c r="Q1443" s="5" t="s">
        <v>504</v>
      </c>
      <c r="R1443" s="5" t="s">
        <v>103</v>
      </c>
      <c r="S1443" s="5" t="s">
        <v>48</v>
      </c>
      <c r="T1443" s="3">
        <v>13545</v>
      </c>
      <c r="U1443" s="3">
        <v>22037</v>
      </c>
      <c r="V1443" s="3">
        <v>26436</v>
      </c>
      <c r="W1443" s="3">
        <v>29214</v>
      </c>
      <c r="X1443" s="3">
        <v>33855</v>
      </c>
      <c r="Y1443" s="3">
        <v>30891</v>
      </c>
      <c r="Z1443" s="3">
        <v>41746</v>
      </c>
      <c r="AA1443" s="3">
        <v>47817</v>
      </c>
      <c r="AB1443" s="3">
        <v>45846</v>
      </c>
      <c r="AC1443" s="3">
        <v>42573</v>
      </c>
      <c r="AD1443" s="3">
        <v>24831</v>
      </c>
      <c r="AE1443" s="3">
        <v>29059</v>
      </c>
      <c r="AF1443" s="3">
        <v>13545</v>
      </c>
      <c r="AG1443" s="3">
        <v>22037</v>
      </c>
      <c r="AH1443" s="3">
        <v>26436</v>
      </c>
      <c r="AI1443" s="3">
        <v>29214</v>
      </c>
      <c r="AJ1443" s="3">
        <v>33855</v>
      </c>
      <c r="AK1443" s="3">
        <v>30891</v>
      </c>
      <c r="AL1443" s="3">
        <v>41746</v>
      </c>
      <c r="AM1443" s="3">
        <v>47817</v>
      </c>
      <c r="AN1443" s="3">
        <v>45846</v>
      </c>
      <c r="AO1443" s="3">
        <v>42573</v>
      </c>
      <c r="AP1443" s="3">
        <v>24831</v>
      </c>
      <c r="AQ1443" s="3">
        <v>29059</v>
      </c>
      <c r="AR1443" s="4">
        <v>1.06</v>
      </c>
      <c r="AS1443" s="4">
        <v>1.06</v>
      </c>
      <c r="AT1443" s="4">
        <v>1.06</v>
      </c>
      <c r="AU1443" s="4">
        <v>1.06</v>
      </c>
      <c r="AV1443" s="4">
        <v>1.06</v>
      </c>
      <c r="AW1443" s="4">
        <v>1.06</v>
      </c>
      <c r="AX1443" s="4">
        <v>1.06</v>
      </c>
      <c r="AY1443" s="4">
        <v>1.06</v>
      </c>
      <c r="AZ1443" s="4">
        <v>1.06</v>
      </c>
      <c r="BA1443" s="4">
        <v>1.06</v>
      </c>
      <c r="BB1443" s="4">
        <v>1.06</v>
      </c>
      <c r="BC1443" s="4">
        <v>1.06</v>
      </c>
      <c r="BD1443" s="3">
        <v>14358</v>
      </c>
      <c r="BE1443" s="3">
        <v>23359</v>
      </c>
      <c r="BF1443" s="3">
        <v>28022</v>
      </c>
      <c r="BG1443" s="3">
        <v>30967</v>
      </c>
      <c r="BH1443" s="3">
        <v>35886</v>
      </c>
      <c r="BI1443" s="3">
        <v>32744</v>
      </c>
      <c r="BJ1443" s="3">
        <v>44251</v>
      </c>
      <c r="BK1443" s="3">
        <v>50686</v>
      </c>
      <c r="BL1443" s="3">
        <v>48597</v>
      </c>
      <c r="BM1443" s="3">
        <v>45127</v>
      </c>
      <c r="BN1443" s="3">
        <v>26321</v>
      </c>
      <c r="BO1443" s="3">
        <v>30803</v>
      </c>
      <c r="BP1443" s="3">
        <v>14358</v>
      </c>
      <c r="BQ1443" s="3">
        <v>23359</v>
      </c>
      <c r="BR1443" s="3">
        <v>28022</v>
      </c>
      <c r="BS1443" s="3">
        <v>30967</v>
      </c>
      <c r="BT1443" s="3">
        <v>35886</v>
      </c>
      <c r="BU1443" s="3">
        <v>32744</v>
      </c>
      <c r="BV1443" s="3">
        <v>44251</v>
      </c>
      <c r="BW1443" s="3">
        <v>50686</v>
      </c>
      <c r="BX1443" s="3">
        <v>48597</v>
      </c>
      <c r="BY1443" s="3">
        <v>45127</v>
      </c>
      <c r="BZ1443" s="3">
        <v>26321</v>
      </c>
      <c r="CA1443" s="3">
        <v>30803</v>
      </c>
      <c r="CB1443" s="3">
        <v>932.23900000000003</v>
      </c>
      <c r="CC1443" s="3">
        <v>1516.7249999999999</v>
      </c>
      <c r="CD1443" s="3">
        <v>1819.4469999999999</v>
      </c>
      <c r="CE1443" s="3">
        <v>2010.6379999999999</v>
      </c>
      <c r="CF1443" s="3">
        <v>2330.0720000000001</v>
      </c>
      <c r="CG1443" s="3">
        <v>2126.1039999999998</v>
      </c>
      <c r="CH1443" s="3">
        <v>2873.1990000000001</v>
      </c>
      <c r="CI1443" s="3">
        <v>3291.047</v>
      </c>
      <c r="CJ1443" s="3">
        <v>3155.3980000000001</v>
      </c>
      <c r="CK1443" s="3">
        <v>2930.14</v>
      </c>
      <c r="CL1443" s="3">
        <v>1708.991</v>
      </c>
      <c r="CM1443" s="3">
        <v>2000</v>
      </c>
      <c r="CN1443" s="3">
        <v>387850</v>
      </c>
      <c r="CO1443" s="3">
        <v>387850</v>
      </c>
      <c r="CP1443" s="3">
        <v>411121</v>
      </c>
      <c r="CQ1443" s="3">
        <v>411121</v>
      </c>
      <c r="CR1443" s="3">
        <v>26694</v>
      </c>
      <c r="CS1443" s="2">
        <v>2018</v>
      </c>
    </row>
    <row r="1444" spans="1:97" x14ac:dyDescent="0.25">
      <c r="A1444" s="2">
        <v>1556</v>
      </c>
      <c r="B1444" s="5" t="s">
        <v>8</v>
      </c>
      <c r="C1444" s="2" t="s">
        <v>0</v>
      </c>
      <c r="D1444" s="5" t="s">
        <v>12162</v>
      </c>
      <c r="E1444" s="5" t="s">
        <v>12158</v>
      </c>
      <c r="F1444" s="2">
        <v>4161</v>
      </c>
      <c r="G1444" s="5" t="s">
        <v>59</v>
      </c>
      <c r="H1444" s="5" t="s">
        <v>24</v>
      </c>
      <c r="I1444" s="5" t="s">
        <v>477</v>
      </c>
      <c r="J1444" s="5" t="s">
        <v>1</v>
      </c>
      <c r="K1444" s="2">
        <v>22</v>
      </c>
      <c r="L1444" s="2">
        <v>2</v>
      </c>
      <c r="M1444" s="5" t="s">
        <v>11</v>
      </c>
      <c r="N1444" s="5" t="s">
        <v>94</v>
      </c>
      <c r="O1444" s="5" t="s">
        <v>63</v>
      </c>
      <c r="P1444" s="5" t="s">
        <v>63</v>
      </c>
      <c r="Q1444" s="5" t="s">
        <v>504</v>
      </c>
      <c r="R1444" s="5" t="s">
        <v>220</v>
      </c>
      <c r="S1444" s="5" t="s">
        <v>38</v>
      </c>
      <c r="T1444" s="3">
        <v>86640</v>
      </c>
      <c r="U1444" s="3">
        <v>1459</v>
      </c>
      <c r="V1444" s="3">
        <v>782</v>
      </c>
      <c r="W1444" s="3">
        <v>329</v>
      </c>
      <c r="X1444" s="3">
        <v>831</v>
      </c>
      <c r="Y1444" s="3">
        <v>823</v>
      </c>
      <c r="Z1444" s="3">
        <v>1547</v>
      </c>
      <c r="AA1444" s="3">
        <v>644</v>
      </c>
      <c r="AB1444" s="3">
        <v>727</v>
      </c>
      <c r="AC1444" s="3">
        <v>1779</v>
      </c>
      <c r="AD1444" s="3" t="s">
        <v>0</v>
      </c>
      <c r="AE1444" s="3">
        <v>190</v>
      </c>
      <c r="AF1444" s="3">
        <v>86640</v>
      </c>
      <c r="AG1444" s="3">
        <v>1459</v>
      </c>
      <c r="AH1444" s="3">
        <v>782</v>
      </c>
      <c r="AI1444" s="3">
        <v>329</v>
      </c>
      <c r="AJ1444" s="3">
        <v>831</v>
      </c>
      <c r="AK1444" s="3">
        <v>823</v>
      </c>
      <c r="AL1444" s="3">
        <v>1547</v>
      </c>
      <c r="AM1444" s="3">
        <v>644</v>
      </c>
      <c r="AN1444" s="3">
        <v>727</v>
      </c>
      <c r="AO1444" s="3">
        <v>1779</v>
      </c>
      <c r="AP1444" s="3" t="s">
        <v>0</v>
      </c>
      <c r="AQ1444" s="3">
        <v>190</v>
      </c>
      <c r="AR1444" s="4">
        <v>5.81</v>
      </c>
      <c r="AS1444" s="4">
        <v>5.81</v>
      </c>
      <c r="AT1444" s="4">
        <v>5.81</v>
      </c>
      <c r="AU1444" s="4">
        <v>5.76</v>
      </c>
      <c r="AV1444" s="4">
        <v>5.76</v>
      </c>
      <c r="AW1444" s="4">
        <v>5.76</v>
      </c>
      <c r="AX1444" s="4">
        <v>5.76</v>
      </c>
      <c r="AY1444" s="4">
        <v>5.76</v>
      </c>
      <c r="AZ1444" s="4">
        <v>5.76</v>
      </c>
      <c r="BA1444" s="4">
        <v>5.8</v>
      </c>
      <c r="BB1444" s="4" t="s">
        <v>0</v>
      </c>
      <c r="BC1444" s="4">
        <v>5.79</v>
      </c>
      <c r="BD1444" s="3">
        <v>503378</v>
      </c>
      <c r="BE1444" s="3">
        <v>8477</v>
      </c>
      <c r="BF1444" s="3">
        <v>4543</v>
      </c>
      <c r="BG1444" s="3">
        <v>1895</v>
      </c>
      <c r="BH1444" s="3">
        <v>4787</v>
      </c>
      <c r="BI1444" s="3">
        <v>4740</v>
      </c>
      <c r="BJ1444" s="3">
        <v>8911</v>
      </c>
      <c r="BK1444" s="3">
        <v>3709</v>
      </c>
      <c r="BL1444" s="3">
        <v>4188</v>
      </c>
      <c r="BM1444" s="3">
        <v>10318</v>
      </c>
      <c r="BN1444" s="3" t="s">
        <v>0</v>
      </c>
      <c r="BO1444" s="3">
        <v>1100</v>
      </c>
      <c r="BP1444" s="3">
        <v>503378</v>
      </c>
      <c r="BQ1444" s="3">
        <v>8477</v>
      </c>
      <c r="BR1444" s="3">
        <v>4543</v>
      </c>
      <c r="BS1444" s="3">
        <v>1895</v>
      </c>
      <c r="BT1444" s="3">
        <v>4787</v>
      </c>
      <c r="BU1444" s="3">
        <v>4740</v>
      </c>
      <c r="BV1444" s="3">
        <v>8911</v>
      </c>
      <c r="BW1444" s="3">
        <v>3709</v>
      </c>
      <c r="BX1444" s="3">
        <v>4188</v>
      </c>
      <c r="BY1444" s="3">
        <v>10318</v>
      </c>
      <c r="BZ1444" s="3" t="s">
        <v>0</v>
      </c>
      <c r="CA1444" s="3">
        <v>1100</v>
      </c>
      <c r="CB1444" s="3">
        <v>44420.720999999998</v>
      </c>
      <c r="CC1444" s="3">
        <v>539.38800000000003</v>
      </c>
      <c r="CD1444" s="3">
        <v>443.18599999999998</v>
      </c>
      <c r="CE1444" s="3">
        <v>170.73099999999999</v>
      </c>
      <c r="CF1444" s="3">
        <v>444.50900000000001</v>
      </c>
      <c r="CG1444" s="3">
        <v>436.964</v>
      </c>
      <c r="CH1444" s="3">
        <v>852.71500000000003</v>
      </c>
      <c r="CI1444" s="3">
        <v>348.75900000000001</v>
      </c>
      <c r="CJ1444" s="3">
        <v>398.01600000000002</v>
      </c>
      <c r="CK1444" s="3">
        <v>884.49599999999998</v>
      </c>
      <c r="CL1444" s="3" t="s">
        <v>0</v>
      </c>
      <c r="CM1444" s="3">
        <v>159.59800000000001</v>
      </c>
      <c r="CN1444" s="3">
        <v>95751</v>
      </c>
      <c r="CO1444" s="3">
        <v>95751</v>
      </c>
      <c r="CP1444" s="3">
        <v>556046</v>
      </c>
      <c r="CQ1444" s="3">
        <v>556046</v>
      </c>
      <c r="CR1444" s="3">
        <v>49099.082999999999</v>
      </c>
      <c r="CS1444" s="2">
        <v>2018</v>
      </c>
    </row>
    <row r="1445" spans="1:97" x14ac:dyDescent="0.25">
      <c r="A1445" s="2">
        <v>1556</v>
      </c>
      <c r="B1445" s="5" t="s">
        <v>8</v>
      </c>
      <c r="C1445" s="2" t="s">
        <v>0</v>
      </c>
      <c r="D1445" s="5" t="s">
        <v>12162</v>
      </c>
      <c r="E1445" s="5" t="s">
        <v>12158</v>
      </c>
      <c r="F1445" s="2">
        <v>4161</v>
      </c>
      <c r="G1445" s="5" t="s">
        <v>59</v>
      </c>
      <c r="H1445" s="5" t="s">
        <v>24</v>
      </c>
      <c r="I1445" s="5" t="s">
        <v>477</v>
      </c>
      <c r="J1445" s="5" t="s">
        <v>1</v>
      </c>
      <c r="K1445" s="2">
        <v>22</v>
      </c>
      <c r="L1445" s="2">
        <v>2</v>
      </c>
      <c r="M1445" s="5" t="s">
        <v>11</v>
      </c>
      <c r="N1445" s="5" t="s">
        <v>94</v>
      </c>
      <c r="O1445" s="5" t="s">
        <v>49</v>
      </c>
      <c r="P1445" s="5" t="s">
        <v>49</v>
      </c>
      <c r="Q1445" s="5" t="s">
        <v>504</v>
      </c>
      <c r="R1445" s="5" t="s">
        <v>220</v>
      </c>
      <c r="S1445" s="5" t="s">
        <v>48</v>
      </c>
      <c r="T1445" s="3">
        <v>9630</v>
      </c>
      <c r="U1445" s="3">
        <v>4170</v>
      </c>
      <c r="V1445" s="3">
        <v>167400</v>
      </c>
      <c r="W1445" s="3">
        <v>269100</v>
      </c>
      <c r="X1445" s="3">
        <v>603980</v>
      </c>
      <c r="Y1445" s="3">
        <v>262620</v>
      </c>
      <c r="Z1445" s="3">
        <v>301250</v>
      </c>
      <c r="AA1445" s="3">
        <v>225920</v>
      </c>
      <c r="AB1445" s="3">
        <v>291350</v>
      </c>
      <c r="AC1445" s="3">
        <v>116410</v>
      </c>
      <c r="AD1445" s="3" t="s">
        <v>0</v>
      </c>
      <c r="AE1445" s="3">
        <v>3050</v>
      </c>
      <c r="AF1445" s="3">
        <v>9630</v>
      </c>
      <c r="AG1445" s="3">
        <v>4170</v>
      </c>
      <c r="AH1445" s="3">
        <v>167400</v>
      </c>
      <c r="AI1445" s="3">
        <v>269100</v>
      </c>
      <c r="AJ1445" s="3">
        <v>603980</v>
      </c>
      <c r="AK1445" s="3">
        <v>262620</v>
      </c>
      <c r="AL1445" s="3">
        <v>301250</v>
      </c>
      <c r="AM1445" s="3">
        <v>225920</v>
      </c>
      <c r="AN1445" s="3">
        <v>291350</v>
      </c>
      <c r="AO1445" s="3">
        <v>116410</v>
      </c>
      <c r="AP1445" s="3" t="s">
        <v>0</v>
      </c>
      <c r="AQ1445" s="3">
        <v>3050</v>
      </c>
      <c r="AR1445" s="4">
        <v>1.1100000000000001</v>
      </c>
      <c r="AS1445" s="4">
        <v>1.1479999999999999</v>
      </c>
      <c r="AT1445" s="4">
        <v>1.115</v>
      </c>
      <c r="AU1445" s="4">
        <v>1.111</v>
      </c>
      <c r="AV1445" s="4">
        <v>1.081</v>
      </c>
      <c r="AW1445" s="4">
        <v>1.036</v>
      </c>
      <c r="AX1445" s="4">
        <v>1.0229999999999999</v>
      </c>
      <c r="AY1445" s="4">
        <v>1.014</v>
      </c>
      <c r="AZ1445" s="4">
        <v>1.014</v>
      </c>
      <c r="BA1445" s="4">
        <v>1.018</v>
      </c>
      <c r="BB1445" s="4" t="s">
        <v>0</v>
      </c>
      <c r="BC1445" s="4">
        <v>1.097</v>
      </c>
      <c r="BD1445" s="3">
        <v>10689</v>
      </c>
      <c r="BE1445" s="3">
        <v>4787</v>
      </c>
      <c r="BF1445" s="3">
        <v>186651</v>
      </c>
      <c r="BG1445" s="3">
        <v>298970</v>
      </c>
      <c r="BH1445" s="3">
        <v>652902</v>
      </c>
      <c r="BI1445" s="3">
        <v>272074</v>
      </c>
      <c r="BJ1445" s="3">
        <v>308179</v>
      </c>
      <c r="BK1445" s="3">
        <v>229083</v>
      </c>
      <c r="BL1445" s="3">
        <v>295429</v>
      </c>
      <c r="BM1445" s="3">
        <v>118505</v>
      </c>
      <c r="BN1445" s="3" t="s">
        <v>0</v>
      </c>
      <c r="BO1445" s="3">
        <v>3346</v>
      </c>
      <c r="BP1445" s="3">
        <v>10689</v>
      </c>
      <c r="BQ1445" s="3">
        <v>4787</v>
      </c>
      <c r="BR1445" s="3">
        <v>186651</v>
      </c>
      <c r="BS1445" s="3">
        <v>298970</v>
      </c>
      <c r="BT1445" s="3">
        <v>652902</v>
      </c>
      <c r="BU1445" s="3">
        <v>272074</v>
      </c>
      <c r="BV1445" s="3">
        <v>308179</v>
      </c>
      <c r="BW1445" s="3">
        <v>229083</v>
      </c>
      <c r="BX1445" s="3">
        <v>295429</v>
      </c>
      <c r="BY1445" s="3">
        <v>118505</v>
      </c>
      <c r="BZ1445" s="3" t="s">
        <v>0</v>
      </c>
      <c r="CA1445" s="3">
        <v>3346</v>
      </c>
      <c r="CB1445" s="3">
        <v>943.279</v>
      </c>
      <c r="CC1445" s="3">
        <v>304.61200000000002</v>
      </c>
      <c r="CD1445" s="3">
        <v>18206.813999999998</v>
      </c>
      <c r="CE1445" s="3">
        <v>26935.269</v>
      </c>
      <c r="CF1445" s="3">
        <v>60632.491000000002</v>
      </c>
      <c r="CG1445" s="3">
        <v>25079.036</v>
      </c>
      <c r="CH1445" s="3">
        <v>29491.285</v>
      </c>
      <c r="CI1445" s="3">
        <v>21538.241000000002</v>
      </c>
      <c r="CJ1445" s="3">
        <v>28079.984</v>
      </c>
      <c r="CK1445" s="3">
        <v>10158.504000000001</v>
      </c>
      <c r="CL1445" s="3" t="s">
        <v>0</v>
      </c>
      <c r="CM1445" s="3">
        <v>485.40199999999999</v>
      </c>
      <c r="CN1445" s="3">
        <v>2254880</v>
      </c>
      <c r="CO1445" s="3">
        <v>2254880</v>
      </c>
      <c r="CP1445" s="3">
        <v>2380615</v>
      </c>
      <c r="CQ1445" s="3">
        <v>2380615</v>
      </c>
      <c r="CR1445" s="3">
        <v>221854.92</v>
      </c>
      <c r="CS1445" s="2">
        <v>2018</v>
      </c>
    </row>
    <row r="1446" spans="1:97" x14ac:dyDescent="0.25">
      <c r="A1446" s="2">
        <v>1557</v>
      </c>
      <c r="B1446" s="5" t="s">
        <v>8</v>
      </c>
      <c r="C1446" s="2" t="s">
        <v>0</v>
      </c>
      <c r="D1446" s="5" t="s">
        <v>12161</v>
      </c>
      <c r="E1446" s="5" t="s">
        <v>12158</v>
      </c>
      <c r="F1446" s="2">
        <v>4161</v>
      </c>
      <c r="G1446" s="5" t="s">
        <v>59</v>
      </c>
      <c r="H1446" s="5" t="s">
        <v>24</v>
      </c>
      <c r="I1446" s="5" t="s">
        <v>477</v>
      </c>
      <c r="J1446" s="5" t="s">
        <v>1</v>
      </c>
      <c r="K1446" s="2">
        <v>22</v>
      </c>
      <c r="L1446" s="2">
        <v>2</v>
      </c>
      <c r="M1446" s="5" t="s">
        <v>11</v>
      </c>
      <c r="N1446" s="5" t="s">
        <v>94</v>
      </c>
      <c r="O1446" s="5" t="s">
        <v>63</v>
      </c>
      <c r="P1446" s="5" t="s">
        <v>63</v>
      </c>
      <c r="Q1446" s="5" t="s">
        <v>504</v>
      </c>
      <c r="R1446" s="5" t="s">
        <v>103</v>
      </c>
      <c r="S1446" s="5" t="s">
        <v>38</v>
      </c>
      <c r="T1446" s="3">
        <v>7924</v>
      </c>
      <c r="U1446" s="3">
        <v>444</v>
      </c>
      <c r="V1446" s="3">
        <v>560</v>
      </c>
      <c r="W1446" s="3">
        <v>506</v>
      </c>
      <c r="X1446" s="3">
        <v>601</v>
      </c>
      <c r="Y1446" s="3">
        <v>587</v>
      </c>
      <c r="Z1446" s="3">
        <v>568</v>
      </c>
      <c r="AA1446" s="3">
        <v>791</v>
      </c>
      <c r="AB1446" s="3">
        <v>669</v>
      </c>
      <c r="AC1446" s="3">
        <v>442</v>
      </c>
      <c r="AD1446" s="3">
        <v>395</v>
      </c>
      <c r="AE1446" s="3">
        <v>229</v>
      </c>
      <c r="AF1446" s="3">
        <v>7924</v>
      </c>
      <c r="AG1446" s="3">
        <v>444</v>
      </c>
      <c r="AH1446" s="3">
        <v>560</v>
      </c>
      <c r="AI1446" s="3">
        <v>506</v>
      </c>
      <c r="AJ1446" s="3">
        <v>601</v>
      </c>
      <c r="AK1446" s="3">
        <v>587</v>
      </c>
      <c r="AL1446" s="3">
        <v>568</v>
      </c>
      <c r="AM1446" s="3">
        <v>791</v>
      </c>
      <c r="AN1446" s="3">
        <v>669</v>
      </c>
      <c r="AO1446" s="3">
        <v>442</v>
      </c>
      <c r="AP1446" s="3">
        <v>395</v>
      </c>
      <c r="AQ1446" s="3">
        <v>229</v>
      </c>
      <c r="AR1446" s="4">
        <v>5.82</v>
      </c>
      <c r="AS1446" s="4">
        <v>5.82</v>
      </c>
      <c r="AT1446" s="4">
        <v>5.82</v>
      </c>
      <c r="AU1446" s="4">
        <v>5.82</v>
      </c>
      <c r="AV1446" s="4">
        <v>5.82</v>
      </c>
      <c r="AW1446" s="4">
        <v>5.82</v>
      </c>
      <c r="AX1446" s="4">
        <v>5.82</v>
      </c>
      <c r="AY1446" s="4">
        <v>5.82</v>
      </c>
      <c r="AZ1446" s="4">
        <v>5.82</v>
      </c>
      <c r="BA1446" s="4">
        <v>5.82</v>
      </c>
      <c r="BB1446" s="4">
        <v>5.82</v>
      </c>
      <c r="BC1446" s="4">
        <v>5.82</v>
      </c>
      <c r="BD1446" s="3">
        <v>46118</v>
      </c>
      <c r="BE1446" s="3">
        <v>2584</v>
      </c>
      <c r="BF1446" s="3">
        <v>3259</v>
      </c>
      <c r="BG1446" s="3">
        <v>2945</v>
      </c>
      <c r="BH1446" s="3">
        <v>3498</v>
      </c>
      <c r="BI1446" s="3">
        <v>3416</v>
      </c>
      <c r="BJ1446" s="3">
        <v>3306</v>
      </c>
      <c r="BK1446" s="3">
        <v>4604</v>
      </c>
      <c r="BL1446" s="3">
        <v>3894</v>
      </c>
      <c r="BM1446" s="3">
        <v>2572</v>
      </c>
      <c r="BN1446" s="3">
        <v>2299</v>
      </c>
      <c r="BO1446" s="3">
        <v>1333</v>
      </c>
      <c r="BP1446" s="3">
        <v>46118</v>
      </c>
      <c r="BQ1446" s="3">
        <v>2584</v>
      </c>
      <c r="BR1446" s="3">
        <v>3259</v>
      </c>
      <c r="BS1446" s="3">
        <v>2945</v>
      </c>
      <c r="BT1446" s="3">
        <v>3498</v>
      </c>
      <c r="BU1446" s="3">
        <v>3416</v>
      </c>
      <c r="BV1446" s="3">
        <v>3306</v>
      </c>
      <c r="BW1446" s="3">
        <v>4604</v>
      </c>
      <c r="BX1446" s="3">
        <v>3894</v>
      </c>
      <c r="BY1446" s="3">
        <v>2572</v>
      </c>
      <c r="BZ1446" s="3">
        <v>2299</v>
      </c>
      <c r="CA1446" s="3">
        <v>1333</v>
      </c>
      <c r="CB1446" s="3">
        <v>2792.2849999999999</v>
      </c>
      <c r="CC1446" s="3">
        <v>156.46700000000001</v>
      </c>
      <c r="CD1446" s="3">
        <v>197.208</v>
      </c>
      <c r="CE1446" s="3">
        <v>178.46799999999999</v>
      </c>
      <c r="CF1446" s="3">
        <v>211.79900000000001</v>
      </c>
      <c r="CG1446" s="3">
        <v>206.887</v>
      </c>
      <c r="CH1446" s="3">
        <v>200.21199999999999</v>
      </c>
      <c r="CI1446" s="3">
        <v>278.59300000000002</v>
      </c>
      <c r="CJ1446" s="3">
        <v>235.643</v>
      </c>
      <c r="CK1446" s="3">
        <v>155.85300000000001</v>
      </c>
      <c r="CL1446" s="3">
        <v>139.02000000000001</v>
      </c>
      <c r="CM1446" s="3">
        <v>80.564999999999998</v>
      </c>
      <c r="CN1446" s="3">
        <v>13716</v>
      </c>
      <c r="CO1446" s="3">
        <v>13716</v>
      </c>
      <c r="CP1446" s="3">
        <v>79828</v>
      </c>
      <c r="CQ1446" s="3">
        <v>79828</v>
      </c>
      <c r="CR1446" s="3">
        <v>4833</v>
      </c>
      <c r="CS1446" s="2">
        <v>2018</v>
      </c>
    </row>
    <row r="1447" spans="1:97" x14ac:dyDescent="0.25">
      <c r="A1447" s="2">
        <v>1559</v>
      </c>
      <c r="B1447" s="5" t="s">
        <v>8</v>
      </c>
      <c r="C1447" s="2" t="s">
        <v>0</v>
      </c>
      <c r="D1447" s="5" t="s">
        <v>12160</v>
      </c>
      <c r="E1447" s="5" t="s">
        <v>12158</v>
      </c>
      <c r="F1447" s="2">
        <v>4161</v>
      </c>
      <c r="G1447" s="5" t="s">
        <v>59</v>
      </c>
      <c r="H1447" s="5" t="s">
        <v>24</v>
      </c>
      <c r="I1447" s="5" t="s">
        <v>477</v>
      </c>
      <c r="J1447" s="5" t="s">
        <v>1</v>
      </c>
      <c r="K1447" s="2">
        <v>22</v>
      </c>
      <c r="L1447" s="2">
        <v>2</v>
      </c>
      <c r="M1447" s="5" t="s">
        <v>11</v>
      </c>
      <c r="N1447" s="5" t="s">
        <v>94</v>
      </c>
      <c r="O1447" s="5" t="s">
        <v>63</v>
      </c>
      <c r="P1447" s="5" t="s">
        <v>63</v>
      </c>
      <c r="Q1447" s="5" t="s">
        <v>504</v>
      </c>
      <c r="R1447" s="5" t="s">
        <v>103</v>
      </c>
      <c r="S1447" s="5" t="s">
        <v>38</v>
      </c>
      <c r="T1447" s="3">
        <v>7259</v>
      </c>
      <c r="U1447" s="3">
        <v>407</v>
      </c>
      <c r="V1447" s="3">
        <v>513</v>
      </c>
      <c r="W1447" s="3">
        <v>464</v>
      </c>
      <c r="X1447" s="3">
        <v>551</v>
      </c>
      <c r="Y1447" s="3">
        <v>538</v>
      </c>
      <c r="Z1447" s="3">
        <v>521</v>
      </c>
      <c r="AA1447" s="3">
        <v>724</v>
      </c>
      <c r="AB1447" s="3">
        <v>613</v>
      </c>
      <c r="AC1447" s="3">
        <v>405</v>
      </c>
      <c r="AD1447" s="3">
        <v>361</v>
      </c>
      <c r="AE1447" s="3">
        <v>209</v>
      </c>
      <c r="AF1447" s="3">
        <v>7259</v>
      </c>
      <c r="AG1447" s="3">
        <v>407</v>
      </c>
      <c r="AH1447" s="3">
        <v>513</v>
      </c>
      <c r="AI1447" s="3">
        <v>464</v>
      </c>
      <c r="AJ1447" s="3">
        <v>551</v>
      </c>
      <c r="AK1447" s="3">
        <v>538</v>
      </c>
      <c r="AL1447" s="3">
        <v>521</v>
      </c>
      <c r="AM1447" s="3">
        <v>724</v>
      </c>
      <c r="AN1447" s="3">
        <v>613</v>
      </c>
      <c r="AO1447" s="3">
        <v>405</v>
      </c>
      <c r="AP1447" s="3">
        <v>361</v>
      </c>
      <c r="AQ1447" s="3">
        <v>209</v>
      </c>
      <c r="AR1447" s="4">
        <v>5.77</v>
      </c>
      <c r="AS1447" s="4">
        <v>5.77</v>
      </c>
      <c r="AT1447" s="4">
        <v>5.77</v>
      </c>
      <c r="AU1447" s="4">
        <v>5.77</v>
      </c>
      <c r="AV1447" s="4">
        <v>5.77</v>
      </c>
      <c r="AW1447" s="4">
        <v>5.77</v>
      </c>
      <c r="AX1447" s="4">
        <v>5.77</v>
      </c>
      <c r="AY1447" s="4">
        <v>5.77</v>
      </c>
      <c r="AZ1447" s="4">
        <v>5.77</v>
      </c>
      <c r="BA1447" s="4">
        <v>5.77</v>
      </c>
      <c r="BB1447" s="4">
        <v>5.77</v>
      </c>
      <c r="BC1447" s="4">
        <v>5.77</v>
      </c>
      <c r="BD1447" s="3">
        <v>41884</v>
      </c>
      <c r="BE1447" s="3">
        <v>2348</v>
      </c>
      <c r="BF1447" s="3">
        <v>2960</v>
      </c>
      <c r="BG1447" s="3">
        <v>2677</v>
      </c>
      <c r="BH1447" s="3">
        <v>3179</v>
      </c>
      <c r="BI1447" s="3">
        <v>3104</v>
      </c>
      <c r="BJ1447" s="3">
        <v>3006</v>
      </c>
      <c r="BK1447" s="3">
        <v>4177</v>
      </c>
      <c r="BL1447" s="3">
        <v>3537</v>
      </c>
      <c r="BM1447" s="3">
        <v>2337</v>
      </c>
      <c r="BN1447" s="3">
        <v>2083</v>
      </c>
      <c r="BO1447" s="3">
        <v>1206</v>
      </c>
      <c r="BP1447" s="3">
        <v>41884</v>
      </c>
      <c r="BQ1447" s="3">
        <v>2348</v>
      </c>
      <c r="BR1447" s="3">
        <v>2960</v>
      </c>
      <c r="BS1447" s="3">
        <v>2677</v>
      </c>
      <c r="BT1447" s="3">
        <v>3179</v>
      </c>
      <c r="BU1447" s="3">
        <v>3104</v>
      </c>
      <c r="BV1447" s="3">
        <v>3006</v>
      </c>
      <c r="BW1447" s="3">
        <v>4177</v>
      </c>
      <c r="BX1447" s="3">
        <v>3537</v>
      </c>
      <c r="BY1447" s="3">
        <v>2337</v>
      </c>
      <c r="BZ1447" s="3">
        <v>2083</v>
      </c>
      <c r="CA1447" s="3">
        <v>1206</v>
      </c>
      <c r="CB1447" s="3">
        <v>2179.2860000000001</v>
      </c>
      <c r="CC1447" s="3">
        <v>122.11799999999999</v>
      </c>
      <c r="CD1447" s="3">
        <v>153.91399999999999</v>
      </c>
      <c r="CE1447" s="3">
        <v>139.28800000000001</v>
      </c>
      <c r="CF1447" s="3">
        <v>165.303</v>
      </c>
      <c r="CG1447" s="3">
        <v>161.46899999999999</v>
      </c>
      <c r="CH1447" s="3">
        <v>156.25899999999999</v>
      </c>
      <c r="CI1447" s="3">
        <v>217.43299999999999</v>
      </c>
      <c r="CJ1447" s="3">
        <v>183.91200000000001</v>
      </c>
      <c r="CK1447" s="3">
        <v>121.63800000000001</v>
      </c>
      <c r="CL1447" s="3">
        <v>108.501</v>
      </c>
      <c r="CM1447" s="3">
        <v>62.878999999999998</v>
      </c>
      <c r="CN1447" s="3">
        <v>12565</v>
      </c>
      <c r="CO1447" s="3">
        <v>12565</v>
      </c>
      <c r="CP1447" s="3">
        <v>72498</v>
      </c>
      <c r="CQ1447" s="3">
        <v>72498</v>
      </c>
      <c r="CR1447" s="3">
        <v>3772</v>
      </c>
      <c r="CS1447" s="2">
        <v>2018</v>
      </c>
    </row>
    <row r="1448" spans="1:97" x14ac:dyDescent="0.25">
      <c r="A1448" s="2">
        <v>1559</v>
      </c>
      <c r="B1448" s="5" t="s">
        <v>8</v>
      </c>
      <c r="C1448" s="2" t="s">
        <v>0</v>
      </c>
      <c r="D1448" s="5" t="s">
        <v>12160</v>
      </c>
      <c r="E1448" s="5" t="s">
        <v>12158</v>
      </c>
      <c r="F1448" s="2">
        <v>4161</v>
      </c>
      <c r="G1448" s="5" t="s">
        <v>59</v>
      </c>
      <c r="H1448" s="5" t="s">
        <v>24</v>
      </c>
      <c r="I1448" s="5" t="s">
        <v>477</v>
      </c>
      <c r="J1448" s="5" t="s">
        <v>1</v>
      </c>
      <c r="K1448" s="2">
        <v>22</v>
      </c>
      <c r="L1448" s="2">
        <v>2</v>
      </c>
      <c r="M1448" s="5" t="s">
        <v>11</v>
      </c>
      <c r="N1448" s="5" t="s">
        <v>94</v>
      </c>
      <c r="O1448" s="5" t="s">
        <v>62</v>
      </c>
      <c r="P1448" s="5" t="s">
        <v>61</v>
      </c>
      <c r="Q1448" s="5" t="s">
        <v>504</v>
      </c>
      <c r="R1448" s="5" t="s">
        <v>103</v>
      </c>
      <c r="S1448" s="5" t="s">
        <v>38</v>
      </c>
      <c r="T1448" s="3">
        <v>0</v>
      </c>
      <c r="U1448" s="3">
        <v>0</v>
      </c>
      <c r="V1448" s="3">
        <v>0</v>
      </c>
      <c r="W1448" s="3">
        <v>0</v>
      </c>
      <c r="X1448" s="3">
        <v>0</v>
      </c>
      <c r="Y1448" s="3">
        <v>0</v>
      </c>
      <c r="Z1448" s="3">
        <v>0</v>
      </c>
      <c r="AA1448" s="3">
        <v>0</v>
      </c>
      <c r="AB1448" s="3">
        <v>0</v>
      </c>
      <c r="AC1448" s="3">
        <v>0</v>
      </c>
      <c r="AD1448" s="3">
        <v>0</v>
      </c>
      <c r="AE1448" s="3">
        <v>0</v>
      </c>
      <c r="AF1448" s="3">
        <v>0</v>
      </c>
      <c r="AG1448" s="3">
        <v>0</v>
      </c>
      <c r="AH1448" s="3">
        <v>0</v>
      </c>
      <c r="AI1448" s="3">
        <v>0</v>
      </c>
      <c r="AJ1448" s="3">
        <v>0</v>
      </c>
      <c r="AK1448" s="3">
        <v>0</v>
      </c>
      <c r="AL1448" s="3">
        <v>0</v>
      </c>
      <c r="AM1448" s="3">
        <v>0</v>
      </c>
      <c r="AN1448" s="3">
        <v>0</v>
      </c>
      <c r="AO1448" s="3">
        <v>0</v>
      </c>
      <c r="AP1448" s="3">
        <v>0</v>
      </c>
      <c r="AQ1448" s="3">
        <v>0</v>
      </c>
      <c r="AR1448" s="4">
        <v>0</v>
      </c>
      <c r="AS1448" s="4">
        <v>0</v>
      </c>
      <c r="AT1448" s="4">
        <v>0</v>
      </c>
      <c r="AU1448" s="4">
        <v>0</v>
      </c>
      <c r="AV1448" s="4">
        <v>0</v>
      </c>
      <c r="AW1448" s="4">
        <v>0</v>
      </c>
      <c r="AX1448" s="4">
        <v>0</v>
      </c>
      <c r="AY1448" s="4">
        <v>0</v>
      </c>
      <c r="AZ1448" s="4">
        <v>0</v>
      </c>
      <c r="BA1448" s="4">
        <v>0</v>
      </c>
      <c r="BB1448" s="4">
        <v>0</v>
      </c>
      <c r="BC1448" s="4">
        <v>0</v>
      </c>
      <c r="BD1448" s="3">
        <v>0</v>
      </c>
      <c r="BE1448" s="3">
        <v>0</v>
      </c>
      <c r="BF1448" s="3">
        <v>0</v>
      </c>
      <c r="BG1448" s="3">
        <v>0</v>
      </c>
      <c r="BH1448" s="3">
        <v>0</v>
      </c>
      <c r="BI1448" s="3">
        <v>0</v>
      </c>
      <c r="BJ1448" s="3">
        <v>0</v>
      </c>
      <c r="BK1448" s="3">
        <v>0</v>
      </c>
      <c r="BL1448" s="3">
        <v>0</v>
      </c>
      <c r="BM1448" s="3">
        <v>0</v>
      </c>
      <c r="BN1448" s="3">
        <v>0</v>
      </c>
      <c r="BO1448" s="3">
        <v>0</v>
      </c>
      <c r="BP1448" s="3">
        <v>0</v>
      </c>
      <c r="BQ1448" s="3">
        <v>0</v>
      </c>
      <c r="BR1448" s="3">
        <v>0</v>
      </c>
      <c r="BS1448" s="3">
        <v>0</v>
      </c>
      <c r="BT1448" s="3">
        <v>0</v>
      </c>
      <c r="BU1448" s="3">
        <v>0</v>
      </c>
      <c r="BV1448" s="3">
        <v>0</v>
      </c>
      <c r="BW1448" s="3">
        <v>0</v>
      </c>
      <c r="BX1448" s="3">
        <v>0</v>
      </c>
      <c r="BY1448" s="3">
        <v>0</v>
      </c>
      <c r="BZ1448" s="3">
        <v>0</v>
      </c>
      <c r="CA1448" s="3">
        <v>0</v>
      </c>
      <c r="CB1448" s="3">
        <v>0</v>
      </c>
      <c r="CC1448" s="3">
        <v>0</v>
      </c>
      <c r="CD1448" s="3">
        <v>0</v>
      </c>
      <c r="CE1448" s="3">
        <v>0</v>
      </c>
      <c r="CF1448" s="3">
        <v>0</v>
      </c>
      <c r="CG1448" s="3">
        <v>0</v>
      </c>
      <c r="CH1448" s="3">
        <v>0</v>
      </c>
      <c r="CI1448" s="3">
        <v>0</v>
      </c>
      <c r="CJ1448" s="3">
        <v>0</v>
      </c>
      <c r="CK1448" s="3">
        <v>0</v>
      </c>
      <c r="CL1448" s="3">
        <v>0</v>
      </c>
      <c r="CM1448" s="3">
        <v>0</v>
      </c>
      <c r="CN1448" s="3">
        <v>0</v>
      </c>
      <c r="CO1448" s="3">
        <v>0</v>
      </c>
      <c r="CP1448" s="3">
        <v>0</v>
      </c>
      <c r="CQ1448" s="3">
        <v>0</v>
      </c>
      <c r="CR1448" s="3">
        <v>0</v>
      </c>
      <c r="CS1448" s="2">
        <v>2018</v>
      </c>
    </row>
    <row r="1449" spans="1:97" x14ac:dyDescent="0.25">
      <c r="A1449" s="2">
        <v>1559</v>
      </c>
      <c r="B1449" s="5" t="s">
        <v>8</v>
      </c>
      <c r="C1449" s="2" t="s">
        <v>0</v>
      </c>
      <c r="D1449" s="5" t="s">
        <v>12160</v>
      </c>
      <c r="E1449" s="5" t="s">
        <v>12158</v>
      </c>
      <c r="F1449" s="2">
        <v>4161</v>
      </c>
      <c r="G1449" s="5" t="s">
        <v>59</v>
      </c>
      <c r="H1449" s="5" t="s">
        <v>24</v>
      </c>
      <c r="I1449" s="5" t="s">
        <v>477</v>
      </c>
      <c r="J1449" s="5" t="s">
        <v>1</v>
      </c>
      <c r="K1449" s="2">
        <v>22</v>
      </c>
      <c r="L1449" s="2">
        <v>2</v>
      </c>
      <c r="M1449" s="5" t="s">
        <v>11</v>
      </c>
      <c r="N1449" s="5" t="s">
        <v>94</v>
      </c>
      <c r="O1449" s="5" t="s">
        <v>49</v>
      </c>
      <c r="P1449" s="5" t="s">
        <v>49</v>
      </c>
      <c r="Q1449" s="5" t="s">
        <v>504</v>
      </c>
      <c r="R1449" s="5" t="s">
        <v>103</v>
      </c>
      <c r="S1449" s="5" t="s">
        <v>48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4">
        <v>0</v>
      </c>
      <c r="AS1449" s="4">
        <v>0</v>
      </c>
      <c r="AT1449" s="4">
        <v>0</v>
      </c>
      <c r="AU1449" s="4">
        <v>0</v>
      </c>
      <c r="AV1449" s="4">
        <v>0</v>
      </c>
      <c r="AW1449" s="4">
        <v>0</v>
      </c>
      <c r="AX1449" s="4">
        <v>0</v>
      </c>
      <c r="AY1449" s="4">
        <v>0</v>
      </c>
      <c r="AZ1449" s="4">
        <v>0</v>
      </c>
      <c r="BA1449" s="4">
        <v>0</v>
      </c>
      <c r="BB1449" s="4">
        <v>0</v>
      </c>
      <c r="BC1449" s="4">
        <v>0</v>
      </c>
      <c r="BD1449" s="3">
        <v>0</v>
      </c>
      <c r="BE1449" s="3">
        <v>0</v>
      </c>
      <c r="BF1449" s="3">
        <v>0</v>
      </c>
      <c r="BG1449" s="3">
        <v>0</v>
      </c>
      <c r="BH1449" s="3">
        <v>0</v>
      </c>
      <c r="BI1449" s="3">
        <v>0</v>
      </c>
      <c r="BJ1449" s="3">
        <v>0</v>
      </c>
      <c r="BK1449" s="3">
        <v>0</v>
      </c>
      <c r="BL1449" s="3">
        <v>0</v>
      </c>
      <c r="BM1449" s="3">
        <v>0</v>
      </c>
      <c r="BN1449" s="3">
        <v>0</v>
      </c>
      <c r="BO1449" s="3">
        <v>0</v>
      </c>
      <c r="BP1449" s="3">
        <v>0</v>
      </c>
      <c r="BQ1449" s="3">
        <v>0</v>
      </c>
      <c r="BR1449" s="3">
        <v>0</v>
      </c>
      <c r="BS1449" s="3">
        <v>0</v>
      </c>
      <c r="BT1449" s="3">
        <v>0</v>
      </c>
      <c r="BU1449" s="3">
        <v>0</v>
      </c>
      <c r="BV1449" s="3">
        <v>0</v>
      </c>
      <c r="BW1449" s="3">
        <v>0</v>
      </c>
      <c r="BX1449" s="3">
        <v>0</v>
      </c>
      <c r="BY1449" s="3">
        <v>0</v>
      </c>
      <c r="BZ1449" s="3">
        <v>0</v>
      </c>
      <c r="CA1449" s="3">
        <v>0</v>
      </c>
      <c r="CB1449" s="3">
        <v>0</v>
      </c>
      <c r="CC1449" s="3">
        <v>0</v>
      </c>
      <c r="CD1449" s="3">
        <v>0</v>
      </c>
      <c r="CE1449" s="3">
        <v>0</v>
      </c>
      <c r="CF1449" s="3">
        <v>0</v>
      </c>
      <c r="CG1449" s="3">
        <v>0</v>
      </c>
      <c r="CH1449" s="3">
        <v>0</v>
      </c>
      <c r="CI1449" s="3">
        <v>0</v>
      </c>
      <c r="CJ1449" s="3">
        <v>0</v>
      </c>
      <c r="CK1449" s="3">
        <v>0</v>
      </c>
      <c r="CL1449" s="3">
        <v>0</v>
      </c>
      <c r="CM1449" s="3">
        <v>0</v>
      </c>
      <c r="CN1449" s="3">
        <v>0</v>
      </c>
      <c r="CO1449" s="3">
        <v>0</v>
      </c>
      <c r="CP1449" s="3">
        <v>0</v>
      </c>
      <c r="CQ1449" s="3">
        <v>0</v>
      </c>
      <c r="CR1449" s="3">
        <v>0</v>
      </c>
      <c r="CS1449" s="2">
        <v>2018</v>
      </c>
    </row>
    <row r="1450" spans="1:97" x14ac:dyDescent="0.25">
      <c r="A1450" s="2">
        <v>1560</v>
      </c>
      <c r="B1450" s="5" t="s">
        <v>8</v>
      </c>
      <c r="C1450" s="2" t="s">
        <v>0</v>
      </c>
      <c r="D1450" s="5" t="s">
        <v>12159</v>
      </c>
      <c r="E1450" s="5" t="s">
        <v>12158</v>
      </c>
      <c r="F1450" s="2">
        <v>4161</v>
      </c>
      <c r="G1450" s="5" t="s">
        <v>59</v>
      </c>
      <c r="H1450" s="5" t="s">
        <v>24</v>
      </c>
      <c r="I1450" s="5" t="s">
        <v>477</v>
      </c>
      <c r="J1450" s="5" t="s">
        <v>1</v>
      </c>
      <c r="K1450" s="2">
        <v>22</v>
      </c>
      <c r="L1450" s="2">
        <v>2</v>
      </c>
      <c r="M1450" s="5" t="s">
        <v>11</v>
      </c>
      <c r="N1450" s="5" t="s">
        <v>94</v>
      </c>
      <c r="O1450" s="5" t="s">
        <v>49</v>
      </c>
      <c r="P1450" s="5" t="s">
        <v>49</v>
      </c>
      <c r="Q1450" s="5" t="s">
        <v>504</v>
      </c>
      <c r="R1450" s="5" t="s">
        <v>103</v>
      </c>
      <c r="S1450" s="5" t="s">
        <v>48</v>
      </c>
      <c r="T1450" s="3">
        <v>16724</v>
      </c>
      <c r="U1450" s="3">
        <v>27209</v>
      </c>
      <c r="V1450" s="3">
        <v>32640</v>
      </c>
      <c r="W1450" s="3">
        <v>36070</v>
      </c>
      <c r="X1450" s="3">
        <v>41801</v>
      </c>
      <c r="Y1450" s="3">
        <v>38141</v>
      </c>
      <c r="Z1450" s="3">
        <v>51544</v>
      </c>
      <c r="AA1450" s="3">
        <v>59040</v>
      </c>
      <c r="AB1450" s="3">
        <v>56607</v>
      </c>
      <c r="AC1450" s="3">
        <v>52566</v>
      </c>
      <c r="AD1450" s="3">
        <v>30659</v>
      </c>
      <c r="AE1450" s="3">
        <v>35879</v>
      </c>
      <c r="AF1450" s="3">
        <v>16724</v>
      </c>
      <c r="AG1450" s="3">
        <v>27209</v>
      </c>
      <c r="AH1450" s="3">
        <v>32640</v>
      </c>
      <c r="AI1450" s="3">
        <v>36070</v>
      </c>
      <c r="AJ1450" s="3">
        <v>41801</v>
      </c>
      <c r="AK1450" s="3">
        <v>38141</v>
      </c>
      <c r="AL1450" s="3">
        <v>51544</v>
      </c>
      <c r="AM1450" s="3">
        <v>59040</v>
      </c>
      <c r="AN1450" s="3">
        <v>56607</v>
      </c>
      <c r="AO1450" s="3">
        <v>52566</v>
      </c>
      <c r="AP1450" s="3">
        <v>30659</v>
      </c>
      <c r="AQ1450" s="3">
        <v>35879</v>
      </c>
      <c r="AR1450" s="4">
        <v>1.0649999999999999</v>
      </c>
      <c r="AS1450" s="4">
        <v>1.0649999999999999</v>
      </c>
      <c r="AT1450" s="4">
        <v>1.0649999999999999</v>
      </c>
      <c r="AU1450" s="4">
        <v>1.0649999999999999</v>
      </c>
      <c r="AV1450" s="4">
        <v>1.0649999999999999</v>
      </c>
      <c r="AW1450" s="4">
        <v>1.0649999999999999</v>
      </c>
      <c r="AX1450" s="4">
        <v>1.0649999999999999</v>
      </c>
      <c r="AY1450" s="4">
        <v>1.0649999999999999</v>
      </c>
      <c r="AZ1450" s="4">
        <v>1.0649999999999999</v>
      </c>
      <c r="BA1450" s="4">
        <v>1.0649999999999999</v>
      </c>
      <c r="BB1450" s="4">
        <v>1.0649999999999999</v>
      </c>
      <c r="BC1450" s="4">
        <v>1.0649999999999999</v>
      </c>
      <c r="BD1450" s="3">
        <v>17811</v>
      </c>
      <c r="BE1450" s="3">
        <v>28978</v>
      </c>
      <c r="BF1450" s="3">
        <v>34762</v>
      </c>
      <c r="BG1450" s="3">
        <v>38415</v>
      </c>
      <c r="BH1450" s="3">
        <v>44518</v>
      </c>
      <c r="BI1450" s="3">
        <v>40620</v>
      </c>
      <c r="BJ1450" s="3">
        <v>54894</v>
      </c>
      <c r="BK1450" s="3">
        <v>62878</v>
      </c>
      <c r="BL1450" s="3">
        <v>60286</v>
      </c>
      <c r="BM1450" s="3">
        <v>55983</v>
      </c>
      <c r="BN1450" s="3">
        <v>32652</v>
      </c>
      <c r="BO1450" s="3">
        <v>38211</v>
      </c>
      <c r="BP1450" s="3">
        <v>17811</v>
      </c>
      <c r="BQ1450" s="3">
        <v>28978</v>
      </c>
      <c r="BR1450" s="3">
        <v>34762</v>
      </c>
      <c r="BS1450" s="3">
        <v>38415</v>
      </c>
      <c r="BT1450" s="3">
        <v>44518</v>
      </c>
      <c r="BU1450" s="3">
        <v>40620</v>
      </c>
      <c r="BV1450" s="3">
        <v>54894</v>
      </c>
      <c r="BW1450" s="3">
        <v>62878</v>
      </c>
      <c r="BX1450" s="3">
        <v>60286</v>
      </c>
      <c r="BY1450" s="3">
        <v>55983</v>
      </c>
      <c r="BZ1450" s="3">
        <v>32652</v>
      </c>
      <c r="CA1450" s="3">
        <v>38211</v>
      </c>
      <c r="CB1450" s="3">
        <v>1142.7539999999999</v>
      </c>
      <c r="CC1450" s="3">
        <v>1859.23</v>
      </c>
      <c r="CD1450" s="3">
        <v>2230.3119999999999</v>
      </c>
      <c r="CE1450" s="3">
        <v>2464.6779999999999</v>
      </c>
      <c r="CF1450" s="3">
        <v>2856.2460000000001</v>
      </c>
      <c r="CG1450" s="3">
        <v>2606.2170000000001</v>
      </c>
      <c r="CH1450" s="3">
        <v>3522.0210000000002</v>
      </c>
      <c r="CI1450" s="3">
        <v>4034.2260000000001</v>
      </c>
      <c r="CJ1450" s="3">
        <v>3867.9459999999999</v>
      </c>
      <c r="CK1450" s="3">
        <v>3591.82</v>
      </c>
      <c r="CL1450" s="3">
        <v>2094.913</v>
      </c>
      <c r="CM1450" s="3">
        <v>2451.6370000000002</v>
      </c>
      <c r="CN1450" s="3">
        <v>478880</v>
      </c>
      <c r="CO1450" s="3">
        <v>478880</v>
      </c>
      <c r="CP1450" s="3">
        <v>510008</v>
      </c>
      <c r="CQ1450" s="3">
        <v>510008</v>
      </c>
      <c r="CR1450" s="3">
        <v>32722</v>
      </c>
      <c r="CS1450" s="2">
        <v>2018</v>
      </c>
    </row>
    <row r="1451" spans="1:97" x14ac:dyDescent="0.25">
      <c r="A1451" s="2">
        <v>1563</v>
      </c>
      <c r="B1451" s="5" t="s">
        <v>8</v>
      </c>
      <c r="C1451" s="2" t="s">
        <v>0</v>
      </c>
      <c r="D1451" s="5" t="s">
        <v>12157</v>
      </c>
      <c r="E1451" s="5" t="s">
        <v>10481</v>
      </c>
      <c r="F1451" s="2">
        <v>56609</v>
      </c>
      <c r="G1451" s="5" t="s">
        <v>59</v>
      </c>
      <c r="H1451" s="5" t="s">
        <v>24</v>
      </c>
      <c r="I1451" s="5" t="s">
        <v>477</v>
      </c>
      <c r="J1451" s="5" t="s">
        <v>1</v>
      </c>
      <c r="K1451" s="2">
        <v>22</v>
      </c>
      <c r="L1451" s="2">
        <v>2</v>
      </c>
      <c r="M1451" s="5" t="s">
        <v>11</v>
      </c>
      <c r="N1451" s="5" t="s">
        <v>82</v>
      </c>
      <c r="O1451" s="5" t="s">
        <v>63</v>
      </c>
      <c r="P1451" s="5" t="s">
        <v>63</v>
      </c>
      <c r="Q1451" s="5" t="s">
        <v>504</v>
      </c>
      <c r="R1451" s="5" t="s">
        <v>103</v>
      </c>
      <c r="S1451" s="5" t="s">
        <v>38</v>
      </c>
      <c r="T1451" s="3">
        <v>5196</v>
      </c>
      <c r="U1451" s="3">
        <v>291</v>
      </c>
      <c r="V1451" s="3">
        <v>367</v>
      </c>
      <c r="W1451" s="3">
        <v>332</v>
      </c>
      <c r="X1451" s="3">
        <v>394</v>
      </c>
      <c r="Y1451" s="3">
        <v>385</v>
      </c>
      <c r="Z1451" s="3">
        <v>373</v>
      </c>
      <c r="AA1451" s="3">
        <v>518</v>
      </c>
      <c r="AB1451" s="3">
        <v>438</v>
      </c>
      <c r="AC1451" s="3">
        <v>290</v>
      </c>
      <c r="AD1451" s="3">
        <v>259</v>
      </c>
      <c r="AE1451" s="3">
        <v>150</v>
      </c>
      <c r="AF1451" s="3">
        <v>5196</v>
      </c>
      <c r="AG1451" s="3">
        <v>291</v>
      </c>
      <c r="AH1451" s="3">
        <v>367</v>
      </c>
      <c r="AI1451" s="3">
        <v>332</v>
      </c>
      <c r="AJ1451" s="3">
        <v>394</v>
      </c>
      <c r="AK1451" s="3">
        <v>385</v>
      </c>
      <c r="AL1451" s="3">
        <v>373</v>
      </c>
      <c r="AM1451" s="3">
        <v>518</v>
      </c>
      <c r="AN1451" s="3">
        <v>438</v>
      </c>
      <c r="AO1451" s="3">
        <v>290</v>
      </c>
      <c r="AP1451" s="3">
        <v>259</v>
      </c>
      <c r="AQ1451" s="3">
        <v>150</v>
      </c>
      <c r="AR1451" s="4">
        <v>5.67</v>
      </c>
      <c r="AS1451" s="4">
        <v>5.67</v>
      </c>
      <c r="AT1451" s="4">
        <v>5.67</v>
      </c>
      <c r="AU1451" s="4">
        <v>5.67</v>
      </c>
      <c r="AV1451" s="4">
        <v>5.67</v>
      </c>
      <c r="AW1451" s="4">
        <v>5.67</v>
      </c>
      <c r="AX1451" s="4">
        <v>5.67</v>
      </c>
      <c r="AY1451" s="4">
        <v>5.67</v>
      </c>
      <c r="AZ1451" s="4">
        <v>5.67</v>
      </c>
      <c r="BA1451" s="4">
        <v>5.67</v>
      </c>
      <c r="BB1451" s="4">
        <v>5.67</v>
      </c>
      <c r="BC1451" s="4">
        <v>5.67</v>
      </c>
      <c r="BD1451" s="3">
        <v>29461</v>
      </c>
      <c r="BE1451" s="3">
        <v>1650</v>
      </c>
      <c r="BF1451" s="3">
        <v>2081</v>
      </c>
      <c r="BG1451" s="3">
        <v>1882</v>
      </c>
      <c r="BH1451" s="3">
        <v>2234</v>
      </c>
      <c r="BI1451" s="3">
        <v>2183</v>
      </c>
      <c r="BJ1451" s="3">
        <v>2115</v>
      </c>
      <c r="BK1451" s="3">
        <v>2937</v>
      </c>
      <c r="BL1451" s="3">
        <v>2483</v>
      </c>
      <c r="BM1451" s="3">
        <v>1644</v>
      </c>
      <c r="BN1451" s="3">
        <v>1469</v>
      </c>
      <c r="BO1451" s="3">
        <v>851</v>
      </c>
      <c r="BP1451" s="3">
        <v>29461</v>
      </c>
      <c r="BQ1451" s="3">
        <v>1650</v>
      </c>
      <c r="BR1451" s="3">
        <v>2081</v>
      </c>
      <c r="BS1451" s="3">
        <v>1882</v>
      </c>
      <c r="BT1451" s="3">
        <v>2234</v>
      </c>
      <c r="BU1451" s="3">
        <v>2183</v>
      </c>
      <c r="BV1451" s="3">
        <v>2115</v>
      </c>
      <c r="BW1451" s="3">
        <v>2937</v>
      </c>
      <c r="BX1451" s="3">
        <v>2483</v>
      </c>
      <c r="BY1451" s="3">
        <v>1644</v>
      </c>
      <c r="BZ1451" s="3">
        <v>1469</v>
      </c>
      <c r="CA1451" s="3">
        <v>851</v>
      </c>
      <c r="CB1451" s="3">
        <v>2801.527</v>
      </c>
      <c r="CC1451" s="3">
        <v>156.98500000000001</v>
      </c>
      <c r="CD1451" s="3">
        <v>197.86</v>
      </c>
      <c r="CE1451" s="3">
        <v>179.059</v>
      </c>
      <c r="CF1451" s="3">
        <v>212.501</v>
      </c>
      <c r="CG1451" s="3">
        <v>207.572</v>
      </c>
      <c r="CH1451" s="3">
        <v>200.875</v>
      </c>
      <c r="CI1451" s="3">
        <v>279.51600000000002</v>
      </c>
      <c r="CJ1451" s="3">
        <v>236.423</v>
      </c>
      <c r="CK1451" s="3">
        <v>156.369</v>
      </c>
      <c r="CL1451" s="3">
        <v>139.48099999999999</v>
      </c>
      <c r="CM1451" s="3">
        <v>80.831999999999994</v>
      </c>
      <c r="CN1451" s="3">
        <v>8993</v>
      </c>
      <c r="CO1451" s="3">
        <v>8993</v>
      </c>
      <c r="CP1451" s="3">
        <v>50990</v>
      </c>
      <c r="CQ1451" s="3">
        <v>50990</v>
      </c>
      <c r="CR1451" s="3">
        <v>4849</v>
      </c>
      <c r="CS1451" s="2">
        <v>2018</v>
      </c>
    </row>
    <row r="1452" spans="1:97" x14ac:dyDescent="0.25">
      <c r="A1452" s="2">
        <v>1564</v>
      </c>
      <c r="B1452" s="5" t="s">
        <v>8</v>
      </c>
      <c r="C1452" s="2" t="s">
        <v>0</v>
      </c>
      <c r="D1452" s="5" t="s">
        <v>12156</v>
      </c>
      <c r="E1452" s="5" t="s">
        <v>12155</v>
      </c>
      <c r="F1452" s="2">
        <v>19830</v>
      </c>
      <c r="G1452" s="5" t="s">
        <v>59</v>
      </c>
      <c r="H1452" s="5" t="s">
        <v>24</v>
      </c>
      <c r="I1452" s="5" t="s">
        <v>477</v>
      </c>
      <c r="J1452" s="5" t="s">
        <v>1</v>
      </c>
      <c r="K1452" s="2">
        <v>22</v>
      </c>
      <c r="L1452" s="2">
        <v>2</v>
      </c>
      <c r="M1452" s="5" t="s">
        <v>11</v>
      </c>
      <c r="N1452" s="5" t="s">
        <v>94</v>
      </c>
      <c r="O1452" s="5" t="s">
        <v>63</v>
      </c>
      <c r="P1452" s="5" t="s">
        <v>63</v>
      </c>
      <c r="Q1452" s="5" t="s">
        <v>504</v>
      </c>
      <c r="R1452" s="5" t="s">
        <v>103</v>
      </c>
      <c r="S1452" s="5" t="s">
        <v>38</v>
      </c>
      <c r="T1452" s="3">
        <v>1837</v>
      </c>
      <c r="U1452" s="3">
        <v>103</v>
      </c>
      <c r="V1452" s="3">
        <v>130</v>
      </c>
      <c r="W1452" s="3">
        <v>117</v>
      </c>
      <c r="X1452" s="3">
        <v>139</v>
      </c>
      <c r="Y1452" s="3">
        <v>136</v>
      </c>
      <c r="Z1452" s="3">
        <v>132</v>
      </c>
      <c r="AA1452" s="3">
        <v>183</v>
      </c>
      <c r="AB1452" s="3">
        <v>155</v>
      </c>
      <c r="AC1452" s="3">
        <v>103</v>
      </c>
      <c r="AD1452" s="3">
        <v>91</v>
      </c>
      <c r="AE1452" s="3">
        <v>53</v>
      </c>
      <c r="AF1452" s="3">
        <v>1837</v>
      </c>
      <c r="AG1452" s="3">
        <v>103</v>
      </c>
      <c r="AH1452" s="3">
        <v>130</v>
      </c>
      <c r="AI1452" s="3">
        <v>117</v>
      </c>
      <c r="AJ1452" s="3">
        <v>139</v>
      </c>
      <c r="AK1452" s="3">
        <v>136</v>
      </c>
      <c r="AL1452" s="3">
        <v>132</v>
      </c>
      <c r="AM1452" s="3">
        <v>183</v>
      </c>
      <c r="AN1452" s="3">
        <v>155</v>
      </c>
      <c r="AO1452" s="3">
        <v>103</v>
      </c>
      <c r="AP1452" s="3">
        <v>91</v>
      </c>
      <c r="AQ1452" s="3">
        <v>53</v>
      </c>
      <c r="AR1452" s="4">
        <v>5.84</v>
      </c>
      <c r="AS1452" s="4">
        <v>5.84</v>
      </c>
      <c r="AT1452" s="4">
        <v>5.84</v>
      </c>
      <c r="AU1452" s="4">
        <v>5.84</v>
      </c>
      <c r="AV1452" s="4">
        <v>5.84</v>
      </c>
      <c r="AW1452" s="4">
        <v>5.84</v>
      </c>
      <c r="AX1452" s="4">
        <v>5.84</v>
      </c>
      <c r="AY1452" s="4">
        <v>5.84</v>
      </c>
      <c r="AZ1452" s="4">
        <v>5.84</v>
      </c>
      <c r="BA1452" s="4">
        <v>5.84</v>
      </c>
      <c r="BB1452" s="4">
        <v>5.84</v>
      </c>
      <c r="BC1452" s="4">
        <v>5.84</v>
      </c>
      <c r="BD1452" s="3">
        <v>10728</v>
      </c>
      <c r="BE1452" s="3">
        <v>602</v>
      </c>
      <c r="BF1452" s="3">
        <v>759</v>
      </c>
      <c r="BG1452" s="3">
        <v>683</v>
      </c>
      <c r="BH1452" s="3">
        <v>812</v>
      </c>
      <c r="BI1452" s="3">
        <v>794</v>
      </c>
      <c r="BJ1452" s="3">
        <v>771</v>
      </c>
      <c r="BK1452" s="3">
        <v>1069</v>
      </c>
      <c r="BL1452" s="3">
        <v>905</v>
      </c>
      <c r="BM1452" s="3">
        <v>602</v>
      </c>
      <c r="BN1452" s="3">
        <v>531</v>
      </c>
      <c r="BO1452" s="3">
        <v>310</v>
      </c>
      <c r="BP1452" s="3">
        <v>10728</v>
      </c>
      <c r="BQ1452" s="3">
        <v>602</v>
      </c>
      <c r="BR1452" s="3">
        <v>759</v>
      </c>
      <c r="BS1452" s="3">
        <v>683</v>
      </c>
      <c r="BT1452" s="3">
        <v>812</v>
      </c>
      <c r="BU1452" s="3">
        <v>794</v>
      </c>
      <c r="BV1452" s="3">
        <v>771</v>
      </c>
      <c r="BW1452" s="3">
        <v>1069</v>
      </c>
      <c r="BX1452" s="3">
        <v>905</v>
      </c>
      <c r="BY1452" s="3">
        <v>602</v>
      </c>
      <c r="BZ1452" s="3">
        <v>531</v>
      </c>
      <c r="CA1452" s="3">
        <v>310</v>
      </c>
      <c r="CB1452" s="3">
        <v>636.68600000000004</v>
      </c>
      <c r="CC1452" s="3">
        <v>35.677</v>
      </c>
      <c r="CD1452" s="3">
        <v>44.966000000000001</v>
      </c>
      <c r="CE1452" s="3">
        <v>40.692999999999998</v>
      </c>
      <c r="CF1452" s="3">
        <v>48.293999999999997</v>
      </c>
      <c r="CG1452" s="3">
        <v>47.173000000000002</v>
      </c>
      <c r="CH1452" s="3">
        <v>45.651000000000003</v>
      </c>
      <c r="CI1452" s="3">
        <v>63.524000000000001</v>
      </c>
      <c r="CJ1452" s="3">
        <v>53.73</v>
      </c>
      <c r="CK1452" s="3">
        <v>35.536999999999999</v>
      </c>
      <c r="CL1452" s="3">
        <v>31.699000000000002</v>
      </c>
      <c r="CM1452" s="3">
        <v>18.37</v>
      </c>
      <c r="CN1452" s="3">
        <v>3179</v>
      </c>
      <c r="CO1452" s="3">
        <v>3179</v>
      </c>
      <c r="CP1452" s="3">
        <v>18566</v>
      </c>
      <c r="CQ1452" s="3">
        <v>18566</v>
      </c>
      <c r="CR1452" s="3">
        <v>1102</v>
      </c>
      <c r="CS1452" s="2">
        <v>2018</v>
      </c>
    </row>
    <row r="1453" spans="1:97" x14ac:dyDescent="0.25">
      <c r="A1453" s="2">
        <v>1564</v>
      </c>
      <c r="B1453" s="5" t="s">
        <v>8</v>
      </c>
      <c r="C1453" s="2" t="s">
        <v>0</v>
      </c>
      <c r="D1453" s="5" t="s">
        <v>12156</v>
      </c>
      <c r="E1453" s="5" t="s">
        <v>12155</v>
      </c>
      <c r="F1453" s="2">
        <v>19830</v>
      </c>
      <c r="G1453" s="5" t="s">
        <v>59</v>
      </c>
      <c r="H1453" s="5" t="s">
        <v>24</v>
      </c>
      <c r="I1453" s="5" t="s">
        <v>477</v>
      </c>
      <c r="J1453" s="5" t="s">
        <v>1</v>
      </c>
      <c r="K1453" s="2">
        <v>22</v>
      </c>
      <c r="L1453" s="2">
        <v>2</v>
      </c>
      <c r="M1453" s="5" t="s">
        <v>11</v>
      </c>
      <c r="N1453" s="5" t="s">
        <v>23</v>
      </c>
      <c r="O1453" s="5" t="s">
        <v>63</v>
      </c>
      <c r="P1453" s="5" t="s">
        <v>63</v>
      </c>
      <c r="Q1453" s="5" t="s">
        <v>504</v>
      </c>
      <c r="R1453" s="5" t="s">
        <v>2563</v>
      </c>
      <c r="S1453" s="5" t="s">
        <v>38</v>
      </c>
      <c r="T1453" s="3">
        <v>1377</v>
      </c>
      <c r="U1453" s="3">
        <v>57</v>
      </c>
      <c r="V1453" s="3">
        <v>10</v>
      </c>
      <c r="W1453" s="3">
        <v>0</v>
      </c>
      <c r="X1453" s="3">
        <v>27</v>
      </c>
      <c r="Y1453" s="3">
        <v>0</v>
      </c>
      <c r="Z1453" s="3">
        <v>14</v>
      </c>
      <c r="AA1453" s="3">
        <v>156</v>
      </c>
      <c r="AB1453" s="3">
        <v>0</v>
      </c>
      <c r="AC1453" s="3">
        <v>0</v>
      </c>
      <c r="AD1453" s="3">
        <v>0</v>
      </c>
      <c r="AE1453" s="3">
        <v>0</v>
      </c>
      <c r="AF1453" s="3">
        <v>1377</v>
      </c>
      <c r="AG1453" s="3">
        <v>57</v>
      </c>
      <c r="AH1453" s="3">
        <v>10</v>
      </c>
      <c r="AI1453" s="3">
        <v>0</v>
      </c>
      <c r="AJ1453" s="3">
        <v>27</v>
      </c>
      <c r="AK1453" s="3">
        <v>0</v>
      </c>
      <c r="AL1453" s="3">
        <v>14</v>
      </c>
      <c r="AM1453" s="3">
        <v>156</v>
      </c>
      <c r="AN1453" s="3">
        <v>0</v>
      </c>
      <c r="AO1453" s="3">
        <v>0</v>
      </c>
      <c r="AP1453" s="3">
        <v>0</v>
      </c>
      <c r="AQ1453" s="3">
        <v>0</v>
      </c>
      <c r="AR1453" s="4">
        <v>5.84</v>
      </c>
      <c r="AS1453" s="4">
        <v>5.84</v>
      </c>
      <c r="AT1453" s="4">
        <v>5.84</v>
      </c>
      <c r="AU1453" s="4">
        <v>0</v>
      </c>
      <c r="AV1453" s="4">
        <v>5.84</v>
      </c>
      <c r="AW1453" s="4">
        <v>0</v>
      </c>
      <c r="AX1453" s="4">
        <v>5.84</v>
      </c>
      <c r="AY1453" s="4">
        <v>5.84</v>
      </c>
      <c r="AZ1453" s="4">
        <v>0</v>
      </c>
      <c r="BA1453" s="4">
        <v>0</v>
      </c>
      <c r="BB1453" s="4">
        <v>0</v>
      </c>
      <c r="BC1453" s="4">
        <v>0</v>
      </c>
      <c r="BD1453" s="3">
        <v>8042</v>
      </c>
      <c r="BE1453" s="3">
        <v>333</v>
      </c>
      <c r="BF1453" s="3">
        <v>58</v>
      </c>
      <c r="BG1453" s="3">
        <v>0</v>
      </c>
      <c r="BH1453" s="3">
        <v>158</v>
      </c>
      <c r="BI1453" s="3">
        <v>0</v>
      </c>
      <c r="BJ1453" s="3">
        <v>82</v>
      </c>
      <c r="BK1453" s="3">
        <v>911</v>
      </c>
      <c r="BL1453" s="3">
        <v>0</v>
      </c>
      <c r="BM1453" s="3">
        <v>0</v>
      </c>
      <c r="BN1453" s="3">
        <v>0</v>
      </c>
      <c r="BO1453" s="3">
        <v>0</v>
      </c>
      <c r="BP1453" s="3">
        <v>8042</v>
      </c>
      <c r="BQ1453" s="3">
        <v>333</v>
      </c>
      <c r="BR1453" s="3">
        <v>58</v>
      </c>
      <c r="BS1453" s="3">
        <v>0</v>
      </c>
      <c r="BT1453" s="3">
        <v>158</v>
      </c>
      <c r="BU1453" s="3">
        <v>0</v>
      </c>
      <c r="BV1453" s="3">
        <v>82</v>
      </c>
      <c r="BW1453" s="3">
        <v>911</v>
      </c>
      <c r="BX1453" s="3">
        <v>0</v>
      </c>
      <c r="BY1453" s="3">
        <v>0</v>
      </c>
      <c r="BZ1453" s="3">
        <v>0</v>
      </c>
      <c r="CA1453" s="3">
        <v>0</v>
      </c>
      <c r="CB1453" s="3">
        <v>537.62300000000005</v>
      </c>
      <c r="CC1453" s="3">
        <v>-309</v>
      </c>
      <c r="CD1453" s="3">
        <v>-337</v>
      </c>
      <c r="CE1453" s="3">
        <v>-32.450000000000003</v>
      </c>
      <c r="CF1453" s="3">
        <v>-227</v>
      </c>
      <c r="CG1453" s="3">
        <v>-24.425999999999998</v>
      </c>
      <c r="CH1453" s="3">
        <v>-215</v>
      </c>
      <c r="CI1453" s="3">
        <v>55.091999999999999</v>
      </c>
      <c r="CJ1453" s="3">
        <v>-24.425999999999998</v>
      </c>
      <c r="CK1453" s="3">
        <v>-26.314</v>
      </c>
      <c r="CL1453" s="3">
        <v>-32.095999999999997</v>
      </c>
      <c r="CM1453" s="3">
        <v>-36.933999999999997</v>
      </c>
      <c r="CN1453" s="3">
        <v>1641</v>
      </c>
      <c r="CO1453" s="3">
        <v>1641</v>
      </c>
      <c r="CP1453" s="3">
        <v>9584</v>
      </c>
      <c r="CQ1453" s="3">
        <v>9584</v>
      </c>
      <c r="CR1453" s="3">
        <v>-671.93100000000004</v>
      </c>
      <c r="CS1453" s="2">
        <v>2018</v>
      </c>
    </row>
    <row r="1454" spans="1:97" x14ac:dyDescent="0.25">
      <c r="A1454" s="2">
        <v>1564</v>
      </c>
      <c r="B1454" s="5" t="s">
        <v>8</v>
      </c>
      <c r="C1454" s="2" t="s">
        <v>0</v>
      </c>
      <c r="D1454" s="5" t="s">
        <v>12156</v>
      </c>
      <c r="E1454" s="5" t="s">
        <v>12155</v>
      </c>
      <c r="F1454" s="2">
        <v>19830</v>
      </c>
      <c r="G1454" s="5" t="s">
        <v>59</v>
      </c>
      <c r="H1454" s="5" t="s">
        <v>24</v>
      </c>
      <c r="I1454" s="5" t="s">
        <v>477</v>
      </c>
      <c r="J1454" s="5" t="s">
        <v>1</v>
      </c>
      <c r="K1454" s="2">
        <v>22</v>
      </c>
      <c r="L1454" s="2">
        <v>2</v>
      </c>
      <c r="M1454" s="5" t="s">
        <v>11</v>
      </c>
      <c r="N1454" s="5" t="s">
        <v>23</v>
      </c>
      <c r="O1454" s="5" t="s">
        <v>39</v>
      </c>
      <c r="P1454" s="5" t="s">
        <v>39</v>
      </c>
      <c r="Q1454" s="5" t="s">
        <v>504</v>
      </c>
      <c r="R1454" s="5" t="s">
        <v>2563</v>
      </c>
      <c r="S1454" s="5" t="s">
        <v>38</v>
      </c>
      <c r="T1454" s="3">
        <v>13405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1733</v>
      </c>
      <c r="AB1454" s="3">
        <v>0</v>
      </c>
      <c r="AC1454" s="3">
        <v>0</v>
      </c>
      <c r="AD1454" s="3">
        <v>0</v>
      </c>
      <c r="AE1454" s="3">
        <v>0</v>
      </c>
      <c r="AF1454" s="3">
        <v>13405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1733</v>
      </c>
      <c r="AN1454" s="3">
        <v>0</v>
      </c>
      <c r="AO1454" s="3">
        <v>0</v>
      </c>
      <c r="AP1454" s="3">
        <v>0</v>
      </c>
      <c r="AQ1454" s="3">
        <v>0</v>
      </c>
      <c r="AR1454" s="4">
        <v>6.4020000000000001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6.4020000000000001</v>
      </c>
      <c r="AZ1454" s="4">
        <v>0</v>
      </c>
      <c r="BA1454" s="4">
        <v>0</v>
      </c>
      <c r="BB1454" s="4">
        <v>0</v>
      </c>
      <c r="BC1454" s="4">
        <v>0</v>
      </c>
      <c r="BD1454" s="3">
        <v>85819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11095</v>
      </c>
      <c r="BL1454" s="3">
        <v>0</v>
      </c>
      <c r="BM1454" s="3">
        <v>0</v>
      </c>
      <c r="BN1454" s="3">
        <v>0</v>
      </c>
      <c r="BO1454" s="3">
        <v>0</v>
      </c>
      <c r="BP1454" s="3">
        <v>85819</v>
      </c>
      <c r="BQ1454" s="3">
        <v>0</v>
      </c>
      <c r="BR1454" s="3">
        <v>0</v>
      </c>
      <c r="BS1454" s="3">
        <v>0</v>
      </c>
      <c r="BT1454" s="3">
        <v>0</v>
      </c>
      <c r="BU1454" s="3">
        <v>0</v>
      </c>
      <c r="BV1454" s="3">
        <v>0</v>
      </c>
      <c r="BW1454" s="3">
        <v>11095</v>
      </c>
      <c r="BX1454" s="3">
        <v>0</v>
      </c>
      <c r="BY1454" s="3">
        <v>0</v>
      </c>
      <c r="BZ1454" s="3">
        <v>0</v>
      </c>
      <c r="CA1454" s="3">
        <v>0</v>
      </c>
      <c r="CB1454" s="3">
        <v>5737.3770000000004</v>
      </c>
      <c r="CC1454" s="3">
        <v>0</v>
      </c>
      <c r="CD1454" s="3">
        <v>0</v>
      </c>
      <c r="CE1454" s="3">
        <v>-242.55</v>
      </c>
      <c r="CF1454" s="3">
        <v>0</v>
      </c>
      <c r="CG1454" s="3">
        <v>-182.57400000000001</v>
      </c>
      <c r="CH1454" s="3">
        <v>0</v>
      </c>
      <c r="CI1454" s="3">
        <v>670.90800000000002</v>
      </c>
      <c r="CJ1454" s="3">
        <v>-182.57400000000001</v>
      </c>
      <c r="CK1454" s="3">
        <v>-196.68600000000001</v>
      </c>
      <c r="CL1454" s="3">
        <v>-239.904</v>
      </c>
      <c r="CM1454" s="3">
        <v>-276.06599999999997</v>
      </c>
      <c r="CN1454" s="3">
        <v>15138</v>
      </c>
      <c r="CO1454" s="3">
        <v>15138</v>
      </c>
      <c r="CP1454" s="3">
        <v>96914</v>
      </c>
      <c r="CQ1454" s="3">
        <v>96914</v>
      </c>
      <c r="CR1454" s="3">
        <v>5087.9309999999996</v>
      </c>
      <c r="CS1454" s="2">
        <v>2018</v>
      </c>
    </row>
    <row r="1455" spans="1:97" x14ac:dyDescent="0.25">
      <c r="A1455" s="2">
        <v>1567</v>
      </c>
      <c r="B1455" s="5" t="s">
        <v>8</v>
      </c>
      <c r="C1455" s="2" t="s">
        <v>0</v>
      </c>
      <c r="D1455" s="5" t="s">
        <v>12154</v>
      </c>
      <c r="E1455" s="5" t="s">
        <v>11358</v>
      </c>
      <c r="F1455" s="2">
        <v>54679</v>
      </c>
      <c r="G1455" s="5" t="s">
        <v>59</v>
      </c>
      <c r="H1455" s="5" t="s">
        <v>24</v>
      </c>
      <c r="I1455" s="5" t="s">
        <v>477</v>
      </c>
      <c r="J1455" s="5" t="s">
        <v>1</v>
      </c>
      <c r="K1455" s="2">
        <v>22</v>
      </c>
      <c r="L1455" s="2">
        <v>2</v>
      </c>
      <c r="M1455" s="5" t="s">
        <v>11</v>
      </c>
      <c r="N1455" s="5" t="s">
        <v>93</v>
      </c>
      <c r="O1455" s="5" t="s">
        <v>92</v>
      </c>
      <c r="P1455" s="5" t="s">
        <v>91</v>
      </c>
      <c r="Q1455" s="5" t="s">
        <v>504</v>
      </c>
      <c r="R1455" s="5" t="s">
        <v>103</v>
      </c>
      <c r="S1455" s="5" t="s">
        <v>1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0</v>
      </c>
      <c r="AB1455" s="3">
        <v>0</v>
      </c>
      <c r="AC1455" s="3">
        <v>0</v>
      </c>
      <c r="AD1455" s="3">
        <v>0</v>
      </c>
      <c r="AE1455" s="3">
        <v>0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0</v>
      </c>
      <c r="AM1455" s="3">
        <v>0</v>
      </c>
      <c r="AN1455" s="3">
        <v>0</v>
      </c>
      <c r="AO1455" s="3">
        <v>0</v>
      </c>
      <c r="AP1455" s="3">
        <v>0</v>
      </c>
      <c r="AQ1455" s="3">
        <v>0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0</v>
      </c>
      <c r="AY1455" s="4">
        <v>0</v>
      </c>
      <c r="AZ1455" s="4">
        <v>0</v>
      </c>
      <c r="BA1455" s="4">
        <v>0</v>
      </c>
      <c r="BB1455" s="4">
        <v>0</v>
      </c>
      <c r="BC1455" s="4">
        <v>0</v>
      </c>
      <c r="BD1455" s="3">
        <v>24392</v>
      </c>
      <c r="BE1455" s="3">
        <v>29247</v>
      </c>
      <c r="BF1455" s="3">
        <v>25477</v>
      </c>
      <c r="BG1455" s="3">
        <v>34105</v>
      </c>
      <c r="BH1455" s="3">
        <v>33794</v>
      </c>
      <c r="BI1455" s="3">
        <v>22833</v>
      </c>
      <c r="BJ1455" s="3">
        <v>23458</v>
      </c>
      <c r="BK1455" s="3">
        <v>34650</v>
      </c>
      <c r="BL1455" s="3">
        <v>33458</v>
      </c>
      <c r="BM1455" s="3">
        <v>37205</v>
      </c>
      <c r="BN1455" s="3">
        <v>40555</v>
      </c>
      <c r="BO1455" s="3">
        <v>47545</v>
      </c>
      <c r="BP1455" s="3">
        <v>24392</v>
      </c>
      <c r="BQ1455" s="3">
        <v>29247</v>
      </c>
      <c r="BR1455" s="3">
        <v>25477</v>
      </c>
      <c r="BS1455" s="3">
        <v>34105</v>
      </c>
      <c r="BT1455" s="3">
        <v>33794</v>
      </c>
      <c r="BU1455" s="3">
        <v>22833</v>
      </c>
      <c r="BV1455" s="3">
        <v>23458</v>
      </c>
      <c r="BW1455" s="3">
        <v>34650</v>
      </c>
      <c r="BX1455" s="3">
        <v>33458</v>
      </c>
      <c r="BY1455" s="3">
        <v>37205</v>
      </c>
      <c r="BZ1455" s="3">
        <v>40555</v>
      </c>
      <c r="CA1455" s="3">
        <v>47545</v>
      </c>
      <c r="CB1455" s="3">
        <v>2679.248</v>
      </c>
      <c r="CC1455" s="3">
        <v>3212.558</v>
      </c>
      <c r="CD1455" s="3">
        <v>2798.48</v>
      </c>
      <c r="CE1455" s="3">
        <v>3746.1350000000002</v>
      </c>
      <c r="CF1455" s="3">
        <v>3711.9989999999998</v>
      </c>
      <c r="CG1455" s="3">
        <v>2507.98</v>
      </c>
      <c r="CH1455" s="3">
        <v>2576.7179999999998</v>
      </c>
      <c r="CI1455" s="3">
        <v>3806.0619999999999</v>
      </c>
      <c r="CJ1455" s="3">
        <v>3675.1350000000002</v>
      </c>
      <c r="CK1455" s="3">
        <v>4086.6860000000001</v>
      </c>
      <c r="CL1455" s="3">
        <v>4454.5860000000002</v>
      </c>
      <c r="CM1455" s="3">
        <v>5222.4129999999996</v>
      </c>
      <c r="CN1455" s="3">
        <v>0</v>
      </c>
      <c r="CO1455" s="3">
        <v>0</v>
      </c>
      <c r="CP1455" s="3">
        <v>386719</v>
      </c>
      <c r="CQ1455" s="3">
        <v>386719</v>
      </c>
      <c r="CR1455" s="3">
        <v>42478</v>
      </c>
      <c r="CS1455" s="2">
        <v>2018</v>
      </c>
    </row>
    <row r="1456" spans="1:97" x14ac:dyDescent="0.25">
      <c r="A1456" s="2">
        <v>1571</v>
      </c>
      <c r="B1456" s="5" t="s">
        <v>8</v>
      </c>
      <c r="C1456" s="2" t="s">
        <v>0</v>
      </c>
      <c r="D1456" s="5" t="s">
        <v>12153</v>
      </c>
      <c r="E1456" s="5" t="s">
        <v>12152</v>
      </c>
      <c r="F1456" s="2">
        <v>12628</v>
      </c>
      <c r="G1456" s="5" t="s">
        <v>59</v>
      </c>
      <c r="H1456" s="5" t="s">
        <v>24</v>
      </c>
      <c r="I1456" s="5" t="s">
        <v>477</v>
      </c>
      <c r="J1456" s="5" t="s">
        <v>1</v>
      </c>
      <c r="K1456" s="2">
        <v>22</v>
      </c>
      <c r="L1456" s="2">
        <v>2</v>
      </c>
      <c r="M1456" s="5" t="s">
        <v>11</v>
      </c>
      <c r="N1456" s="5" t="s">
        <v>94</v>
      </c>
      <c r="O1456" s="5" t="s">
        <v>63</v>
      </c>
      <c r="P1456" s="5" t="s">
        <v>63</v>
      </c>
      <c r="Q1456" s="5" t="s">
        <v>504</v>
      </c>
      <c r="R1456" s="5" t="s">
        <v>220</v>
      </c>
      <c r="S1456" s="5" t="s">
        <v>38</v>
      </c>
      <c r="T1456" s="3">
        <v>41600</v>
      </c>
      <c r="U1456" s="3">
        <v>0</v>
      </c>
      <c r="V1456" s="3">
        <v>650</v>
      </c>
      <c r="W1456" s="3">
        <v>0</v>
      </c>
      <c r="X1456" s="3">
        <v>110</v>
      </c>
      <c r="Y1456" s="3">
        <v>0</v>
      </c>
      <c r="Z1456" s="3">
        <v>0</v>
      </c>
      <c r="AA1456" s="3">
        <v>247</v>
      </c>
      <c r="AB1456" s="3">
        <v>2051</v>
      </c>
      <c r="AC1456" s="3">
        <v>11</v>
      </c>
      <c r="AD1456" s="3">
        <v>0</v>
      </c>
      <c r="AE1456" s="3">
        <v>0</v>
      </c>
      <c r="AF1456" s="3">
        <v>41600</v>
      </c>
      <c r="AG1456" s="3">
        <v>0</v>
      </c>
      <c r="AH1456" s="3">
        <v>650</v>
      </c>
      <c r="AI1456" s="3">
        <v>0</v>
      </c>
      <c r="AJ1456" s="3">
        <v>110</v>
      </c>
      <c r="AK1456" s="3">
        <v>0</v>
      </c>
      <c r="AL1456" s="3">
        <v>0</v>
      </c>
      <c r="AM1456" s="3">
        <v>247</v>
      </c>
      <c r="AN1456" s="3">
        <v>2051</v>
      </c>
      <c r="AO1456" s="3">
        <v>11</v>
      </c>
      <c r="AP1456" s="3">
        <v>0</v>
      </c>
      <c r="AQ1456" s="3">
        <v>0</v>
      </c>
      <c r="AR1456" s="4">
        <v>5.71</v>
      </c>
      <c r="AS1456" s="4">
        <v>0</v>
      </c>
      <c r="AT1456" s="4">
        <v>5.72</v>
      </c>
      <c r="AU1456" s="4">
        <v>0</v>
      </c>
      <c r="AV1456" s="4">
        <v>5.73</v>
      </c>
      <c r="AW1456" s="4">
        <v>0</v>
      </c>
      <c r="AX1456" s="4">
        <v>0</v>
      </c>
      <c r="AY1456" s="4">
        <v>5.72</v>
      </c>
      <c r="AZ1456" s="4">
        <v>5.72</v>
      </c>
      <c r="BA1456" s="4">
        <v>5.72</v>
      </c>
      <c r="BB1456" s="4">
        <v>0</v>
      </c>
      <c r="BC1456" s="4">
        <v>0</v>
      </c>
      <c r="BD1456" s="3">
        <v>237536</v>
      </c>
      <c r="BE1456" s="3">
        <v>0</v>
      </c>
      <c r="BF1456" s="3">
        <v>3718</v>
      </c>
      <c r="BG1456" s="3">
        <v>0</v>
      </c>
      <c r="BH1456" s="3">
        <v>630</v>
      </c>
      <c r="BI1456" s="3">
        <v>0</v>
      </c>
      <c r="BJ1456" s="3">
        <v>0</v>
      </c>
      <c r="BK1456" s="3">
        <v>1413</v>
      </c>
      <c r="BL1456" s="3">
        <v>11732</v>
      </c>
      <c r="BM1456" s="3">
        <v>63</v>
      </c>
      <c r="BN1456" s="3">
        <v>0</v>
      </c>
      <c r="BO1456" s="3">
        <v>0</v>
      </c>
      <c r="BP1456" s="3">
        <v>237536</v>
      </c>
      <c r="BQ1456" s="3">
        <v>0</v>
      </c>
      <c r="BR1456" s="3">
        <v>3718</v>
      </c>
      <c r="BS1456" s="3">
        <v>0</v>
      </c>
      <c r="BT1456" s="3">
        <v>630</v>
      </c>
      <c r="BU1456" s="3">
        <v>0</v>
      </c>
      <c r="BV1456" s="3">
        <v>0</v>
      </c>
      <c r="BW1456" s="3">
        <v>1413</v>
      </c>
      <c r="BX1456" s="3">
        <v>11732</v>
      </c>
      <c r="BY1456" s="3">
        <v>63</v>
      </c>
      <c r="BZ1456" s="3">
        <v>0</v>
      </c>
      <c r="CA1456" s="3">
        <v>0</v>
      </c>
      <c r="CB1456" s="3">
        <v>17580</v>
      </c>
      <c r="CC1456" s="3">
        <v>-215.834</v>
      </c>
      <c r="CD1456" s="3">
        <v>-91</v>
      </c>
      <c r="CE1456" s="3">
        <v>-174.66</v>
      </c>
      <c r="CF1456" s="3">
        <v>31.206</v>
      </c>
      <c r="CG1456" s="3">
        <v>-126.84399999999999</v>
      </c>
      <c r="CH1456" s="3">
        <v>-147.43100000000001</v>
      </c>
      <c r="CI1456" s="3">
        <v>70.647999999999996</v>
      </c>
      <c r="CJ1456" s="3">
        <v>671.97299999999996</v>
      </c>
      <c r="CK1456" s="3">
        <v>-512</v>
      </c>
      <c r="CL1456" s="3">
        <v>-477.49200000000002</v>
      </c>
      <c r="CM1456" s="3">
        <v>-465.53800000000001</v>
      </c>
      <c r="CN1456" s="3">
        <v>44669</v>
      </c>
      <c r="CO1456" s="3">
        <v>44669</v>
      </c>
      <c r="CP1456" s="3">
        <v>255092</v>
      </c>
      <c r="CQ1456" s="3">
        <v>255092</v>
      </c>
      <c r="CR1456" s="3">
        <v>16143.028</v>
      </c>
      <c r="CS1456" s="2">
        <v>2018</v>
      </c>
    </row>
    <row r="1457" spans="1:97" x14ac:dyDescent="0.25">
      <c r="A1457" s="2">
        <v>1571</v>
      </c>
      <c r="B1457" s="5" t="s">
        <v>8</v>
      </c>
      <c r="C1457" s="2" t="s">
        <v>0</v>
      </c>
      <c r="D1457" s="5" t="s">
        <v>12153</v>
      </c>
      <c r="E1457" s="5" t="s">
        <v>12152</v>
      </c>
      <c r="F1457" s="2">
        <v>12628</v>
      </c>
      <c r="G1457" s="5" t="s">
        <v>59</v>
      </c>
      <c r="H1457" s="5" t="s">
        <v>24</v>
      </c>
      <c r="I1457" s="5" t="s">
        <v>477</v>
      </c>
      <c r="J1457" s="5" t="s">
        <v>1</v>
      </c>
      <c r="K1457" s="2">
        <v>22</v>
      </c>
      <c r="L1457" s="2">
        <v>2</v>
      </c>
      <c r="M1457" s="5" t="s">
        <v>11</v>
      </c>
      <c r="N1457" s="5" t="s">
        <v>94</v>
      </c>
      <c r="O1457" s="5" t="s">
        <v>49</v>
      </c>
      <c r="P1457" s="5" t="s">
        <v>49</v>
      </c>
      <c r="Q1457" s="5" t="s">
        <v>504</v>
      </c>
      <c r="R1457" s="5" t="s">
        <v>220</v>
      </c>
      <c r="S1457" s="5" t="s">
        <v>48</v>
      </c>
      <c r="T1457" s="3">
        <v>0</v>
      </c>
      <c r="U1457" s="3">
        <v>0</v>
      </c>
      <c r="V1457" s="3">
        <v>0</v>
      </c>
      <c r="W1457" s="3">
        <v>0</v>
      </c>
      <c r="X1457" s="3">
        <v>6748</v>
      </c>
      <c r="Y1457" s="3">
        <v>0</v>
      </c>
      <c r="Z1457" s="3">
        <v>0</v>
      </c>
      <c r="AA1457" s="3">
        <v>12290</v>
      </c>
      <c r="AB1457" s="3">
        <v>515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6748</v>
      </c>
      <c r="AK1457" s="3">
        <v>0</v>
      </c>
      <c r="AL1457" s="3">
        <v>0</v>
      </c>
      <c r="AM1457" s="3">
        <v>12290</v>
      </c>
      <c r="AN1457" s="3">
        <v>5150</v>
      </c>
      <c r="AO1457" s="3">
        <v>0</v>
      </c>
      <c r="AP1457" s="3">
        <v>0</v>
      </c>
      <c r="AQ1457" s="3">
        <v>0</v>
      </c>
      <c r="AR1457" s="4">
        <v>0</v>
      </c>
      <c r="AS1457" s="4">
        <v>0</v>
      </c>
      <c r="AT1457" s="4">
        <v>0</v>
      </c>
      <c r="AU1457" s="4">
        <v>0</v>
      </c>
      <c r="AV1457" s="4">
        <v>1.05</v>
      </c>
      <c r="AW1457" s="4">
        <v>0</v>
      </c>
      <c r="AX1457" s="4">
        <v>0</v>
      </c>
      <c r="AY1457" s="4">
        <v>1.0549999999999999</v>
      </c>
      <c r="AZ1457" s="4">
        <v>1.0509999999999999</v>
      </c>
      <c r="BA1457" s="4">
        <v>0</v>
      </c>
      <c r="BB1457" s="4">
        <v>0</v>
      </c>
      <c r="BC1457" s="4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7085</v>
      </c>
      <c r="BI1457" s="3">
        <v>0</v>
      </c>
      <c r="BJ1457" s="3">
        <v>0</v>
      </c>
      <c r="BK1457" s="3">
        <v>12966</v>
      </c>
      <c r="BL1457" s="3">
        <v>5413</v>
      </c>
      <c r="BM1457" s="3">
        <v>0</v>
      </c>
      <c r="BN1457" s="3">
        <v>0</v>
      </c>
      <c r="BO1457" s="3">
        <v>0</v>
      </c>
      <c r="BP1457" s="3">
        <v>0</v>
      </c>
      <c r="BQ1457" s="3">
        <v>0</v>
      </c>
      <c r="BR1457" s="3">
        <v>0</v>
      </c>
      <c r="BS1457" s="3">
        <v>0</v>
      </c>
      <c r="BT1457" s="3">
        <v>7085</v>
      </c>
      <c r="BU1457" s="3">
        <v>0</v>
      </c>
      <c r="BV1457" s="3">
        <v>0</v>
      </c>
      <c r="BW1457" s="3">
        <v>12966</v>
      </c>
      <c r="BX1457" s="3">
        <v>5413</v>
      </c>
      <c r="BY1457" s="3">
        <v>0</v>
      </c>
      <c r="BZ1457" s="3">
        <v>0</v>
      </c>
      <c r="CA1457" s="3">
        <v>0</v>
      </c>
      <c r="CB1457" s="3">
        <v>0</v>
      </c>
      <c r="CC1457" s="3">
        <v>-109.166</v>
      </c>
      <c r="CD1457" s="3">
        <v>0</v>
      </c>
      <c r="CE1457" s="3">
        <v>-88.34</v>
      </c>
      <c r="CF1457" s="3">
        <v>350.79399999999998</v>
      </c>
      <c r="CG1457" s="3">
        <v>-64.156000000000006</v>
      </c>
      <c r="CH1457" s="3">
        <v>-74.569000000000003</v>
      </c>
      <c r="CI1457" s="3">
        <v>648.35199999999998</v>
      </c>
      <c r="CJ1457" s="3">
        <v>310.02699999999999</v>
      </c>
      <c r="CK1457" s="3">
        <v>0</v>
      </c>
      <c r="CL1457" s="3">
        <v>-241.50800000000001</v>
      </c>
      <c r="CM1457" s="3">
        <v>-235.46199999999999</v>
      </c>
      <c r="CN1457" s="3">
        <v>24188</v>
      </c>
      <c r="CO1457" s="3">
        <v>24188</v>
      </c>
      <c r="CP1457" s="3">
        <v>25464</v>
      </c>
      <c r="CQ1457" s="3">
        <v>25464</v>
      </c>
      <c r="CR1457" s="3">
        <v>495.97199999999998</v>
      </c>
      <c r="CS1457" s="2">
        <v>2018</v>
      </c>
    </row>
    <row r="1458" spans="1:97" x14ac:dyDescent="0.25">
      <c r="A1458" s="2">
        <v>1571</v>
      </c>
      <c r="B1458" s="5" t="s">
        <v>8</v>
      </c>
      <c r="C1458" s="2" t="s">
        <v>0</v>
      </c>
      <c r="D1458" s="5" t="s">
        <v>12153</v>
      </c>
      <c r="E1458" s="5" t="s">
        <v>12152</v>
      </c>
      <c r="F1458" s="2">
        <v>12628</v>
      </c>
      <c r="G1458" s="5" t="s">
        <v>59</v>
      </c>
      <c r="H1458" s="5" t="s">
        <v>24</v>
      </c>
      <c r="I1458" s="5" t="s">
        <v>477</v>
      </c>
      <c r="J1458" s="5" t="s">
        <v>1</v>
      </c>
      <c r="K1458" s="2">
        <v>22</v>
      </c>
      <c r="L1458" s="2">
        <v>2</v>
      </c>
      <c r="M1458" s="5" t="s">
        <v>11</v>
      </c>
      <c r="N1458" s="5" t="s">
        <v>23</v>
      </c>
      <c r="O1458" s="5" t="s">
        <v>70</v>
      </c>
      <c r="P1458" s="5" t="s">
        <v>30</v>
      </c>
      <c r="Q1458" s="5" t="s">
        <v>504</v>
      </c>
      <c r="R1458" s="5" t="s">
        <v>220</v>
      </c>
      <c r="S1458" s="5" t="s">
        <v>20</v>
      </c>
      <c r="T1458" s="3">
        <v>78780</v>
      </c>
      <c r="U1458" s="3">
        <v>3790</v>
      </c>
      <c r="V1458" s="3">
        <v>40330</v>
      </c>
      <c r="W1458" s="3">
        <v>38760</v>
      </c>
      <c r="X1458" s="3">
        <v>113110</v>
      </c>
      <c r="Y1458" s="3">
        <v>47503</v>
      </c>
      <c r="Z1458" s="3">
        <v>15671</v>
      </c>
      <c r="AA1458" s="3">
        <v>9425</v>
      </c>
      <c r="AB1458" s="3">
        <v>3130</v>
      </c>
      <c r="AC1458" s="3">
        <v>5148</v>
      </c>
      <c r="AD1458" s="3">
        <v>20896</v>
      </c>
      <c r="AE1458" s="3">
        <v>0</v>
      </c>
      <c r="AF1458" s="3">
        <v>78780</v>
      </c>
      <c r="AG1458" s="3">
        <v>3790</v>
      </c>
      <c r="AH1458" s="3">
        <v>40330</v>
      </c>
      <c r="AI1458" s="3">
        <v>38760</v>
      </c>
      <c r="AJ1458" s="3">
        <v>113110</v>
      </c>
      <c r="AK1458" s="3">
        <v>47503</v>
      </c>
      <c r="AL1458" s="3">
        <v>15671</v>
      </c>
      <c r="AM1458" s="3">
        <v>9425</v>
      </c>
      <c r="AN1458" s="3">
        <v>3130</v>
      </c>
      <c r="AO1458" s="3">
        <v>5148</v>
      </c>
      <c r="AP1458" s="3">
        <v>20896</v>
      </c>
      <c r="AQ1458" s="3">
        <v>0</v>
      </c>
      <c r="AR1458" s="4">
        <v>25.46</v>
      </c>
      <c r="AS1458" s="4">
        <v>25.46</v>
      </c>
      <c r="AT1458" s="4">
        <v>25.46</v>
      </c>
      <c r="AU1458" s="4">
        <v>25.46</v>
      </c>
      <c r="AV1458" s="4">
        <v>25.46</v>
      </c>
      <c r="AW1458" s="4">
        <v>25.491</v>
      </c>
      <c r="AX1458" s="4">
        <v>25.49</v>
      </c>
      <c r="AY1458" s="4">
        <v>25.54</v>
      </c>
      <c r="AZ1458" s="4">
        <v>25.6</v>
      </c>
      <c r="BA1458" s="4">
        <v>25.66</v>
      </c>
      <c r="BB1458" s="4">
        <v>25.67</v>
      </c>
      <c r="BC1458" s="4">
        <v>0</v>
      </c>
      <c r="BD1458" s="3">
        <v>2005739</v>
      </c>
      <c r="BE1458" s="3">
        <v>96493</v>
      </c>
      <c r="BF1458" s="3">
        <v>1026802</v>
      </c>
      <c r="BG1458" s="3">
        <v>986830</v>
      </c>
      <c r="BH1458" s="3">
        <v>2879781</v>
      </c>
      <c r="BI1458" s="3">
        <v>1210899</v>
      </c>
      <c r="BJ1458" s="3">
        <v>399454</v>
      </c>
      <c r="BK1458" s="3">
        <v>240715</v>
      </c>
      <c r="BL1458" s="3">
        <v>80128</v>
      </c>
      <c r="BM1458" s="3">
        <v>132098</v>
      </c>
      <c r="BN1458" s="3">
        <v>536400</v>
      </c>
      <c r="BO1458" s="3">
        <v>0</v>
      </c>
      <c r="BP1458" s="3">
        <v>2005739</v>
      </c>
      <c r="BQ1458" s="3">
        <v>96493</v>
      </c>
      <c r="BR1458" s="3">
        <v>1026802</v>
      </c>
      <c r="BS1458" s="3">
        <v>986830</v>
      </c>
      <c r="BT1458" s="3">
        <v>2879781</v>
      </c>
      <c r="BU1458" s="3">
        <v>1210899</v>
      </c>
      <c r="BV1458" s="3">
        <v>399454</v>
      </c>
      <c r="BW1458" s="3">
        <v>240715</v>
      </c>
      <c r="BX1458" s="3">
        <v>80128</v>
      </c>
      <c r="BY1458" s="3">
        <v>132098</v>
      </c>
      <c r="BZ1458" s="3">
        <v>536400</v>
      </c>
      <c r="CA1458" s="3">
        <v>0</v>
      </c>
      <c r="CB1458" s="3">
        <v>191578.12</v>
      </c>
      <c r="CC1458" s="3">
        <v>1420.683</v>
      </c>
      <c r="CD1458" s="3">
        <v>86264.274000000005</v>
      </c>
      <c r="CE1458" s="3">
        <v>88736.301000000007</v>
      </c>
      <c r="CF1458" s="3">
        <v>241667.6</v>
      </c>
      <c r="CG1458" s="3">
        <v>109014.26</v>
      </c>
      <c r="CH1458" s="3">
        <v>28631.863000000001</v>
      </c>
      <c r="CI1458" s="3">
        <v>15332.925999999999</v>
      </c>
      <c r="CJ1458" s="3">
        <v>83.917000000000002</v>
      </c>
      <c r="CK1458" s="3">
        <v>8388.4159999999993</v>
      </c>
      <c r="CL1458" s="3">
        <v>44295.148999999998</v>
      </c>
      <c r="CM1458" s="3">
        <v>-4185.866</v>
      </c>
      <c r="CN1458" s="3">
        <v>376543</v>
      </c>
      <c r="CO1458" s="3">
        <v>376543</v>
      </c>
      <c r="CP1458" s="3">
        <v>9595339</v>
      </c>
      <c r="CQ1458" s="3">
        <v>9595339</v>
      </c>
      <c r="CR1458" s="3">
        <v>811227.65</v>
      </c>
      <c r="CS1458" s="2">
        <v>2018</v>
      </c>
    </row>
    <row r="1459" spans="1:97" x14ac:dyDescent="0.25">
      <c r="A1459" s="2">
        <v>1571</v>
      </c>
      <c r="B1459" s="5" t="s">
        <v>8</v>
      </c>
      <c r="C1459" s="2" t="s">
        <v>0</v>
      </c>
      <c r="D1459" s="5" t="s">
        <v>12153</v>
      </c>
      <c r="E1459" s="5" t="s">
        <v>12152</v>
      </c>
      <c r="F1459" s="2">
        <v>12628</v>
      </c>
      <c r="G1459" s="5" t="s">
        <v>59</v>
      </c>
      <c r="H1459" s="5" t="s">
        <v>24</v>
      </c>
      <c r="I1459" s="5" t="s">
        <v>477</v>
      </c>
      <c r="J1459" s="5" t="s">
        <v>1</v>
      </c>
      <c r="K1459" s="2">
        <v>22</v>
      </c>
      <c r="L1459" s="2">
        <v>2</v>
      </c>
      <c r="M1459" s="5" t="s">
        <v>11</v>
      </c>
      <c r="N1459" s="5" t="s">
        <v>23</v>
      </c>
      <c r="O1459" s="5" t="s">
        <v>63</v>
      </c>
      <c r="P1459" s="5" t="s">
        <v>63</v>
      </c>
      <c r="Q1459" s="5" t="s">
        <v>504</v>
      </c>
      <c r="R1459" s="5" t="s">
        <v>220</v>
      </c>
      <c r="S1459" s="5" t="s">
        <v>38</v>
      </c>
      <c r="T1459" s="3">
        <v>7920</v>
      </c>
      <c r="U1459" s="3">
        <v>2940</v>
      </c>
      <c r="V1459" s="3">
        <v>3990</v>
      </c>
      <c r="W1459" s="3">
        <v>3040</v>
      </c>
      <c r="X1459" s="3">
        <v>5746</v>
      </c>
      <c r="Y1459" s="3">
        <v>3041</v>
      </c>
      <c r="Z1459" s="3">
        <v>3690</v>
      </c>
      <c r="AA1459" s="3">
        <v>2976</v>
      </c>
      <c r="AB1459" s="3">
        <v>3107</v>
      </c>
      <c r="AC1459" s="3">
        <v>1835</v>
      </c>
      <c r="AD1459" s="3">
        <v>864</v>
      </c>
      <c r="AE1459" s="3">
        <v>0</v>
      </c>
      <c r="AF1459" s="3">
        <v>7920</v>
      </c>
      <c r="AG1459" s="3">
        <v>2940</v>
      </c>
      <c r="AH1459" s="3">
        <v>3990</v>
      </c>
      <c r="AI1459" s="3">
        <v>3040</v>
      </c>
      <c r="AJ1459" s="3">
        <v>5746</v>
      </c>
      <c r="AK1459" s="3">
        <v>3041</v>
      </c>
      <c r="AL1459" s="3">
        <v>3690</v>
      </c>
      <c r="AM1459" s="3">
        <v>2976</v>
      </c>
      <c r="AN1459" s="3">
        <v>3107</v>
      </c>
      <c r="AO1459" s="3">
        <v>1835</v>
      </c>
      <c r="AP1459" s="3">
        <v>864</v>
      </c>
      <c r="AQ1459" s="3">
        <v>0</v>
      </c>
      <c r="AR1459" s="4">
        <v>5.7210000000000001</v>
      </c>
      <c r="AS1459" s="4">
        <v>5.72</v>
      </c>
      <c r="AT1459" s="4">
        <v>5.72</v>
      </c>
      <c r="AU1459" s="4">
        <v>5.72</v>
      </c>
      <c r="AV1459" s="4">
        <v>5.72</v>
      </c>
      <c r="AW1459" s="4">
        <v>5.76</v>
      </c>
      <c r="AX1459" s="4">
        <v>5.72</v>
      </c>
      <c r="AY1459" s="4">
        <v>5.72</v>
      </c>
      <c r="AZ1459" s="4">
        <v>5.72</v>
      </c>
      <c r="BA1459" s="4">
        <v>5.72</v>
      </c>
      <c r="BB1459" s="4">
        <v>5.72</v>
      </c>
      <c r="BC1459" s="4">
        <v>0</v>
      </c>
      <c r="BD1459" s="3">
        <v>45310</v>
      </c>
      <c r="BE1459" s="3">
        <v>16817</v>
      </c>
      <c r="BF1459" s="3">
        <v>22823</v>
      </c>
      <c r="BG1459" s="3">
        <v>17389</v>
      </c>
      <c r="BH1459" s="3">
        <v>32867</v>
      </c>
      <c r="BI1459" s="3">
        <v>17516</v>
      </c>
      <c r="BJ1459" s="3">
        <v>21107</v>
      </c>
      <c r="BK1459" s="3">
        <v>17023</v>
      </c>
      <c r="BL1459" s="3">
        <v>17772</v>
      </c>
      <c r="BM1459" s="3">
        <v>10496</v>
      </c>
      <c r="BN1459" s="3">
        <v>4942</v>
      </c>
      <c r="BO1459" s="3">
        <v>0</v>
      </c>
      <c r="BP1459" s="3">
        <v>45310</v>
      </c>
      <c r="BQ1459" s="3">
        <v>16817</v>
      </c>
      <c r="BR1459" s="3">
        <v>22823</v>
      </c>
      <c r="BS1459" s="3">
        <v>17389</v>
      </c>
      <c r="BT1459" s="3">
        <v>32867</v>
      </c>
      <c r="BU1459" s="3">
        <v>17516</v>
      </c>
      <c r="BV1459" s="3">
        <v>21107</v>
      </c>
      <c r="BW1459" s="3">
        <v>17023</v>
      </c>
      <c r="BX1459" s="3">
        <v>17772</v>
      </c>
      <c r="BY1459" s="3">
        <v>10496</v>
      </c>
      <c r="BZ1459" s="3">
        <v>4942</v>
      </c>
      <c r="CA1459" s="3">
        <v>0</v>
      </c>
      <c r="CB1459" s="3">
        <v>4327.8149999999996</v>
      </c>
      <c r="CC1459" s="3">
        <v>247.595</v>
      </c>
      <c r="CD1459" s="3">
        <v>1917.402</v>
      </c>
      <c r="CE1459" s="3">
        <v>1563.6110000000001</v>
      </c>
      <c r="CF1459" s="3">
        <v>2758.1680000000001</v>
      </c>
      <c r="CG1459" s="3">
        <v>1576.9369999999999</v>
      </c>
      <c r="CH1459" s="3">
        <v>1512.883</v>
      </c>
      <c r="CI1459" s="3">
        <v>1084.306</v>
      </c>
      <c r="CJ1459" s="3">
        <v>18.611999999999998</v>
      </c>
      <c r="CK1459" s="3">
        <v>666.52599999999995</v>
      </c>
      <c r="CL1459" s="3">
        <v>408.11</v>
      </c>
      <c r="CM1459" s="3">
        <v>-231.333</v>
      </c>
      <c r="CN1459" s="3">
        <v>39149</v>
      </c>
      <c r="CO1459" s="3">
        <v>39149</v>
      </c>
      <c r="CP1459" s="3">
        <v>224062</v>
      </c>
      <c r="CQ1459" s="3">
        <v>224062</v>
      </c>
      <c r="CR1459" s="3">
        <v>15850.632</v>
      </c>
      <c r="CS1459" s="2">
        <v>2018</v>
      </c>
    </row>
    <row r="1460" spans="1:97" x14ac:dyDescent="0.25">
      <c r="A1460" s="2">
        <v>1571</v>
      </c>
      <c r="B1460" s="5" t="s">
        <v>8</v>
      </c>
      <c r="C1460" s="2" t="s">
        <v>0</v>
      </c>
      <c r="D1460" s="5" t="s">
        <v>12153</v>
      </c>
      <c r="E1460" s="5" t="s">
        <v>12152</v>
      </c>
      <c r="F1460" s="2">
        <v>12628</v>
      </c>
      <c r="G1460" s="5" t="s">
        <v>59</v>
      </c>
      <c r="H1460" s="5" t="s">
        <v>24</v>
      </c>
      <c r="I1460" s="5" t="s">
        <v>477</v>
      </c>
      <c r="J1460" s="5" t="s">
        <v>1</v>
      </c>
      <c r="K1460" s="2">
        <v>22</v>
      </c>
      <c r="L1460" s="2">
        <v>2</v>
      </c>
      <c r="M1460" s="5" t="s">
        <v>11</v>
      </c>
      <c r="N1460" s="5" t="s">
        <v>23</v>
      </c>
      <c r="O1460" s="5" t="s">
        <v>49</v>
      </c>
      <c r="P1460" s="5" t="s">
        <v>49</v>
      </c>
      <c r="Q1460" s="5" t="s">
        <v>504</v>
      </c>
      <c r="R1460" s="5" t="s">
        <v>220</v>
      </c>
      <c r="S1460" s="5" t="s">
        <v>48</v>
      </c>
      <c r="T1460" s="3">
        <v>6390</v>
      </c>
      <c r="U1460" s="3">
        <v>10710</v>
      </c>
      <c r="V1460" s="3">
        <v>178971</v>
      </c>
      <c r="W1460" s="3">
        <v>17060</v>
      </c>
      <c r="X1460" s="3">
        <v>5364840</v>
      </c>
      <c r="Y1460" s="3">
        <v>805076</v>
      </c>
      <c r="Z1460" s="3">
        <v>186730</v>
      </c>
      <c r="AA1460" s="3">
        <v>137450</v>
      </c>
      <c r="AB1460" s="3">
        <v>1336</v>
      </c>
      <c r="AC1460" s="3">
        <v>337323</v>
      </c>
      <c r="AD1460" s="3">
        <v>13040</v>
      </c>
      <c r="AE1460" s="3">
        <v>0</v>
      </c>
      <c r="AF1460" s="3">
        <v>6390</v>
      </c>
      <c r="AG1460" s="3">
        <v>10710</v>
      </c>
      <c r="AH1460" s="3">
        <v>178971</v>
      </c>
      <c r="AI1460" s="3">
        <v>17060</v>
      </c>
      <c r="AJ1460" s="3">
        <v>5364840</v>
      </c>
      <c r="AK1460" s="3">
        <v>805076</v>
      </c>
      <c r="AL1460" s="3">
        <v>186730</v>
      </c>
      <c r="AM1460" s="3">
        <v>137450</v>
      </c>
      <c r="AN1460" s="3">
        <v>1336</v>
      </c>
      <c r="AO1460" s="3">
        <v>337323</v>
      </c>
      <c r="AP1460" s="3">
        <v>13040</v>
      </c>
      <c r="AQ1460" s="3">
        <v>0</v>
      </c>
      <c r="AR1460" s="4">
        <v>1.07</v>
      </c>
      <c r="AS1460" s="4">
        <v>1.07</v>
      </c>
      <c r="AT1460" s="4">
        <v>1.07</v>
      </c>
      <c r="AU1460" s="4">
        <v>1.06</v>
      </c>
      <c r="AV1460" s="4">
        <v>1.05</v>
      </c>
      <c r="AW1460" s="4">
        <v>1.0580000000000001</v>
      </c>
      <c r="AX1460" s="4">
        <v>1.0569999999999999</v>
      </c>
      <c r="AY1460" s="4">
        <v>1.0549999999999999</v>
      </c>
      <c r="AZ1460" s="4">
        <v>1.0509999999999999</v>
      </c>
      <c r="BA1460" s="4">
        <v>1.044</v>
      </c>
      <c r="BB1460" s="4">
        <v>1.0640000000000001</v>
      </c>
      <c r="BC1460" s="4">
        <v>0</v>
      </c>
      <c r="BD1460" s="3">
        <v>6837</v>
      </c>
      <c r="BE1460" s="3">
        <v>11460</v>
      </c>
      <c r="BF1460" s="3">
        <v>191499</v>
      </c>
      <c r="BG1460" s="3">
        <v>18084</v>
      </c>
      <c r="BH1460" s="3">
        <v>5633082</v>
      </c>
      <c r="BI1460" s="3">
        <v>851770</v>
      </c>
      <c r="BJ1460" s="3">
        <v>197374</v>
      </c>
      <c r="BK1460" s="3">
        <v>145010</v>
      </c>
      <c r="BL1460" s="3">
        <v>1404</v>
      </c>
      <c r="BM1460" s="3">
        <v>352165</v>
      </c>
      <c r="BN1460" s="3">
        <v>13875</v>
      </c>
      <c r="BO1460" s="3">
        <v>0</v>
      </c>
      <c r="BP1460" s="3">
        <v>6837</v>
      </c>
      <c r="BQ1460" s="3">
        <v>11460</v>
      </c>
      <c r="BR1460" s="3">
        <v>191499</v>
      </c>
      <c r="BS1460" s="3">
        <v>18084</v>
      </c>
      <c r="BT1460" s="3">
        <v>5633082</v>
      </c>
      <c r="BU1460" s="3">
        <v>851770</v>
      </c>
      <c r="BV1460" s="3">
        <v>197374</v>
      </c>
      <c r="BW1460" s="3">
        <v>145010</v>
      </c>
      <c r="BX1460" s="3">
        <v>1404</v>
      </c>
      <c r="BY1460" s="3">
        <v>352165</v>
      </c>
      <c r="BZ1460" s="3">
        <v>13875</v>
      </c>
      <c r="CA1460" s="3">
        <v>0</v>
      </c>
      <c r="CB1460" s="3">
        <v>653.06500000000005</v>
      </c>
      <c r="CC1460" s="3">
        <v>168.72200000000001</v>
      </c>
      <c r="CD1460" s="3">
        <v>16088.324000000001</v>
      </c>
      <c r="CE1460" s="3">
        <v>1626.088</v>
      </c>
      <c r="CF1460" s="3">
        <v>472721.23</v>
      </c>
      <c r="CG1460" s="3">
        <v>76682.8</v>
      </c>
      <c r="CH1460" s="3">
        <v>14147.254000000001</v>
      </c>
      <c r="CI1460" s="3">
        <v>9236.768</v>
      </c>
      <c r="CJ1460" s="3">
        <v>1.4710000000000001</v>
      </c>
      <c r="CK1460" s="3">
        <v>22363.058000000001</v>
      </c>
      <c r="CL1460" s="3">
        <v>1145.741</v>
      </c>
      <c r="CM1460" s="3">
        <v>-3911.8009999999999</v>
      </c>
      <c r="CN1460" s="3">
        <v>7058926</v>
      </c>
      <c r="CO1460" s="3">
        <v>7058926</v>
      </c>
      <c r="CP1460" s="3">
        <v>7422560</v>
      </c>
      <c r="CQ1460" s="3">
        <v>7422560</v>
      </c>
      <c r="CR1460" s="3">
        <v>610922.72</v>
      </c>
      <c r="CS1460" s="2">
        <v>2018</v>
      </c>
    </row>
    <row r="1461" spans="1:97" x14ac:dyDescent="0.25">
      <c r="A1461" s="2">
        <v>1571</v>
      </c>
      <c r="B1461" s="5" t="s">
        <v>8</v>
      </c>
      <c r="C1461" s="2" t="s">
        <v>0</v>
      </c>
      <c r="D1461" s="5" t="s">
        <v>12153</v>
      </c>
      <c r="E1461" s="5" t="s">
        <v>12152</v>
      </c>
      <c r="F1461" s="2">
        <v>12628</v>
      </c>
      <c r="G1461" s="5" t="s">
        <v>59</v>
      </c>
      <c r="H1461" s="5" t="s">
        <v>24</v>
      </c>
      <c r="I1461" s="5" t="s">
        <v>477</v>
      </c>
      <c r="J1461" s="5" t="s">
        <v>1</v>
      </c>
      <c r="K1461" s="2">
        <v>22</v>
      </c>
      <c r="L1461" s="2">
        <v>2</v>
      </c>
      <c r="M1461" s="5" t="s">
        <v>11</v>
      </c>
      <c r="N1461" s="5" t="s">
        <v>23</v>
      </c>
      <c r="O1461" s="5" t="s">
        <v>39</v>
      </c>
      <c r="P1461" s="5" t="s">
        <v>39</v>
      </c>
      <c r="Q1461" s="5" t="s">
        <v>504</v>
      </c>
      <c r="R1461" s="5" t="s">
        <v>220</v>
      </c>
      <c r="S1461" s="5" t="s">
        <v>38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>
        <v>0</v>
      </c>
      <c r="AC1461" s="3">
        <v>0</v>
      </c>
      <c r="AD1461" s="3">
        <v>0</v>
      </c>
      <c r="AE1461" s="3">
        <v>0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>
        <v>0</v>
      </c>
      <c r="AO1461" s="3">
        <v>0</v>
      </c>
      <c r="AP1461" s="3">
        <v>0</v>
      </c>
      <c r="AQ1461" s="3">
        <v>0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0</v>
      </c>
      <c r="AY1461" s="4">
        <v>0</v>
      </c>
      <c r="AZ1461" s="4">
        <v>0</v>
      </c>
      <c r="BA1461" s="4">
        <v>0</v>
      </c>
      <c r="BB1461" s="4">
        <v>0</v>
      </c>
      <c r="BC1461" s="4">
        <v>0</v>
      </c>
      <c r="BD1461" s="3">
        <v>0</v>
      </c>
      <c r="BE1461" s="3">
        <v>0</v>
      </c>
      <c r="BF1461" s="3">
        <v>0</v>
      </c>
      <c r="BG1461" s="3">
        <v>0</v>
      </c>
      <c r="BH1461" s="3">
        <v>0</v>
      </c>
      <c r="BI1461" s="3">
        <v>0</v>
      </c>
      <c r="BJ1461" s="3">
        <v>0</v>
      </c>
      <c r="BK1461" s="3">
        <v>0</v>
      </c>
      <c r="BL1461" s="3">
        <v>0</v>
      </c>
      <c r="BM1461" s="3">
        <v>0</v>
      </c>
      <c r="BN1461" s="3">
        <v>0</v>
      </c>
      <c r="BO1461" s="3">
        <v>0</v>
      </c>
      <c r="BP1461" s="3">
        <v>0</v>
      </c>
      <c r="BQ1461" s="3">
        <v>0</v>
      </c>
      <c r="BR1461" s="3">
        <v>0</v>
      </c>
      <c r="BS1461" s="3">
        <v>0</v>
      </c>
      <c r="BT1461" s="3">
        <v>0</v>
      </c>
      <c r="BU1461" s="3">
        <v>0</v>
      </c>
      <c r="BV1461" s="3">
        <v>0</v>
      </c>
      <c r="BW1461" s="3">
        <v>0</v>
      </c>
      <c r="BX1461" s="3">
        <v>0</v>
      </c>
      <c r="BY1461" s="3">
        <v>0</v>
      </c>
      <c r="BZ1461" s="3">
        <v>0</v>
      </c>
      <c r="CA1461" s="3">
        <v>0</v>
      </c>
      <c r="CB1461" s="3">
        <v>0</v>
      </c>
      <c r="CC1461" s="3">
        <v>0</v>
      </c>
      <c r="CD1461" s="3">
        <v>0</v>
      </c>
      <c r="CE1461" s="3">
        <v>0</v>
      </c>
      <c r="CF1461" s="3">
        <v>0</v>
      </c>
      <c r="CG1461" s="3">
        <v>0</v>
      </c>
      <c r="CH1461" s="3">
        <v>0</v>
      </c>
      <c r="CI1461" s="3">
        <v>0</v>
      </c>
      <c r="CJ1461" s="3">
        <v>0</v>
      </c>
      <c r="CK1461" s="3">
        <v>0</v>
      </c>
      <c r="CL1461" s="3">
        <v>0</v>
      </c>
      <c r="CM1461" s="3">
        <v>0</v>
      </c>
      <c r="CN1461" s="3">
        <v>0</v>
      </c>
      <c r="CO1461" s="3">
        <v>0</v>
      </c>
      <c r="CP1461" s="3">
        <v>0</v>
      </c>
      <c r="CQ1461" s="3">
        <v>0</v>
      </c>
      <c r="CR1461" s="3">
        <v>0</v>
      </c>
      <c r="CS1461" s="2">
        <v>2018</v>
      </c>
    </row>
    <row r="1462" spans="1:97" x14ac:dyDescent="0.25">
      <c r="A1462" s="2">
        <v>1572</v>
      </c>
      <c r="B1462" s="5" t="s">
        <v>8</v>
      </c>
      <c r="C1462" s="2" t="s">
        <v>0</v>
      </c>
      <c r="D1462" s="5" t="s">
        <v>12151</v>
      </c>
      <c r="E1462" s="5" t="s">
        <v>12149</v>
      </c>
      <c r="F1462" s="2">
        <v>12653</v>
      </c>
      <c r="G1462" s="5" t="s">
        <v>59</v>
      </c>
      <c r="H1462" s="5" t="s">
        <v>24</v>
      </c>
      <c r="I1462" s="5" t="s">
        <v>477</v>
      </c>
      <c r="J1462" s="5" t="s">
        <v>1</v>
      </c>
      <c r="K1462" s="2">
        <v>22</v>
      </c>
      <c r="L1462" s="2">
        <v>2</v>
      </c>
      <c r="M1462" s="5" t="s">
        <v>11</v>
      </c>
      <c r="N1462" s="5" t="s">
        <v>94</v>
      </c>
      <c r="O1462" s="5" t="s">
        <v>63</v>
      </c>
      <c r="P1462" s="5" t="s">
        <v>63</v>
      </c>
      <c r="Q1462" s="5" t="s">
        <v>504</v>
      </c>
      <c r="R1462" s="5" t="s">
        <v>220</v>
      </c>
      <c r="S1462" s="5" t="s">
        <v>38</v>
      </c>
      <c r="T1462" s="3">
        <v>37820</v>
      </c>
      <c r="U1462" s="3" t="s">
        <v>0</v>
      </c>
      <c r="V1462" s="3">
        <v>0</v>
      </c>
      <c r="W1462" s="3">
        <v>0</v>
      </c>
      <c r="X1462" s="3">
        <v>0</v>
      </c>
      <c r="Y1462" s="3">
        <v>223</v>
      </c>
      <c r="Z1462" s="3">
        <v>0</v>
      </c>
      <c r="AA1462" s="3">
        <v>240</v>
      </c>
      <c r="AB1462" s="3">
        <v>20</v>
      </c>
      <c r="AC1462" s="3">
        <v>0</v>
      </c>
      <c r="AD1462" s="3">
        <v>0</v>
      </c>
      <c r="AE1462" s="3">
        <v>0</v>
      </c>
      <c r="AF1462" s="3">
        <v>37820</v>
      </c>
      <c r="AG1462" s="3" t="s">
        <v>0</v>
      </c>
      <c r="AH1462" s="3">
        <v>0</v>
      </c>
      <c r="AI1462" s="3">
        <v>0</v>
      </c>
      <c r="AJ1462" s="3">
        <v>0</v>
      </c>
      <c r="AK1462" s="3">
        <v>223</v>
      </c>
      <c r="AL1462" s="3">
        <v>0</v>
      </c>
      <c r="AM1462" s="3">
        <v>240</v>
      </c>
      <c r="AN1462" s="3">
        <v>20</v>
      </c>
      <c r="AO1462" s="3">
        <v>0</v>
      </c>
      <c r="AP1462" s="3">
        <v>0</v>
      </c>
      <c r="AQ1462" s="3">
        <v>0</v>
      </c>
      <c r="AR1462" s="4">
        <v>5.84</v>
      </c>
      <c r="AS1462" s="4" t="s">
        <v>0</v>
      </c>
      <c r="AT1462" s="4">
        <v>0</v>
      </c>
      <c r="AU1462" s="4">
        <v>0</v>
      </c>
      <c r="AV1462" s="4">
        <v>0</v>
      </c>
      <c r="AW1462" s="4">
        <v>5.93</v>
      </c>
      <c r="AX1462" s="4">
        <v>0</v>
      </c>
      <c r="AY1462" s="4">
        <v>5.85</v>
      </c>
      <c r="AZ1462" s="4">
        <v>5.85</v>
      </c>
      <c r="BA1462" s="4">
        <v>0</v>
      </c>
      <c r="BB1462" s="4">
        <v>0</v>
      </c>
      <c r="BC1462" s="4">
        <v>0</v>
      </c>
      <c r="BD1462" s="3">
        <v>220869</v>
      </c>
      <c r="BE1462" s="3" t="s">
        <v>0</v>
      </c>
      <c r="BF1462" s="3">
        <v>0</v>
      </c>
      <c r="BG1462" s="3">
        <v>0</v>
      </c>
      <c r="BH1462" s="3">
        <v>0</v>
      </c>
      <c r="BI1462" s="3">
        <v>1322</v>
      </c>
      <c r="BJ1462" s="3">
        <v>0</v>
      </c>
      <c r="BK1462" s="3">
        <v>1404</v>
      </c>
      <c r="BL1462" s="3">
        <v>117</v>
      </c>
      <c r="BM1462" s="3">
        <v>0</v>
      </c>
      <c r="BN1462" s="3">
        <v>0</v>
      </c>
      <c r="BO1462" s="3">
        <v>0</v>
      </c>
      <c r="BP1462" s="3">
        <v>220869</v>
      </c>
      <c r="BQ1462" s="3" t="s">
        <v>0</v>
      </c>
      <c r="BR1462" s="3">
        <v>0</v>
      </c>
      <c r="BS1462" s="3">
        <v>0</v>
      </c>
      <c r="BT1462" s="3">
        <v>0</v>
      </c>
      <c r="BU1462" s="3">
        <v>1322</v>
      </c>
      <c r="BV1462" s="3">
        <v>0</v>
      </c>
      <c r="BW1462" s="3">
        <v>1404</v>
      </c>
      <c r="BX1462" s="3">
        <v>117</v>
      </c>
      <c r="BY1462" s="3">
        <v>0</v>
      </c>
      <c r="BZ1462" s="3">
        <v>0</v>
      </c>
      <c r="CA1462" s="3">
        <v>0</v>
      </c>
      <c r="CB1462" s="3">
        <v>18881</v>
      </c>
      <c r="CC1462" s="3" t="s">
        <v>0</v>
      </c>
      <c r="CD1462" s="3">
        <v>-7.0519999999999996</v>
      </c>
      <c r="CE1462" s="3">
        <v>-6.4180000000000001</v>
      </c>
      <c r="CF1462" s="3">
        <v>0</v>
      </c>
      <c r="CG1462" s="3">
        <v>109.375</v>
      </c>
      <c r="CH1462" s="3">
        <v>0</v>
      </c>
      <c r="CI1462" s="3">
        <v>97.438000000000002</v>
      </c>
      <c r="CJ1462" s="3">
        <v>9.4039999999999999</v>
      </c>
      <c r="CK1462" s="3">
        <v>0</v>
      </c>
      <c r="CL1462" s="3">
        <v>0</v>
      </c>
      <c r="CM1462" s="3">
        <v>-7.0679999999999996</v>
      </c>
      <c r="CN1462" s="3">
        <v>38303</v>
      </c>
      <c r="CO1462" s="3">
        <v>38303</v>
      </c>
      <c r="CP1462" s="3">
        <v>223712</v>
      </c>
      <c r="CQ1462" s="3">
        <v>223712</v>
      </c>
      <c r="CR1462" s="3">
        <v>19076.679</v>
      </c>
      <c r="CS1462" s="2">
        <v>2018</v>
      </c>
    </row>
    <row r="1463" spans="1:97" x14ac:dyDescent="0.25">
      <c r="A1463" s="2">
        <v>1572</v>
      </c>
      <c r="B1463" s="5" t="s">
        <v>8</v>
      </c>
      <c r="C1463" s="2" t="s">
        <v>0</v>
      </c>
      <c r="D1463" s="5" t="s">
        <v>12151</v>
      </c>
      <c r="E1463" s="5" t="s">
        <v>12149</v>
      </c>
      <c r="F1463" s="2">
        <v>12653</v>
      </c>
      <c r="G1463" s="5" t="s">
        <v>59</v>
      </c>
      <c r="H1463" s="5" t="s">
        <v>24</v>
      </c>
      <c r="I1463" s="5" t="s">
        <v>477</v>
      </c>
      <c r="J1463" s="5" t="s">
        <v>1</v>
      </c>
      <c r="K1463" s="2">
        <v>22</v>
      </c>
      <c r="L1463" s="2">
        <v>2</v>
      </c>
      <c r="M1463" s="5" t="s">
        <v>11</v>
      </c>
      <c r="N1463" s="5" t="s">
        <v>94</v>
      </c>
      <c r="O1463" s="5" t="s">
        <v>49</v>
      </c>
      <c r="P1463" s="5" t="s">
        <v>49</v>
      </c>
      <c r="Q1463" s="5" t="s">
        <v>504</v>
      </c>
      <c r="R1463" s="5" t="s">
        <v>220</v>
      </c>
      <c r="S1463" s="5" t="s">
        <v>48</v>
      </c>
      <c r="T1463" s="3">
        <v>0</v>
      </c>
      <c r="U1463" s="3" t="s">
        <v>0</v>
      </c>
      <c r="V1463" s="3">
        <v>0</v>
      </c>
      <c r="W1463" s="3">
        <v>0</v>
      </c>
      <c r="X1463" s="3">
        <v>163070</v>
      </c>
      <c r="Y1463" s="3">
        <v>240170</v>
      </c>
      <c r="Z1463" s="3">
        <v>295690</v>
      </c>
      <c r="AA1463" s="3">
        <v>49040</v>
      </c>
      <c r="AB1463" s="3">
        <v>92060</v>
      </c>
      <c r="AC1463" s="3">
        <v>174760</v>
      </c>
      <c r="AD1463" s="3">
        <v>1534</v>
      </c>
      <c r="AE1463" s="3">
        <v>0</v>
      </c>
      <c r="AF1463" s="3">
        <v>0</v>
      </c>
      <c r="AG1463" s="3" t="s">
        <v>0</v>
      </c>
      <c r="AH1463" s="3">
        <v>0</v>
      </c>
      <c r="AI1463" s="3">
        <v>0</v>
      </c>
      <c r="AJ1463" s="3">
        <v>163070</v>
      </c>
      <c r="AK1463" s="3">
        <v>240170</v>
      </c>
      <c r="AL1463" s="3">
        <v>295690</v>
      </c>
      <c r="AM1463" s="3">
        <v>49040</v>
      </c>
      <c r="AN1463" s="3">
        <v>92060</v>
      </c>
      <c r="AO1463" s="3">
        <v>174760</v>
      </c>
      <c r="AP1463" s="3">
        <v>1534</v>
      </c>
      <c r="AQ1463" s="3">
        <v>0</v>
      </c>
      <c r="AR1463" s="4">
        <v>0</v>
      </c>
      <c r="AS1463" s="4" t="s">
        <v>0</v>
      </c>
      <c r="AT1463" s="4">
        <v>0</v>
      </c>
      <c r="AU1463" s="4">
        <v>0</v>
      </c>
      <c r="AV1463" s="4">
        <v>1.05</v>
      </c>
      <c r="AW1463" s="4">
        <v>1.05</v>
      </c>
      <c r="AX1463" s="4">
        <v>1.05</v>
      </c>
      <c r="AY1463" s="4">
        <v>1.05</v>
      </c>
      <c r="AZ1463" s="4">
        <v>1.05</v>
      </c>
      <c r="BA1463" s="4">
        <v>1.05</v>
      </c>
      <c r="BB1463" s="4">
        <v>1.05</v>
      </c>
      <c r="BC1463" s="4">
        <v>0</v>
      </c>
      <c r="BD1463" s="3">
        <v>0</v>
      </c>
      <c r="BE1463" s="3" t="s">
        <v>0</v>
      </c>
      <c r="BF1463" s="3">
        <v>0</v>
      </c>
      <c r="BG1463" s="3">
        <v>0</v>
      </c>
      <c r="BH1463" s="3">
        <v>171224</v>
      </c>
      <c r="BI1463" s="3">
        <v>252179</v>
      </c>
      <c r="BJ1463" s="3">
        <v>310475</v>
      </c>
      <c r="BK1463" s="3">
        <v>51492</v>
      </c>
      <c r="BL1463" s="3">
        <v>96663</v>
      </c>
      <c r="BM1463" s="3">
        <v>183498</v>
      </c>
      <c r="BN1463" s="3">
        <v>1611</v>
      </c>
      <c r="BO1463" s="3">
        <v>0</v>
      </c>
      <c r="BP1463" s="3">
        <v>0</v>
      </c>
      <c r="BQ1463" s="3" t="s">
        <v>0</v>
      </c>
      <c r="BR1463" s="3">
        <v>0</v>
      </c>
      <c r="BS1463" s="3">
        <v>0</v>
      </c>
      <c r="BT1463" s="3">
        <v>171224</v>
      </c>
      <c r="BU1463" s="3">
        <v>252179</v>
      </c>
      <c r="BV1463" s="3">
        <v>310475</v>
      </c>
      <c r="BW1463" s="3">
        <v>51492</v>
      </c>
      <c r="BX1463" s="3">
        <v>96663</v>
      </c>
      <c r="BY1463" s="3">
        <v>183498</v>
      </c>
      <c r="BZ1463" s="3">
        <v>1611</v>
      </c>
      <c r="CA1463" s="3">
        <v>0</v>
      </c>
      <c r="CB1463" s="3">
        <v>0</v>
      </c>
      <c r="CC1463" s="3" t="s">
        <v>0</v>
      </c>
      <c r="CD1463" s="3">
        <v>-426.94799999999998</v>
      </c>
      <c r="CE1463" s="3">
        <v>-388.58199999999999</v>
      </c>
      <c r="CF1463" s="3">
        <v>15399</v>
      </c>
      <c r="CG1463" s="3">
        <v>20857.625</v>
      </c>
      <c r="CH1463" s="3">
        <v>28442</v>
      </c>
      <c r="CI1463" s="3">
        <v>3573.5619999999999</v>
      </c>
      <c r="CJ1463" s="3">
        <v>7769.5959999999995</v>
      </c>
      <c r="CK1463" s="3">
        <v>15005</v>
      </c>
      <c r="CL1463" s="3">
        <v>-329</v>
      </c>
      <c r="CM1463" s="3">
        <v>-427.93200000000002</v>
      </c>
      <c r="CN1463" s="3">
        <v>1016324</v>
      </c>
      <c r="CO1463" s="3">
        <v>1016324</v>
      </c>
      <c r="CP1463" s="3">
        <v>1067142</v>
      </c>
      <c r="CQ1463" s="3">
        <v>1067142</v>
      </c>
      <c r="CR1463" s="3">
        <v>89474.320999999996</v>
      </c>
      <c r="CS1463" s="2">
        <v>2018</v>
      </c>
    </row>
    <row r="1464" spans="1:97" x14ac:dyDescent="0.25">
      <c r="A1464" s="2">
        <v>1572</v>
      </c>
      <c r="B1464" s="5" t="s">
        <v>8</v>
      </c>
      <c r="C1464" s="2" t="s">
        <v>0</v>
      </c>
      <c r="D1464" s="5" t="s">
        <v>12151</v>
      </c>
      <c r="E1464" s="5" t="s">
        <v>12149</v>
      </c>
      <c r="F1464" s="2">
        <v>12653</v>
      </c>
      <c r="G1464" s="5" t="s">
        <v>59</v>
      </c>
      <c r="H1464" s="5" t="s">
        <v>24</v>
      </c>
      <c r="I1464" s="5" t="s">
        <v>477</v>
      </c>
      <c r="J1464" s="5" t="s">
        <v>1</v>
      </c>
      <c r="K1464" s="2">
        <v>22</v>
      </c>
      <c r="L1464" s="2">
        <v>2</v>
      </c>
      <c r="M1464" s="5" t="s">
        <v>11</v>
      </c>
      <c r="N1464" s="5" t="s">
        <v>23</v>
      </c>
      <c r="O1464" s="5" t="s">
        <v>70</v>
      </c>
      <c r="P1464" s="5" t="s">
        <v>30</v>
      </c>
      <c r="Q1464" s="5" t="s">
        <v>504</v>
      </c>
      <c r="R1464" s="5" t="s">
        <v>220</v>
      </c>
      <c r="S1464" s="5" t="s">
        <v>20</v>
      </c>
      <c r="T1464" s="3">
        <v>60970</v>
      </c>
      <c r="U1464" s="3" t="s">
        <v>0</v>
      </c>
      <c r="V1464" s="3">
        <v>8199</v>
      </c>
      <c r="W1464" s="3">
        <v>0</v>
      </c>
      <c r="X1464" s="3">
        <v>2520</v>
      </c>
      <c r="Y1464" s="3">
        <v>1160</v>
      </c>
      <c r="Z1464" s="3">
        <v>4120</v>
      </c>
      <c r="AA1464" s="3">
        <v>15380</v>
      </c>
      <c r="AB1464" s="3">
        <v>3120</v>
      </c>
      <c r="AC1464" s="3">
        <v>13680</v>
      </c>
      <c r="AD1464" s="3">
        <v>2970</v>
      </c>
      <c r="AE1464" s="3">
        <v>0</v>
      </c>
      <c r="AF1464" s="3">
        <v>60970</v>
      </c>
      <c r="AG1464" s="3" t="s">
        <v>0</v>
      </c>
      <c r="AH1464" s="3">
        <v>8199</v>
      </c>
      <c r="AI1464" s="3">
        <v>0</v>
      </c>
      <c r="AJ1464" s="3">
        <v>2520</v>
      </c>
      <c r="AK1464" s="3">
        <v>1160</v>
      </c>
      <c r="AL1464" s="3">
        <v>4120</v>
      </c>
      <c r="AM1464" s="3">
        <v>15380</v>
      </c>
      <c r="AN1464" s="3">
        <v>3120</v>
      </c>
      <c r="AO1464" s="3">
        <v>13680</v>
      </c>
      <c r="AP1464" s="3">
        <v>2970</v>
      </c>
      <c r="AQ1464" s="3">
        <v>0</v>
      </c>
      <c r="AR1464" s="4">
        <v>25.92</v>
      </c>
      <c r="AS1464" s="4" t="s">
        <v>0</v>
      </c>
      <c r="AT1464" s="4">
        <v>25.92</v>
      </c>
      <c r="AU1464" s="4">
        <v>0</v>
      </c>
      <c r="AV1464" s="4">
        <v>25.92</v>
      </c>
      <c r="AW1464" s="4">
        <v>25.92</v>
      </c>
      <c r="AX1464" s="4">
        <v>25.92</v>
      </c>
      <c r="AY1464" s="4">
        <v>25.92</v>
      </c>
      <c r="AZ1464" s="4">
        <v>25.92</v>
      </c>
      <c r="BA1464" s="4">
        <v>25.92</v>
      </c>
      <c r="BB1464" s="4">
        <v>25.92</v>
      </c>
      <c r="BC1464" s="4">
        <v>0</v>
      </c>
      <c r="BD1464" s="3">
        <v>1580342</v>
      </c>
      <c r="BE1464" s="3" t="s">
        <v>0</v>
      </c>
      <c r="BF1464" s="3">
        <v>212518</v>
      </c>
      <c r="BG1464" s="3">
        <v>0</v>
      </c>
      <c r="BH1464" s="3">
        <v>65318</v>
      </c>
      <c r="BI1464" s="3">
        <v>30067</v>
      </c>
      <c r="BJ1464" s="3">
        <v>106790</v>
      </c>
      <c r="BK1464" s="3">
        <v>398650</v>
      </c>
      <c r="BL1464" s="3">
        <v>80870</v>
      </c>
      <c r="BM1464" s="3">
        <v>354586</v>
      </c>
      <c r="BN1464" s="3">
        <v>76982</v>
      </c>
      <c r="BO1464" s="3">
        <v>0</v>
      </c>
      <c r="BP1464" s="3">
        <v>1580342</v>
      </c>
      <c r="BQ1464" s="3" t="s">
        <v>0</v>
      </c>
      <c r="BR1464" s="3">
        <v>212518</v>
      </c>
      <c r="BS1464" s="3">
        <v>0</v>
      </c>
      <c r="BT1464" s="3">
        <v>65318</v>
      </c>
      <c r="BU1464" s="3">
        <v>30067</v>
      </c>
      <c r="BV1464" s="3">
        <v>106790</v>
      </c>
      <c r="BW1464" s="3">
        <v>398650</v>
      </c>
      <c r="BX1464" s="3">
        <v>80870</v>
      </c>
      <c r="BY1464" s="3">
        <v>354586</v>
      </c>
      <c r="BZ1464" s="3">
        <v>76982</v>
      </c>
      <c r="CA1464" s="3">
        <v>0</v>
      </c>
      <c r="CB1464" s="3">
        <v>154017.39000000001</v>
      </c>
      <c r="CC1464" s="3" t="s">
        <v>0</v>
      </c>
      <c r="CD1464" s="3">
        <v>15305.376</v>
      </c>
      <c r="CE1464" s="3">
        <v>-3655.9540000000002</v>
      </c>
      <c r="CF1464" s="3">
        <v>882.49800000000005</v>
      </c>
      <c r="CG1464" s="3">
        <v>-1674.4</v>
      </c>
      <c r="CH1464" s="3">
        <v>-1131.2819999999999</v>
      </c>
      <c r="CI1464" s="3">
        <v>38606.945</v>
      </c>
      <c r="CJ1464" s="3">
        <v>1767.1179999999999</v>
      </c>
      <c r="CK1464" s="3">
        <v>29167.01</v>
      </c>
      <c r="CL1464" s="3">
        <v>58.966999999999999</v>
      </c>
      <c r="CM1464" s="3">
        <v>-3547.0410000000002</v>
      </c>
      <c r="CN1464" s="3">
        <v>112119</v>
      </c>
      <c r="CO1464" s="3">
        <v>112119</v>
      </c>
      <c r="CP1464" s="3">
        <v>2906123</v>
      </c>
      <c r="CQ1464" s="3">
        <v>2906123</v>
      </c>
      <c r="CR1464" s="3">
        <v>229796.63</v>
      </c>
      <c r="CS1464" s="2">
        <v>2018</v>
      </c>
    </row>
    <row r="1465" spans="1:97" x14ac:dyDescent="0.25">
      <c r="A1465" s="2">
        <v>1572</v>
      </c>
      <c r="B1465" s="5" t="s">
        <v>8</v>
      </c>
      <c r="C1465" s="2" t="s">
        <v>0</v>
      </c>
      <c r="D1465" s="5" t="s">
        <v>12151</v>
      </c>
      <c r="E1465" s="5" t="s">
        <v>12149</v>
      </c>
      <c r="F1465" s="2">
        <v>12653</v>
      </c>
      <c r="G1465" s="5" t="s">
        <v>59</v>
      </c>
      <c r="H1465" s="5" t="s">
        <v>24</v>
      </c>
      <c r="I1465" s="5" t="s">
        <v>477</v>
      </c>
      <c r="J1465" s="5" t="s">
        <v>1</v>
      </c>
      <c r="K1465" s="2">
        <v>22</v>
      </c>
      <c r="L1465" s="2">
        <v>2</v>
      </c>
      <c r="M1465" s="5" t="s">
        <v>11</v>
      </c>
      <c r="N1465" s="5" t="s">
        <v>23</v>
      </c>
      <c r="O1465" s="5" t="s">
        <v>63</v>
      </c>
      <c r="P1465" s="5" t="s">
        <v>63</v>
      </c>
      <c r="Q1465" s="5" t="s">
        <v>504</v>
      </c>
      <c r="R1465" s="5" t="s">
        <v>220</v>
      </c>
      <c r="S1465" s="5" t="s">
        <v>38</v>
      </c>
      <c r="T1465" s="3">
        <v>1620</v>
      </c>
      <c r="U1465" s="3" t="s">
        <v>0</v>
      </c>
      <c r="V1465" s="3">
        <v>1539</v>
      </c>
      <c r="W1465" s="3">
        <v>0</v>
      </c>
      <c r="X1465" s="3">
        <v>310</v>
      </c>
      <c r="Y1465" s="3">
        <v>450</v>
      </c>
      <c r="Z1465" s="3">
        <v>770</v>
      </c>
      <c r="AA1465" s="3">
        <v>2180</v>
      </c>
      <c r="AB1465" s="3">
        <v>930</v>
      </c>
      <c r="AC1465" s="3">
        <v>1490</v>
      </c>
      <c r="AD1465" s="3">
        <v>900</v>
      </c>
      <c r="AE1465" s="3">
        <v>0</v>
      </c>
      <c r="AF1465" s="3">
        <v>1620</v>
      </c>
      <c r="AG1465" s="3" t="s">
        <v>0</v>
      </c>
      <c r="AH1465" s="3">
        <v>1539</v>
      </c>
      <c r="AI1465" s="3">
        <v>0</v>
      </c>
      <c r="AJ1465" s="3">
        <v>310</v>
      </c>
      <c r="AK1465" s="3">
        <v>450</v>
      </c>
      <c r="AL1465" s="3">
        <v>770</v>
      </c>
      <c r="AM1465" s="3">
        <v>2180</v>
      </c>
      <c r="AN1465" s="3">
        <v>930</v>
      </c>
      <c r="AO1465" s="3">
        <v>1490</v>
      </c>
      <c r="AP1465" s="3">
        <v>900</v>
      </c>
      <c r="AQ1465" s="3">
        <v>0</v>
      </c>
      <c r="AR1465" s="4">
        <v>5.85</v>
      </c>
      <c r="AS1465" s="4" t="s">
        <v>0</v>
      </c>
      <c r="AT1465" s="4">
        <v>5.843</v>
      </c>
      <c r="AU1465" s="4">
        <v>0</v>
      </c>
      <c r="AV1465" s="4">
        <v>5.85</v>
      </c>
      <c r="AW1465" s="4">
        <v>5.85</v>
      </c>
      <c r="AX1465" s="4">
        <v>5.85</v>
      </c>
      <c r="AY1465" s="4">
        <v>5.85</v>
      </c>
      <c r="AZ1465" s="4">
        <v>5.85</v>
      </c>
      <c r="BA1465" s="4">
        <v>5.85</v>
      </c>
      <c r="BB1465" s="4">
        <v>5.85</v>
      </c>
      <c r="BC1465" s="4">
        <v>0</v>
      </c>
      <c r="BD1465" s="3">
        <v>9477</v>
      </c>
      <c r="BE1465" s="3" t="s">
        <v>0</v>
      </c>
      <c r="BF1465" s="3">
        <v>8992</v>
      </c>
      <c r="BG1465" s="3">
        <v>0</v>
      </c>
      <c r="BH1465" s="3">
        <v>1814</v>
      </c>
      <c r="BI1465" s="3">
        <v>2633</v>
      </c>
      <c r="BJ1465" s="3">
        <v>4505</v>
      </c>
      <c r="BK1465" s="3">
        <v>12753</v>
      </c>
      <c r="BL1465" s="3">
        <v>5441</v>
      </c>
      <c r="BM1465" s="3">
        <v>8717</v>
      </c>
      <c r="BN1465" s="3">
        <v>5265</v>
      </c>
      <c r="BO1465" s="3">
        <v>0</v>
      </c>
      <c r="BP1465" s="3">
        <v>9477</v>
      </c>
      <c r="BQ1465" s="3" t="s">
        <v>0</v>
      </c>
      <c r="BR1465" s="3">
        <v>8992</v>
      </c>
      <c r="BS1465" s="3">
        <v>0</v>
      </c>
      <c r="BT1465" s="3">
        <v>1814</v>
      </c>
      <c r="BU1465" s="3">
        <v>2633</v>
      </c>
      <c r="BV1465" s="3">
        <v>4505</v>
      </c>
      <c r="BW1465" s="3">
        <v>12753</v>
      </c>
      <c r="BX1465" s="3">
        <v>5441</v>
      </c>
      <c r="BY1465" s="3">
        <v>8717</v>
      </c>
      <c r="BZ1465" s="3">
        <v>5265</v>
      </c>
      <c r="CA1465" s="3">
        <v>0</v>
      </c>
      <c r="CB1465" s="3">
        <v>923.61199999999997</v>
      </c>
      <c r="CC1465" s="3" t="s">
        <v>0</v>
      </c>
      <c r="CD1465" s="3">
        <v>647.62400000000002</v>
      </c>
      <c r="CE1465" s="3">
        <v>-70.046000000000006</v>
      </c>
      <c r="CF1465" s="3">
        <v>24.501999999999999</v>
      </c>
      <c r="CG1465" s="3">
        <v>-146.6</v>
      </c>
      <c r="CH1465" s="3">
        <v>-47.718000000000004</v>
      </c>
      <c r="CI1465" s="3">
        <v>1235.0550000000001</v>
      </c>
      <c r="CJ1465" s="3">
        <v>118.88200000000001</v>
      </c>
      <c r="CK1465" s="3">
        <v>716.99</v>
      </c>
      <c r="CL1465" s="3">
        <v>4.0330000000000004</v>
      </c>
      <c r="CM1465" s="3">
        <v>-67.959000000000003</v>
      </c>
      <c r="CN1465" s="3">
        <v>10189</v>
      </c>
      <c r="CO1465" s="3">
        <v>10189</v>
      </c>
      <c r="CP1465" s="3">
        <v>59597</v>
      </c>
      <c r="CQ1465" s="3">
        <v>59597</v>
      </c>
      <c r="CR1465" s="3">
        <v>3338.375</v>
      </c>
      <c r="CS1465" s="2">
        <v>2018</v>
      </c>
    </row>
    <row r="1466" spans="1:97" x14ac:dyDescent="0.25">
      <c r="A1466" s="2">
        <v>1573</v>
      </c>
      <c r="B1466" s="5" t="s">
        <v>8</v>
      </c>
      <c r="C1466" s="2" t="s">
        <v>0</v>
      </c>
      <c r="D1466" s="5" t="s">
        <v>12150</v>
      </c>
      <c r="E1466" s="5" t="s">
        <v>12149</v>
      </c>
      <c r="F1466" s="2">
        <v>12653</v>
      </c>
      <c r="G1466" s="5" t="s">
        <v>59</v>
      </c>
      <c r="H1466" s="5" t="s">
        <v>24</v>
      </c>
      <c r="I1466" s="5" t="s">
        <v>477</v>
      </c>
      <c r="J1466" s="5" t="s">
        <v>1</v>
      </c>
      <c r="K1466" s="2">
        <v>22</v>
      </c>
      <c r="L1466" s="2">
        <v>2</v>
      </c>
      <c r="M1466" s="5" t="s">
        <v>11</v>
      </c>
      <c r="N1466" s="5" t="s">
        <v>94</v>
      </c>
      <c r="O1466" s="5" t="s">
        <v>63</v>
      </c>
      <c r="P1466" s="5" t="s">
        <v>63</v>
      </c>
      <c r="Q1466" s="5" t="s">
        <v>504</v>
      </c>
      <c r="R1466" s="5" t="s">
        <v>220</v>
      </c>
      <c r="S1466" s="5" t="s">
        <v>38</v>
      </c>
      <c r="T1466" s="3">
        <v>45344</v>
      </c>
      <c r="U1466" s="3">
        <v>0</v>
      </c>
      <c r="V1466" s="3">
        <v>0</v>
      </c>
      <c r="W1466" s="3">
        <v>0</v>
      </c>
      <c r="X1466" s="3">
        <v>755</v>
      </c>
      <c r="Y1466" s="3">
        <v>0</v>
      </c>
      <c r="Z1466" s="3">
        <v>0</v>
      </c>
      <c r="AA1466" s="3">
        <v>1465</v>
      </c>
      <c r="AB1466" s="3">
        <v>1679</v>
      </c>
      <c r="AC1466" s="3">
        <v>0</v>
      </c>
      <c r="AD1466" s="3">
        <v>0</v>
      </c>
      <c r="AE1466" s="3">
        <v>6</v>
      </c>
      <c r="AF1466" s="3">
        <v>45344</v>
      </c>
      <c r="AG1466" s="3">
        <v>0</v>
      </c>
      <c r="AH1466" s="3">
        <v>0</v>
      </c>
      <c r="AI1466" s="3">
        <v>0</v>
      </c>
      <c r="AJ1466" s="3">
        <v>755</v>
      </c>
      <c r="AK1466" s="3">
        <v>0</v>
      </c>
      <c r="AL1466" s="3">
        <v>0</v>
      </c>
      <c r="AM1466" s="3">
        <v>1465</v>
      </c>
      <c r="AN1466" s="3">
        <v>1679</v>
      </c>
      <c r="AO1466" s="3">
        <v>0</v>
      </c>
      <c r="AP1466" s="3">
        <v>0</v>
      </c>
      <c r="AQ1466" s="3">
        <v>6</v>
      </c>
      <c r="AR1466" s="4">
        <v>5.7839999999999998</v>
      </c>
      <c r="AS1466" s="4">
        <v>0</v>
      </c>
      <c r="AT1466" s="4">
        <v>0</v>
      </c>
      <c r="AU1466" s="4">
        <v>0</v>
      </c>
      <c r="AV1466" s="4">
        <v>5.78</v>
      </c>
      <c r="AW1466" s="4">
        <v>0</v>
      </c>
      <c r="AX1466" s="4">
        <v>0</v>
      </c>
      <c r="AY1466" s="4">
        <v>5.7679999999999998</v>
      </c>
      <c r="AZ1466" s="4">
        <v>5.7679999999999998</v>
      </c>
      <c r="BA1466" s="4">
        <v>0</v>
      </c>
      <c r="BB1466" s="4">
        <v>0</v>
      </c>
      <c r="BC1466" s="4">
        <v>5.7679999999999998</v>
      </c>
      <c r="BD1466" s="3">
        <v>262270</v>
      </c>
      <c r="BE1466" s="3">
        <v>0</v>
      </c>
      <c r="BF1466" s="3">
        <v>0</v>
      </c>
      <c r="BG1466" s="3">
        <v>0</v>
      </c>
      <c r="BH1466" s="3">
        <v>4364</v>
      </c>
      <c r="BI1466" s="3">
        <v>0</v>
      </c>
      <c r="BJ1466" s="3">
        <v>0</v>
      </c>
      <c r="BK1466" s="3">
        <v>8450</v>
      </c>
      <c r="BL1466" s="3">
        <v>9684</v>
      </c>
      <c r="BM1466" s="3">
        <v>0</v>
      </c>
      <c r="BN1466" s="3">
        <v>0</v>
      </c>
      <c r="BO1466" s="3">
        <v>35</v>
      </c>
      <c r="BP1466" s="3">
        <v>262270</v>
      </c>
      <c r="BQ1466" s="3">
        <v>0</v>
      </c>
      <c r="BR1466" s="3">
        <v>0</v>
      </c>
      <c r="BS1466" s="3">
        <v>0</v>
      </c>
      <c r="BT1466" s="3">
        <v>4364</v>
      </c>
      <c r="BU1466" s="3">
        <v>0</v>
      </c>
      <c r="BV1466" s="3">
        <v>0</v>
      </c>
      <c r="BW1466" s="3">
        <v>8450</v>
      </c>
      <c r="BX1466" s="3">
        <v>9684</v>
      </c>
      <c r="BY1466" s="3">
        <v>0</v>
      </c>
      <c r="BZ1466" s="3">
        <v>0</v>
      </c>
      <c r="CA1466" s="3">
        <v>35</v>
      </c>
      <c r="CB1466" s="3">
        <v>19713</v>
      </c>
      <c r="CC1466" s="3">
        <v>-156</v>
      </c>
      <c r="CD1466" s="3">
        <v>-182</v>
      </c>
      <c r="CE1466" s="3">
        <v>-147</v>
      </c>
      <c r="CF1466" s="3">
        <v>167</v>
      </c>
      <c r="CG1466" s="3">
        <v>-125</v>
      </c>
      <c r="CH1466" s="3">
        <v>-131</v>
      </c>
      <c r="CI1466" s="3">
        <v>442</v>
      </c>
      <c r="CJ1466" s="3">
        <v>495</v>
      </c>
      <c r="CK1466" s="3">
        <v>-129</v>
      </c>
      <c r="CL1466" s="3">
        <v>-146</v>
      </c>
      <c r="CM1466" s="3">
        <v>-155</v>
      </c>
      <c r="CN1466" s="3">
        <v>49249</v>
      </c>
      <c r="CO1466" s="3">
        <v>49249</v>
      </c>
      <c r="CP1466" s="3">
        <v>284803</v>
      </c>
      <c r="CQ1466" s="3">
        <v>284803</v>
      </c>
      <c r="CR1466" s="3">
        <v>19646</v>
      </c>
      <c r="CS1466" s="2">
        <v>2018</v>
      </c>
    </row>
    <row r="1467" spans="1:97" x14ac:dyDescent="0.25">
      <c r="A1467" s="2">
        <v>1573</v>
      </c>
      <c r="B1467" s="5" t="s">
        <v>8</v>
      </c>
      <c r="C1467" s="2" t="s">
        <v>0</v>
      </c>
      <c r="D1467" s="5" t="s">
        <v>12150</v>
      </c>
      <c r="E1467" s="5" t="s">
        <v>12149</v>
      </c>
      <c r="F1467" s="2">
        <v>12653</v>
      </c>
      <c r="G1467" s="5" t="s">
        <v>59</v>
      </c>
      <c r="H1467" s="5" t="s">
        <v>24</v>
      </c>
      <c r="I1467" s="5" t="s">
        <v>477</v>
      </c>
      <c r="J1467" s="5" t="s">
        <v>1</v>
      </c>
      <c r="K1467" s="2">
        <v>22</v>
      </c>
      <c r="L1467" s="2">
        <v>2</v>
      </c>
      <c r="M1467" s="5" t="s">
        <v>11</v>
      </c>
      <c r="N1467" s="5" t="s">
        <v>23</v>
      </c>
      <c r="O1467" s="5" t="s">
        <v>70</v>
      </c>
      <c r="P1467" s="5" t="s">
        <v>30</v>
      </c>
      <c r="Q1467" s="5" t="s">
        <v>504</v>
      </c>
      <c r="R1467" s="5" t="s">
        <v>220</v>
      </c>
      <c r="S1467" s="5" t="s">
        <v>20</v>
      </c>
      <c r="T1467" s="3">
        <v>128739</v>
      </c>
      <c r="U1467" s="3">
        <v>24591</v>
      </c>
      <c r="V1467" s="3">
        <v>175239</v>
      </c>
      <c r="W1467" s="3">
        <v>83948</v>
      </c>
      <c r="X1467" s="3">
        <v>114555</v>
      </c>
      <c r="Y1467" s="3">
        <v>82321</v>
      </c>
      <c r="Z1467" s="3">
        <v>64804</v>
      </c>
      <c r="AA1467" s="3">
        <v>34046</v>
      </c>
      <c r="AB1467" s="3">
        <v>86825</v>
      </c>
      <c r="AC1467" s="3">
        <v>18476</v>
      </c>
      <c r="AD1467" s="3">
        <v>158262</v>
      </c>
      <c r="AE1467" s="3">
        <v>48689</v>
      </c>
      <c r="AF1467" s="3">
        <v>128739</v>
      </c>
      <c r="AG1467" s="3">
        <v>24591</v>
      </c>
      <c r="AH1467" s="3">
        <v>175239</v>
      </c>
      <c r="AI1467" s="3">
        <v>83948</v>
      </c>
      <c r="AJ1467" s="3">
        <v>114555</v>
      </c>
      <c r="AK1467" s="3">
        <v>82321</v>
      </c>
      <c r="AL1467" s="3">
        <v>64804</v>
      </c>
      <c r="AM1467" s="3">
        <v>34046</v>
      </c>
      <c r="AN1467" s="3">
        <v>86825</v>
      </c>
      <c r="AO1467" s="3">
        <v>18476</v>
      </c>
      <c r="AP1467" s="3">
        <v>158262</v>
      </c>
      <c r="AQ1467" s="3">
        <v>48689</v>
      </c>
      <c r="AR1467" s="4">
        <v>25.948</v>
      </c>
      <c r="AS1467" s="4">
        <v>25.701000000000001</v>
      </c>
      <c r="AT1467" s="4">
        <v>25.71</v>
      </c>
      <c r="AU1467" s="4">
        <v>25.9</v>
      </c>
      <c r="AV1467" s="4">
        <v>25.88</v>
      </c>
      <c r="AW1467" s="4">
        <v>25.89</v>
      </c>
      <c r="AX1467" s="4">
        <v>25.957999999999998</v>
      </c>
      <c r="AY1467" s="4">
        <v>26.084</v>
      </c>
      <c r="AZ1467" s="4">
        <v>25.757000000000001</v>
      </c>
      <c r="BA1467" s="4">
        <v>25.798999999999999</v>
      </c>
      <c r="BB1467" s="4">
        <v>25.681000000000001</v>
      </c>
      <c r="BC1467" s="4">
        <v>25.959</v>
      </c>
      <c r="BD1467" s="3">
        <v>3340520</v>
      </c>
      <c r="BE1467" s="3">
        <v>632013</v>
      </c>
      <c r="BF1467" s="3">
        <v>4505395</v>
      </c>
      <c r="BG1467" s="3">
        <v>2174253</v>
      </c>
      <c r="BH1467" s="3">
        <v>2964683</v>
      </c>
      <c r="BI1467" s="3">
        <v>2131291</v>
      </c>
      <c r="BJ1467" s="3">
        <v>1682182</v>
      </c>
      <c r="BK1467" s="3">
        <v>888056</v>
      </c>
      <c r="BL1467" s="3">
        <v>2236352</v>
      </c>
      <c r="BM1467" s="3">
        <v>476662</v>
      </c>
      <c r="BN1467" s="3">
        <v>4064326</v>
      </c>
      <c r="BO1467" s="3">
        <v>1263918</v>
      </c>
      <c r="BP1467" s="3">
        <v>3340520</v>
      </c>
      <c r="BQ1467" s="3">
        <v>632013</v>
      </c>
      <c r="BR1467" s="3">
        <v>4505395</v>
      </c>
      <c r="BS1467" s="3">
        <v>2174253</v>
      </c>
      <c r="BT1467" s="3">
        <v>2964683</v>
      </c>
      <c r="BU1467" s="3">
        <v>2131291</v>
      </c>
      <c r="BV1467" s="3">
        <v>1682182</v>
      </c>
      <c r="BW1467" s="3">
        <v>888056</v>
      </c>
      <c r="BX1467" s="3">
        <v>2236352</v>
      </c>
      <c r="BY1467" s="3">
        <v>476662</v>
      </c>
      <c r="BZ1467" s="3">
        <v>4064326</v>
      </c>
      <c r="CA1467" s="3">
        <v>1263918</v>
      </c>
      <c r="CB1467" s="3">
        <v>335179</v>
      </c>
      <c r="CC1467" s="3">
        <v>54662</v>
      </c>
      <c r="CD1467" s="3">
        <v>434856</v>
      </c>
      <c r="CE1467" s="3">
        <v>208690</v>
      </c>
      <c r="CF1467" s="3">
        <v>273549</v>
      </c>
      <c r="CG1467" s="3">
        <v>196936</v>
      </c>
      <c r="CH1467" s="3">
        <v>153896</v>
      </c>
      <c r="CI1467" s="3">
        <v>79937</v>
      </c>
      <c r="CJ1467" s="3">
        <v>209720</v>
      </c>
      <c r="CK1467" s="3">
        <v>41089</v>
      </c>
      <c r="CL1467" s="3">
        <v>399221</v>
      </c>
      <c r="CM1467" s="3">
        <v>115737</v>
      </c>
      <c r="CN1467" s="3">
        <v>1020495</v>
      </c>
      <c r="CO1467" s="3">
        <v>1020495</v>
      </c>
      <c r="CP1467" s="3">
        <v>26359651</v>
      </c>
      <c r="CQ1467" s="3">
        <v>26359651</v>
      </c>
      <c r="CR1467" s="3">
        <v>2503472</v>
      </c>
      <c r="CS1467" s="2">
        <v>2018</v>
      </c>
    </row>
    <row r="1468" spans="1:97" x14ac:dyDescent="0.25">
      <c r="A1468" s="2">
        <v>1573</v>
      </c>
      <c r="B1468" s="5" t="s">
        <v>8</v>
      </c>
      <c r="C1468" s="2" t="s">
        <v>0</v>
      </c>
      <c r="D1468" s="5" t="s">
        <v>12150</v>
      </c>
      <c r="E1468" s="5" t="s">
        <v>12149</v>
      </c>
      <c r="F1468" s="2">
        <v>12653</v>
      </c>
      <c r="G1468" s="5" t="s">
        <v>59</v>
      </c>
      <c r="H1468" s="5" t="s">
        <v>24</v>
      </c>
      <c r="I1468" s="5" t="s">
        <v>477</v>
      </c>
      <c r="J1468" s="5" t="s">
        <v>1</v>
      </c>
      <c r="K1468" s="2">
        <v>22</v>
      </c>
      <c r="L1468" s="2">
        <v>2</v>
      </c>
      <c r="M1468" s="5" t="s">
        <v>11</v>
      </c>
      <c r="N1468" s="5" t="s">
        <v>23</v>
      </c>
      <c r="O1468" s="5" t="s">
        <v>63</v>
      </c>
      <c r="P1468" s="5" t="s">
        <v>63</v>
      </c>
      <c r="Q1468" s="5" t="s">
        <v>504</v>
      </c>
      <c r="R1468" s="5" t="s">
        <v>220</v>
      </c>
      <c r="S1468" s="5" t="s">
        <v>38</v>
      </c>
      <c r="T1468" s="3">
        <v>0</v>
      </c>
      <c r="U1468" s="3">
        <v>0</v>
      </c>
      <c r="V1468" s="3">
        <v>0</v>
      </c>
      <c r="W1468" s="3">
        <v>0</v>
      </c>
      <c r="X1468" s="3">
        <v>0</v>
      </c>
      <c r="Y1468" s="3">
        <v>0</v>
      </c>
      <c r="Z1468" s="3">
        <v>0</v>
      </c>
      <c r="AA1468" s="3">
        <v>0</v>
      </c>
      <c r="AB1468" s="3">
        <v>0</v>
      </c>
      <c r="AC1468" s="3">
        <v>0</v>
      </c>
      <c r="AD1468" s="3">
        <v>0</v>
      </c>
      <c r="AE1468" s="3">
        <v>0</v>
      </c>
      <c r="AF1468" s="3">
        <v>0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4">
        <v>0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3">
        <v>0</v>
      </c>
      <c r="BE1468" s="3">
        <v>0</v>
      </c>
      <c r="BF1468" s="3">
        <v>0</v>
      </c>
      <c r="BG1468" s="3">
        <v>0</v>
      </c>
      <c r="BH1468" s="3">
        <v>0</v>
      </c>
      <c r="BI1468" s="3">
        <v>0</v>
      </c>
      <c r="BJ1468" s="3">
        <v>0</v>
      </c>
      <c r="BK1468" s="3">
        <v>0</v>
      </c>
      <c r="BL1468" s="3">
        <v>0</v>
      </c>
      <c r="BM1468" s="3">
        <v>0</v>
      </c>
      <c r="BN1468" s="3">
        <v>0</v>
      </c>
      <c r="BO1468" s="3">
        <v>0</v>
      </c>
      <c r="BP1468" s="3">
        <v>0</v>
      </c>
      <c r="BQ1468" s="3">
        <v>0</v>
      </c>
      <c r="BR1468" s="3">
        <v>0</v>
      </c>
      <c r="BS1468" s="3">
        <v>0</v>
      </c>
      <c r="BT1468" s="3">
        <v>0</v>
      </c>
      <c r="BU1468" s="3">
        <v>0</v>
      </c>
      <c r="BV1468" s="3">
        <v>0</v>
      </c>
      <c r="BW1468" s="3">
        <v>0</v>
      </c>
      <c r="BX1468" s="3">
        <v>0</v>
      </c>
      <c r="BY1468" s="3">
        <v>0</v>
      </c>
      <c r="BZ1468" s="3">
        <v>0</v>
      </c>
      <c r="CA1468" s="3">
        <v>0</v>
      </c>
      <c r="CB1468" s="3">
        <v>0</v>
      </c>
      <c r="CC1468" s="3">
        <v>0</v>
      </c>
      <c r="CD1468" s="3">
        <v>0</v>
      </c>
      <c r="CE1468" s="3">
        <v>0</v>
      </c>
      <c r="CF1468" s="3">
        <v>0</v>
      </c>
      <c r="CG1468" s="3">
        <v>0</v>
      </c>
      <c r="CH1468" s="3">
        <v>0</v>
      </c>
      <c r="CI1468" s="3">
        <v>0</v>
      </c>
      <c r="CJ1468" s="3">
        <v>0</v>
      </c>
      <c r="CK1468" s="3">
        <v>0</v>
      </c>
      <c r="CL1468" s="3">
        <v>0</v>
      </c>
      <c r="CM1468" s="3">
        <v>0</v>
      </c>
      <c r="CN1468" s="3">
        <v>0</v>
      </c>
      <c r="CO1468" s="3">
        <v>0</v>
      </c>
      <c r="CP1468" s="3">
        <v>0</v>
      </c>
      <c r="CQ1468" s="3">
        <v>0</v>
      </c>
      <c r="CR1468" s="3">
        <v>0</v>
      </c>
      <c r="CS1468" s="2">
        <v>2018</v>
      </c>
    </row>
    <row r="1469" spans="1:97" x14ac:dyDescent="0.25">
      <c r="A1469" s="2">
        <v>1574</v>
      </c>
      <c r="B1469" s="5" t="s">
        <v>8</v>
      </c>
      <c r="C1469" s="2" t="s">
        <v>0</v>
      </c>
      <c r="D1469" s="5" t="s">
        <v>12148</v>
      </c>
      <c r="E1469" s="5" t="s">
        <v>2538</v>
      </c>
      <c r="F1469" s="2">
        <v>6035</v>
      </c>
      <c r="G1469" s="5" t="s">
        <v>59</v>
      </c>
      <c r="H1469" s="5" t="s">
        <v>24</v>
      </c>
      <c r="I1469" s="5" t="s">
        <v>477</v>
      </c>
      <c r="J1469" s="5" t="s">
        <v>1</v>
      </c>
      <c r="K1469" s="2">
        <v>22</v>
      </c>
      <c r="L1469" s="2">
        <v>2</v>
      </c>
      <c r="M1469" s="5" t="s">
        <v>11</v>
      </c>
      <c r="N1469" s="5" t="s">
        <v>93</v>
      </c>
      <c r="O1469" s="5" t="s">
        <v>92</v>
      </c>
      <c r="P1469" s="5" t="s">
        <v>91</v>
      </c>
      <c r="Q1469" s="5" t="s">
        <v>504</v>
      </c>
      <c r="R1469" s="5" t="s">
        <v>220</v>
      </c>
      <c r="S1469" s="5" t="s">
        <v>1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1688537</v>
      </c>
      <c r="BE1469" s="3">
        <v>2118665</v>
      </c>
      <c r="BF1469" s="3">
        <v>1627832</v>
      </c>
      <c r="BG1469" s="3">
        <v>2596579</v>
      </c>
      <c r="BH1469" s="3">
        <v>2203905</v>
      </c>
      <c r="BI1469" s="3">
        <v>1269662</v>
      </c>
      <c r="BJ1469" s="3">
        <v>1385847</v>
      </c>
      <c r="BK1469" s="3">
        <v>2461039</v>
      </c>
      <c r="BL1469" s="3">
        <v>2205744</v>
      </c>
      <c r="BM1469" s="3">
        <v>2239065</v>
      </c>
      <c r="BN1469" s="3">
        <v>2688967</v>
      </c>
      <c r="BO1469" s="3">
        <v>2899824</v>
      </c>
      <c r="BP1469" s="3">
        <v>1688537</v>
      </c>
      <c r="BQ1469" s="3">
        <v>2118665</v>
      </c>
      <c r="BR1469" s="3">
        <v>1627832</v>
      </c>
      <c r="BS1469" s="3">
        <v>2596579</v>
      </c>
      <c r="BT1469" s="3">
        <v>2203905</v>
      </c>
      <c r="BU1469" s="3">
        <v>1269662</v>
      </c>
      <c r="BV1469" s="3">
        <v>1385847</v>
      </c>
      <c r="BW1469" s="3">
        <v>2461039</v>
      </c>
      <c r="BX1469" s="3">
        <v>2205744</v>
      </c>
      <c r="BY1469" s="3">
        <v>2239065</v>
      </c>
      <c r="BZ1469" s="3">
        <v>2688967</v>
      </c>
      <c r="CA1469" s="3">
        <v>2899824</v>
      </c>
      <c r="CB1469" s="3">
        <v>185472</v>
      </c>
      <c r="CC1469" s="3">
        <v>232718</v>
      </c>
      <c r="CD1469" s="3">
        <v>178804</v>
      </c>
      <c r="CE1469" s="3">
        <v>285213</v>
      </c>
      <c r="CF1469" s="3">
        <v>242081</v>
      </c>
      <c r="CG1469" s="3">
        <v>139462</v>
      </c>
      <c r="CH1469" s="3">
        <v>152224</v>
      </c>
      <c r="CI1469" s="3">
        <v>270325</v>
      </c>
      <c r="CJ1469" s="3">
        <v>242283</v>
      </c>
      <c r="CK1469" s="3">
        <v>245943</v>
      </c>
      <c r="CL1469" s="3">
        <v>295361</v>
      </c>
      <c r="CM1469" s="3">
        <v>318522</v>
      </c>
      <c r="CN1469" s="3">
        <v>0</v>
      </c>
      <c r="CO1469" s="3">
        <v>0</v>
      </c>
      <c r="CP1469" s="3">
        <v>25385666</v>
      </c>
      <c r="CQ1469" s="3">
        <v>25385666</v>
      </c>
      <c r="CR1469" s="3">
        <v>2788408</v>
      </c>
      <c r="CS1469" s="2">
        <v>2018</v>
      </c>
    </row>
    <row r="1470" spans="1:97" x14ac:dyDescent="0.25">
      <c r="A1470" s="2">
        <v>1580</v>
      </c>
      <c r="B1470" s="5" t="s">
        <v>8</v>
      </c>
      <c r="C1470" s="2" t="s">
        <v>0</v>
      </c>
      <c r="D1470" s="5" t="s">
        <v>12147</v>
      </c>
      <c r="E1470" s="5" t="s">
        <v>10941</v>
      </c>
      <c r="F1470" s="2">
        <v>5625</v>
      </c>
      <c r="G1470" s="5" t="s">
        <v>59</v>
      </c>
      <c r="H1470" s="5" t="s">
        <v>24</v>
      </c>
      <c r="I1470" s="5" t="s">
        <v>477</v>
      </c>
      <c r="J1470" s="5" t="s">
        <v>1</v>
      </c>
      <c r="K1470" s="2">
        <v>22</v>
      </c>
      <c r="L1470" s="2">
        <v>1</v>
      </c>
      <c r="M1470" s="5" t="s">
        <v>5</v>
      </c>
      <c r="N1470" s="5" t="s">
        <v>82</v>
      </c>
      <c r="O1470" s="5" t="s">
        <v>63</v>
      </c>
      <c r="P1470" s="5" t="s">
        <v>63</v>
      </c>
      <c r="Q1470" s="5" t="s">
        <v>504</v>
      </c>
      <c r="R1470" s="5" t="s">
        <v>220</v>
      </c>
      <c r="S1470" s="5" t="s">
        <v>38</v>
      </c>
      <c r="T1470" s="3">
        <v>1501</v>
      </c>
      <c r="U1470" s="3">
        <v>56</v>
      </c>
      <c r="V1470" s="3">
        <v>51</v>
      </c>
      <c r="W1470" s="3">
        <v>51</v>
      </c>
      <c r="X1470" s="3">
        <v>335</v>
      </c>
      <c r="Y1470" s="3">
        <v>86</v>
      </c>
      <c r="Z1470" s="3">
        <v>75</v>
      </c>
      <c r="AA1470" s="3">
        <v>82</v>
      </c>
      <c r="AB1470" s="3">
        <v>0</v>
      </c>
      <c r="AC1470" s="3">
        <v>94</v>
      </c>
      <c r="AD1470" s="3">
        <v>85</v>
      </c>
      <c r="AE1470" s="3">
        <v>57</v>
      </c>
      <c r="AF1470" s="3">
        <v>1501</v>
      </c>
      <c r="AG1470" s="3">
        <v>56</v>
      </c>
      <c r="AH1470" s="3">
        <v>51</v>
      </c>
      <c r="AI1470" s="3">
        <v>51</v>
      </c>
      <c r="AJ1470" s="3">
        <v>335</v>
      </c>
      <c r="AK1470" s="3">
        <v>86</v>
      </c>
      <c r="AL1470" s="3">
        <v>75</v>
      </c>
      <c r="AM1470" s="3">
        <v>82</v>
      </c>
      <c r="AN1470" s="3">
        <v>0</v>
      </c>
      <c r="AO1470" s="3">
        <v>94</v>
      </c>
      <c r="AP1470" s="3">
        <v>85</v>
      </c>
      <c r="AQ1470" s="3">
        <v>57</v>
      </c>
      <c r="AR1470" s="4">
        <v>5.8209999999999997</v>
      </c>
      <c r="AS1470" s="4">
        <v>5.8209999999999997</v>
      </c>
      <c r="AT1470" s="4">
        <v>5.8209999999999997</v>
      </c>
      <c r="AU1470" s="4">
        <v>5.8209999999999997</v>
      </c>
      <c r="AV1470" s="4">
        <v>5.8209999999999997</v>
      </c>
      <c r="AW1470" s="4">
        <v>5.8209999999999997</v>
      </c>
      <c r="AX1470" s="4">
        <v>5.8209999999999997</v>
      </c>
      <c r="AY1470" s="4">
        <v>5.8209999999999997</v>
      </c>
      <c r="AZ1470" s="4">
        <v>0</v>
      </c>
      <c r="BA1470" s="4">
        <v>5.8209999999999997</v>
      </c>
      <c r="BB1470" s="4">
        <v>5.8209999999999997</v>
      </c>
      <c r="BC1470" s="4">
        <v>5.8209999999999997</v>
      </c>
      <c r="BD1470" s="3">
        <v>8737</v>
      </c>
      <c r="BE1470" s="3">
        <v>326</v>
      </c>
      <c r="BF1470" s="3">
        <v>297</v>
      </c>
      <c r="BG1470" s="3">
        <v>297</v>
      </c>
      <c r="BH1470" s="3">
        <v>1950</v>
      </c>
      <c r="BI1470" s="3">
        <v>501</v>
      </c>
      <c r="BJ1470" s="3">
        <v>437</v>
      </c>
      <c r="BK1470" s="3">
        <v>477</v>
      </c>
      <c r="BL1470" s="3">
        <v>0</v>
      </c>
      <c r="BM1470" s="3">
        <v>547</v>
      </c>
      <c r="BN1470" s="3">
        <v>495</v>
      </c>
      <c r="BO1470" s="3">
        <v>332</v>
      </c>
      <c r="BP1470" s="3">
        <v>8737</v>
      </c>
      <c r="BQ1470" s="3">
        <v>326</v>
      </c>
      <c r="BR1470" s="3">
        <v>297</v>
      </c>
      <c r="BS1470" s="3">
        <v>297</v>
      </c>
      <c r="BT1470" s="3">
        <v>1950</v>
      </c>
      <c r="BU1470" s="3">
        <v>501</v>
      </c>
      <c r="BV1470" s="3">
        <v>437</v>
      </c>
      <c r="BW1470" s="3">
        <v>477</v>
      </c>
      <c r="BX1470" s="3">
        <v>0</v>
      </c>
      <c r="BY1470" s="3">
        <v>547</v>
      </c>
      <c r="BZ1470" s="3">
        <v>495</v>
      </c>
      <c r="CA1470" s="3">
        <v>332</v>
      </c>
      <c r="CB1470" s="3">
        <v>770</v>
      </c>
      <c r="CC1470" s="3">
        <v>-79</v>
      </c>
      <c r="CD1470" s="3">
        <v>-92</v>
      </c>
      <c r="CE1470" s="3">
        <v>-79</v>
      </c>
      <c r="CF1470" s="3">
        <v>-12</v>
      </c>
      <c r="CG1470" s="3">
        <v>-20</v>
      </c>
      <c r="CH1470" s="3">
        <v>-30</v>
      </c>
      <c r="CI1470" s="3">
        <v>-34</v>
      </c>
      <c r="CJ1470" s="3">
        <v>0</v>
      </c>
      <c r="CK1470" s="3">
        <v>-72</v>
      </c>
      <c r="CL1470" s="3">
        <v>-66</v>
      </c>
      <c r="CM1470" s="3">
        <v>-51</v>
      </c>
      <c r="CN1470" s="3">
        <v>2473</v>
      </c>
      <c r="CO1470" s="3">
        <v>2473</v>
      </c>
      <c r="CP1470" s="3">
        <v>14396</v>
      </c>
      <c r="CQ1470" s="3">
        <v>14396</v>
      </c>
      <c r="CR1470" s="3">
        <v>235</v>
      </c>
      <c r="CS1470" s="2">
        <v>2018</v>
      </c>
    </row>
    <row r="1471" spans="1:97" x14ac:dyDescent="0.25">
      <c r="A1471" s="2">
        <v>1580</v>
      </c>
      <c r="B1471" s="5" t="s">
        <v>8</v>
      </c>
      <c r="C1471" s="2" t="s">
        <v>0</v>
      </c>
      <c r="D1471" s="5" t="s">
        <v>12147</v>
      </c>
      <c r="E1471" s="5" t="s">
        <v>10941</v>
      </c>
      <c r="F1471" s="2">
        <v>5625</v>
      </c>
      <c r="G1471" s="5" t="s">
        <v>59</v>
      </c>
      <c r="H1471" s="5" t="s">
        <v>24</v>
      </c>
      <c r="I1471" s="5" t="s">
        <v>477</v>
      </c>
      <c r="J1471" s="5" t="s">
        <v>1</v>
      </c>
      <c r="K1471" s="2">
        <v>22</v>
      </c>
      <c r="L1471" s="2">
        <v>1</v>
      </c>
      <c r="M1471" s="5" t="s">
        <v>5</v>
      </c>
      <c r="N1471" s="5" t="s">
        <v>82</v>
      </c>
      <c r="O1471" s="5" t="s">
        <v>49</v>
      </c>
      <c r="P1471" s="5" t="s">
        <v>49</v>
      </c>
      <c r="Q1471" s="5" t="s">
        <v>504</v>
      </c>
      <c r="R1471" s="5" t="s">
        <v>220</v>
      </c>
      <c r="S1471" s="5" t="s">
        <v>48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0</v>
      </c>
      <c r="BE1471" s="3">
        <v>0</v>
      </c>
      <c r="BF1471" s="3">
        <v>0</v>
      </c>
      <c r="BG1471" s="3">
        <v>0</v>
      </c>
      <c r="BH1471" s="3">
        <v>0</v>
      </c>
      <c r="BI1471" s="3">
        <v>0</v>
      </c>
      <c r="BJ1471" s="3">
        <v>0</v>
      </c>
      <c r="BK1471" s="3">
        <v>0</v>
      </c>
      <c r="BL1471" s="3">
        <v>0</v>
      </c>
      <c r="BM1471" s="3">
        <v>0</v>
      </c>
      <c r="BN1471" s="3">
        <v>0</v>
      </c>
      <c r="BO1471" s="3">
        <v>0</v>
      </c>
      <c r="BP1471" s="3">
        <v>0</v>
      </c>
      <c r="BQ1471" s="3">
        <v>0</v>
      </c>
      <c r="BR1471" s="3">
        <v>0</v>
      </c>
      <c r="BS1471" s="3">
        <v>0</v>
      </c>
      <c r="BT1471" s="3">
        <v>0</v>
      </c>
      <c r="BU1471" s="3">
        <v>0</v>
      </c>
      <c r="BV1471" s="3">
        <v>0</v>
      </c>
      <c r="BW1471" s="3">
        <v>0</v>
      </c>
      <c r="BX1471" s="3">
        <v>0</v>
      </c>
      <c r="BY1471" s="3">
        <v>0</v>
      </c>
      <c r="BZ1471" s="3">
        <v>0</v>
      </c>
      <c r="CA1471" s="3">
        <v>0</v>
      </c>
      <c r="CB1471" s="3">
        <v>0</v>
      </c>
      <c r="CC1471" s="3">
        <v>0</v>
      </c>
      <c r="CD1471" s="3">
        <v>0</v>
      </c>
      <c r="CE1471" s="3">
        <v>0</v>
      </c>
      <c r="CF1471" s="3">
        <v>0</v>
      </c>
      <c r="CG1471" s="3">
        <v>0</v>
      </c>
      <c r="CH1471" s="3">
        <v>0</v>
      </c>
      <c r="CI1471" s="3">
        <v>0</v>
      </c>
      <c r="CJ1471" s="3">
        <v>0</v>
      </c>
      <c r="CK1471" s="3">
        <v>0</v>
      </c>
      <c r="CL1471" s="3">
        <v>0</v>
      </c>
      <c r="CM1471" s="3">
        <v>0</v>
      </c>
      <c r="CN1471" s="3">
        <v>0</v>
      </c>
      <c r="CO1471" s="3">
        <v>0</v>
      </c>
      <c r="CP1471" s="3">
        <v>0</v>
      </c>
      <c r="CQ1471" s="3">
        <v>0</v>
      </c>
      <c r="CR1471" s="3">
        <v>0</v>
      </c>
      <c r="CS1471" s="2">
        <v>2018</v>
      </c>
    </row>
    <row r="1472" spans="1:97" x14ac:dyDescent="0.25">
      <c r="A1472" s="2">
        <v>1586</v>
      </c>
      <c r="B1472" s="5" t="s">
        <v>8</v>
      </c>
      <c r="C1472" s="2" t="s">
        <v>0</v>
      </c>
      <c r="D1472" s="5" t="s">
        <v>12146</v>
      </c>
      <c r="E1472" s="5" t="s">
        <v>2538</v>
      </c>
      <c r="F1472" s="2">
        <v>6035</v>
      </c>
      <c r="G1472" s="5" t="s">
        <v>19</v>
      </c>
      <c r="H1472" s="5" t="s">
        <v>18</v>
      </c>
      <c r="I1472" s="5" t="s">
        <v>464</v>
      </c>
      <c r="J1472" s="5" t="s">
        <v>1</v>
      </c>
      <c r="K1472" s="2">
        <v>22</v>
      </c>
      <c r="L1472" s="2">
        <v>2</v>
      </c>
      <c r="M1472" s="5" t="s">
        <v>11</v>
      </c>
      <c r="N1472" s="5" t="s">
        <v>94</v>
      </c>
      <c r="O1472" s="5" t="s">
        <v>63</v>
      </c>
      <c r="P1472" s="5" t="s">
        <v>63</v>
      </c>
      <c r="Q1472" s="5" t="s">
        <v>463</v>
      </c>
      <c r="R1472" s="5" t="s">
        <v>103</v>
      </c>
      <c r="S1472" s="5" t="s">
        <v>38</v>
      </c>
      <c r="T1472" s="3">
        <v>1221</v>
      </c>
      <c r="U1472" s="3">
        <v>47</v>
      </c>
      <c r="V1472" s="3">
        <v>52</v>
      </c>
      <c r="W1472" s="3">
        <v>40</v>
      </c>
      <c r="X1472" s="3">
        <v>44</v>
      </c>
      <c r="Y1472" s="3">
        <v>38</v>
      </c>
      <c r="Z1472" s="3">
        <v>53</v>
      </c>
      <c r="AA1472" s="3">
        <v>95</v>
      </c>
      <c r="AB1472" s="3">
        <v>47</v>
      </c>
      <c r="AC1472" s="3">
        <v>42</v>
      </c>
      <c r="AD1472" s="3">
        <v>91</v>
      </c>
      <c r="AE1472" s="3">
        <v>50</v>
      </c>
      <c r="AF1472" s="3">
        <v>1221</v>
      </c>
      <c r="AG1472" s="3">
        <v>47</v>
      </c>
      <c r="AH1472" s="3">
        <v>52</v>
      </c>
      <c r="AI1472" s="3">
        <v>40</v>
      </c>
      <c r="AJ1472" s="3">
        <v>44</v>
      </c>
      <c r="AK1472" s="3">
        <v>38</v>
      </c>
      <c r="AL1472" s="3">
        <v>53</v>
      </c>
      <c r="AM1472" s="3">
        <v>95</v>
      </c>
      <c r="AN1472" s="3">
        <v>47</v>
      </c>
      <c r="AO1472" s="3">
        <v>42</v>
      </c>
      <c r="AP1472" s="3">
        <v>91</v>
      </c>
      <c r="AQ1472" s="3">
        <v>50</v>
      </c>
      <c r="AR1472" s="4">
        <v>5.81</v>
      </c>
      <c r="AS1472" s="4">
        <v>5.81</v>
      </c>
      <c r="AT1472" s="4">
        <v>5.81</v>
      </c>
      <c r="AU1472" s="4">
        <v>5.81</v>
      </c>
      <c r="AV1472" s="4">
        <v>5.81</v>
      </c>
      <c r="AW1472" s="4">
        <v>5.81</v>
      </c>
      <c r="AX1472" s="4">
        <v>5.81</v>
      </c>
      <c r="AY1472" s="4">
        <v>5.81</v>
      </c>
      <c r="AZ1472" s="4">
        <v>5.81</v>
      </c>
      <c r="BA1472" s="4">
        <v>5.81</v>
      </c>
      <c r="BB1472" s="4">
        <v>5.81</v>
      </c>
      <c r="BC1472" s="4">
        <v>5.81</v>
      </c>
      <c r="BD1472" s="3">
        <v>7094</v>
      </c>
      <c r="BE1472" s="3">
        <v>273</v>
      </c>
      <c r="BF1472" s="3">
        <v>302</v>
      </c>
      <c r="BG1472" s="3">
        <v>232</v>
      </c>
      <c r="BH1472" s="3">
        <v>256</v>
      </c>
      <c r="BI1472" s="3">
        <v>221</v>
      </c>
      <c r="BJ1472" s="3">
        <v>308</v>
      </c>
      <c r="BK1472" s="3">
        <v>552</v>
      </c>
      <c r="BL1472" s="3">
        <v>273</v>
      </c>
      <c r="BM1472" s="3">
        <v>244</v>
      </c>
      <c r="BN1472" s="3">
        <v>529</v>
      </c>
      <c r="BO1472" s="3">
        <v>291</v>
      </c>
      <c r="BP1472" s="3">
        <v>7094</v>
      </c>
      <c r="BQ1472" s="3">
        <v>273</v>
      </c>
      <c r="BR1472" s="3">
        <v>302</v>
      </c>
      <c r="BS1472" s="3">
        <v>232</v>
      </c>
      <c r="BT1472" s="3">
        <v>256</v>
      </c>
      <c r="BU1472" s="3">
        <v>221</v>
      </c>
      <c r="BV1472" s="3">
        <v>308</v>
      </c>
      <c r="BW1472" s="3">
        <v>552</v>
      </c>
      <c r="BX1472" s="3">
        <v>273</v>
      </c>
      <c r="BY1472" s="3">
        <v>244</v>
      </c>
      <c r="BZ1472" s="3">
        <v>529</v>
      </c>
      <c r="CA1472" s="3">
        <v>291</v>
      </c>
      <c r="CB1472" s="3">
        <v>346.26600000000002</v>
      </c>
      <c r="CC1472" s="3">
        <v>13.327</v>
      </c>
      <c r="CD1472" s="3">
        <v>14.795999999999999</v>
      </c>
      <c r="CE1472" s="3">
        <v>11.343</v>
      </c>
      <c r="CF1472" s="3">
        <v>12.579000000000001</v>
      </c>
      <c r="CG1472" s="3">
        <v>10.826000000000001</v>
      </c>
      <c r="CH1472" s="3">
        <v>14.919</v>
      </c>
      <c r="CI1472" s="3">
        <v>26.875</v>
      </c>
      <c r="CJ1472" s="3">
        <v>13.217000000000001</v>
      </c>
      <c r="CK1472" s="3">
        <v>11.967000000000001</v>
      </c>
      <c r="CL1472" s="3">
        <v>25.733000000000001</v>
      </c>
      <c r="CM1472" s="3">
        <v>14.151999999999999</v>
      </c>
      <c r="CN1472" s="3">
        <v>1820</v>
      </c>
      <c r="CO1472" s="3">
        <v>1820</v>
      </c>
      <c r="CP1472" s="3">
        <v>10575</v>
      </c>
      <c r="CQ1472" s="3">
        <v>10575</v>
      </c>
      <c r="CR1472" s="3">
        <v>516</v>
      </c>
      <c r="CS1472" s="2">
        <v>2018</v>
      </c>
    </row>
    <row r="1473" spans="1:97" x14ac:dyDescent="0.25">
      <c r="A1473" s="2">
        <v>1588</v>
      </c>
      <c r="B1473" s="5" t="s">
        <v>8</v>
      </c>
      <c r="C1473" s="2" t="s">
        <v>0</v>
      </c>
      <c r="D1473" s="5" t="s">
        <v>12145</v>
      </c>
      <c r="E1473" s="5" t="s">
        <v>12144</v>
      </c>
      <c r="F1473" s="2">
        <v>49965</v>
      </c>
      <c r="G1473" s="5" t="s">
        <v>19</v>
      </c>
      <c r="H1473" s="5" t="s">
        <v>18</v>
      </c>
      <c r="I1473" s="5" t="s">
        <v>464</v>
      </c>
      <c r="J1473" s="5" t="s">
        <v>1</v>
      </c>
      <c r="K1473" s="2">
        <v>22</v>
      </c>
      <c r="L1473" s="2">
        <v>2</v>
      </c>
      <c r="M1473" s="5" t="s">
        <v>11</v>
      </c>
      <c r="N1473" s="5" t="s">
        <v>55</v>
      </c>
      <c r="O1473" s="5" t="s">
        <v>49</v>
      </c>
      <c r="P1473" s="5" t="s">
        <v>49</v>
      </c>
      <c r="Q1473" s="5" t="s">
        <v>463</v>
      </c>
      <c r="R1473" s="5" t="s">
        <v>220</v>
      </c>
      <c r="S1473" s="5" t="s">
        <v>48</v>
      </c>
      <c r="T1473" s="3">
        <v>22710</v>
      </c>
      <c r="U1473" s="3">
        <v>24611</v>
      </c>
      <c r="V1473" s="3">
        <v>24291</v>
      </c>
      <c r="W1473" s="3">
        <v>5451</v>
      </c>
      <c r="X1473" s="3">
        <v>1891642</v>
      </c>
      <c r="Y1473" s="3">
        <v>11333</v>
      </c>
      <c r="Z1473" s="3">
        <v>26234</v>
      </c>
      <c r="AA1473" s="3">
        <v>18259</v>
      </c>
      <c r="AB1473" s="3">
        <v>5555</v>
      </c>
      <c r="AC1473" s="3">
        <v>3801</v>
      </c>
      <c r="AD1473" s="3">
        <v>3603</v>
      </c>
      <c r="AE1473" s="3">
        <v>12814</v>
      </c>
      <c r="AF1473" s="3">
        <v>22710</v>
      </c>
      <c r="AG1473" s="3">
        <v>24611</v>
      </c>
      <c r="AH1473" s="3">
        <v>24291</v>
      </c>
      <c r="AI1473" s="3">
        <v>5451</v>
      </c>
      <c r="AJ1473" s="3">
        <v>1891642</v>
      </c>
      <c r="AK1473" s="3">
        <v>11333</v>
      </c>
      <c r="AL1473" s="3">
        <v>26234</v>
      </c>
      <c r="AM1473" s="3">
        <v>18259</v>
      </c>
      <c r="AN1473" s="3">
        <v>5555</v>
      </c>
      <c r="AO1473" s="3">
        <v>3801</v>
      </c>
      <c r="AP1473" s="3">
        <v>3603</v>
      </c>
      <c r="AQ1473" s="3">
        <v>12814</v>
      </c>
      <c r="AR1473" s="4">
        <v>1.0409999999999999</v>
      </c>
      <c r="AS1473" s="4">
        <v>1.052</v>
      </c>
      <c r="AT1473" s="4">
        <v>1.0569999999999999</v>
      </c>
      <c r="AU1473" s="4">
        <v>1.038</v>
      </c>
      <c r="AV1473" s="4">
        <v>1.0349999999999999</v>
      </c>
      <c r="AW1473" s="4">
        <v>1.036</v>
      </c>
      <c r="AX1473" s="4">
        <v>1.0369999999999999</v>
      </c>
      <c r="AY1473" s="4">
        <v>1.036</v>
      </c>
      <c r="AZ1473" s="4">
        <v>1.036</v>
      </c>
      <c r="BA1473" s="4">
        <v>1.036</v>
      </c>
      <c r="BB1473" s="4">
        <v>1.0349999999999999</v>
      </c>
      <c r="BC1473" s="4">
        <v>1.034</v>
      </c>
      <c r="BD1473" s="3">
        <v>23641</v>
      </c>
      <c r="BE1473" s="3">
        <v>25891</v>
      </c>
      <c r="BF1473" s="3">
        <v>25676</v>
      </c>
      <c r="BG1473" s="3">
        <v>5658</v>
      </c>
      <c r="BH1473" s="3">
        <v>1957849</v>
      </c>
      <c r="BI1473" s="3">
        <v>11741</v>
      </c>
      <c r="BJ1473" s="3">
        <v>27205</v>
      </c>
      <c r="BK1473" s="3">
        <v>18916</v>
      </c>
      <c r="BL1473" s="3">
        <v>5755</v>
      </c>
      <c r="BM1473" s="3">
        <v>3938</v>
      </c>
      <c r="BN1473" s="3">
        <v>3729</v>
      </c>
      <c r="BO1473" s="3">
        <v>13250</v>
      </c>
      <c r="BP1473" s="3">
        <v>23641</v>
      </c>
      <c r="BQ1473" s="3">
        <v>25891</v>
      </c>
      <c r="BR1473" s="3">
        <v>25676</v>
      </c>
      <c r="BS1473" s="3">
        <v>5658</v>
      </c>
      <c r="BT1473" s="3">
        <v>1957849</v>
      </c>
      <c r="BU1473" s="3">
        <v>11741</v>
      </c>
      <c r="BV1473" s="3">
        <v>27205</v>
      </c>
      <c r="BW1473" s="3">
        <v>18916</v>
      </c>
      <c r="BX1473" s="3">
        <v>5755</v>
      </c>
      <c r="BY1473" s="3">
        <v>3938</v>
      </c>
      <c r="BZ1473" s="3">
        <v>3729</v>
      </c>
      <c r="CA1473" s="3">
        <v>13250</v>
      </c>
      <c r="CB1473" s="3">
        <v>228879</v>
      </c>
      <c r="CC1473" s="3">
        <v>191442</v>
      </c>
      <c r="CD1473" s="3">
        <v>211768</v>
      </c>
      <c r="CE1473" s="3">
        <v>97363</v>
      </c>
      <c r="CF1473" s="3">
        <v>91354</v>
      </c>
      <c r="CG1473" s="3">
        <v>83679</v>
      </c>
      <c r="CH1473" s="3">
        <v>184391</v>
      </c>
      <c r="CI1473" s="3">
        <v>182861</v>
      </c>
      <c r="CJ1473" s="3">
        <v>86810</v>
      </c>
      <c r="CK1473" s="3">
        <v>52534</v>
      </c>
      <c r="CL1473" s="3">
        <v>27491</v>
      </c>
      <c r="CM1473" s="3">
        <v>97280</v>
      </c>
      <c r="CN1473" s="3">
        <v>2050304</v>
      </c>
      <c r="CO1473" s="3">
        <v>2050304</v>
      </c>
      <c r="CP1473" s="3">
        <v>2123249</v>
      </c>
      <c r="CQ1473" s="3">
        <v>2123249</v>
      </c>
      <c r="CR1473" s="3">
        <v>1535852</v>
      </c>
      <c r="CS1473" s="2">
        <v>2018</v>
      </c>
    </row>
    <row r="1474" spans="1:97" x14ac:dyDescent="0.25">
      <c r="A1474" s="2">
        <v>1588</v>
      </c>
      <c r="B1474" s="5" t="s">
        <v>8</v>
      </c>
      <c r="C1474" s="2" t="s">
        <v>0</v>
      </c>
      <c r="D1474" s="5" t="s">
        <v>12145</v>
      </c>
      <c r="E1474" s="5" t="s">
        <v>12144</v>
      </c>
      <c r="F1474" s="2">
        <v>49965</v>
      </c>
      <c r="G1474" s="5" t="s">
        <v>19</v>
      </c>
      <c r="H1474" s="5" t="s">
        <v>18</v>
      </c>
      <c r="I1474" s="5" t="s">
        <v>464</v>
      </c>
      <c r="J1474" s="5" t="s">
        <v>1</v>
      </c>
      <c r="K1474" s="2">
        <v>22</v>
      </c>
      <c r="L1474" s="2">
        <v>2</v>
      </c>
      <c r="M1474" s="5" t="s">
        <v>11</v>
      </c>
      <c r="N1474" s="5" t="s">
        <v>50</v>
      </c>
      <c r="O1474" s="5" t="s">
        <v>49</v>
      </c>
      <c r="P1474" s="5" t="s">
        <v>49</v>
      </c>
      <c r="Q1474" s="5" t="s">
        <v>463</v>
      </c>
      <c r="R1474" s="5" t="s">
        <v>220</v>
      </c>
      <c r="S1474" s="5" t="s">
        <v>48</v>
      </c>
      <c r="T1474" s="3">
        <v>4856544</v>
      </c>
      <c r="U1474" s="3">
        <v>4021661</v>
      </c>
      <c r="V1474" s="3">
        <v>4399721</v>
      </c>
      <c r="W1474" s="3">
        <v>2145210</v>
      </c>
      <c r="X1474" s="3">
        <v>16698</v>
      </c>
      <c r="Y1474" s="3">
        <v>1737086</v>
      </c>
      <c r="Z1474" s="3">
        <v>3823928</v>
      </c>
      <c r="AA1474" s="3">
        <v>3825266</v>
      </c>
      <c r="AB1474" s="3">
        <v>1935708</v>
      </c>
      <c r="AC1474" s="3">
        <v>1183577</v>
      </c>
      <c r="AD1474" s="3">
        <v>602911</v>
      </c>
      <c r="AE1474" s="3">
        <v>2137614</v>
      </c>
      <c r="AF1474" s="3">
        <v>4856544</v>
      </c>
      <c r="AG1474" s="3">
        <v>4021661</v>
      </c>
      <c r="AH1474" s="3">
        <v>4399721</v>
      </c>
      <c r="AI1474" s="3">
        <v>2145210</v>
      </c>
      <c r="AJ1474" s="3">
        <v>16698</v>
      </c>
      <c r="AK1474" s="3">
        <v>1737086</v>
      </c>
      <c r="AL1474" s="3">
        <v>3823928</v>
      </c>
      <c r="AM1474" s="3">
        <v>3825266</v>
      </c>
      <c r="AN1474" s="3">
        <v>1935708</v>
      </c>
      <c r="AO1474" s="3">
        <v>1183577</v>
      </c>
      <c r="AP1474" s="3">
        <v>602911</v>
      </c>
      <c r="AQ1474" s="3">
        <v>2137614</v>
      </c>
      <c r="AR1474" s="4">
        <v>1.0409999999999999</v>
      </c>
      <c r="AS1474" s="4">
        <v>1.052</v>
      </c>
      <c r="AT1474" s="4">
        <v>1.0569999999999999</v>
      </c>
      <c r="AU1474" s="4">
        <v>1.038</v>
      </c>
      <c r="AV1474" s="4">
        <v>1.0349999999999999</v>
      </c>
      <c r="AW1474" s="4">
        <v>1.036</v>
      </c>
      <c r="AX1474" s="4">
        <v>1.0369999999999999</v>
      </c>
      <c r="AY1474" s="4">
        <v>1.036</v>
      </c>
      <c r="AZ1474" s="4">
        <v>1.036</v>
      </c>
      <c r="BA1474" s="4">
        <v>1.036</v>
      </c>
      <c r="BB1474" s="4">
        <v>1.0349999999999999</v>
      </c>
      <c r="BC1474" s="4">
        <v>1.034</v>
      </c>
      <c r="BD1474" s="3">
        <v>5055662</v>
      </c>
      <c r="BE1474" s="3">
        <v>4230787</v>
      </c>
      <c r="BF1474" s="3">
        <v>4650505</v>
      </c>
      <c r="BG1474" s="3">
        <v>2226728</v>
      </c>
      <c r="BH1474" s="3">
        <v>17282</v>
      </c>
      <c r="BI1474" s="3">
        <v>1799621</v>
      </c>
      <c r="BJ1474" s="3">
        <v>3965413</v>
      </c>
      <c r="BK1474" s="3">
        <v>3962976</v>
      </c>
      <c r="BL1474" s="3">
        <v>2005393</v>
      </c>
      <c r="BM1474" s="3">
        <v>1226186</v>
      </c>
      <c r="BN1474" s="3">
        <v>624013</v>
      </c>
      <c r="BO1474" s="3">
        <v>2210293</v>
      </c>
      <c r="BP1474" s="3">
        <v>5055662</v>
      </c>
      <c r="BQ1474" s="3">
        <v>4230787</v>
      </c>
      <c r="BR1474" s="3">
        <v>4650505</v>
      </c>
      <c r="BS1474" s="3">
        <v>2226728</v>
      </c>
      <c r="BT1474" s="3">
        <v>17282</v>
      </c>
      <c r="BU1474" s="3">
        <v>1799621</v>
      </c>
      <c r="BV1474" s="3">
        <v>3965413</v>
      </c>
      <c r="BW1474" s="3">
        <v>3962976</v>
      </c>
      <c r="BX1474" s="3">
        <v>2005393</v>
      </c>
      <c r="BY1474" s="3">
        <v>1226186</v>
      </c>
      <c r="BZ1474" s="3">
        <v>624013</v>
      </c>
      <c r="CA1474" s="3">
        <v>2210293</v>
      </c>
      <c r="CB1474" s="3">
        <v>470612</v>
      </c>
      <c r="CC1474" s="3">
        <v>381995</v>
      </c>
      <c r="CD1474" s="3">
        <v>422617</v>
      </c>
      <c r="CE1474" s="3">
        <v>190819</v>
      </c>
      <c r="CF1474" s="3">
        <v>174992</v>
      </c>
      <c r="CG1474" s="3">
        <v>156277</v>
      </c>
      <c r="CH1474" s="3">
        <v>342409</v>
      </c>
      <c r="CI1474" s="3">
        <v>344637</v>
      </c>
      <c r="CJ1474" s="3">
        <v>172839</v>
      </c>
      <c r="CK1474" s="3">
        <v>103364</v>
      </c>
      <c r="CL1474" s="3">
        <v>55252</v>
      </c>
      <c r="CM1474" s="3">
        <v>195374</v>
      </c>
      <c r="CN1474" s="3">
        <v>30685924</v>
      </c>
      <c r="CO1474" s="3">
        <v>30685924</v>
      </c>
      <c r="CP1474" s="3">
        <v>31974859</v>
      </c>
      <c r="CQ1474" s="3">
        <v>31974859</v>
      </c>
      <c r="CR1474" s="3">
        <v>3011187</v>
      </c>
      <c r="CS1474" s="2">
        <v>2018</v>
      </c>
    </row>
    <row r="1475" spans="1:97" x14ac:dyDescent="0.25">
      <c r="A1475" s="2">
        <v>1588</v>
      </c>
      <c r="B1475" s="5" t="s">
        <v>8</v>
      </c>
      <c r="C1475" s="2" t="s">
        <v>0</v>
      </c>
      <c r="D1475" s="5" t="s">
        <v>12145</v>
      </c>
      <c r="E1475" s="5" t="s">
        <v>12144</v>
      </c>
      <c r="F1475" s="2">
        <v>49965</v>
      </c>
      <c r="G1475" s="5" t="s">
        <v>19</v>
      </c>
      <c r="H1475" s="5" t="s">
        <v>18</v>
      </c>
      <c r="I1475" s="5" t="s">
        <v>464</v>
      </c>
      <c r="J1475" s="5" t="s">
        <v>1</v>
      </c>
      <c r="K1475" s="2">
        <v>22</v>
      </c>
      <c r="L1475" s="2">
        <v>2</v>
      </c>
      <c r="M1475" s="5" t="s">
        <v>11</v>
      </c>
      <c r="N1475" s="5" t="s">
        <v>94</v>
      </c>
      <c r="O1475" s="5" t="s">
        <v>63</v>
      </c>
      <c r="P1475" s="5" t="s">
        <v>63</v>
      </c>
      <c r="Q1475" s="5" t="s">
        <v>463</v>
      </c>
      <c r="R1475" s="5" t="s">
        <v>220</v>
      </c>
      <c r="S1475" s="5" t="s">
        <v>38</v>
      </c>
      <c r="T1475" s="3">
        <v>276</v>
      </c>
      <c r="U1475" s="3">
        <v>0</v>
      </c>
      <c r="V1475" s="3">
        <v>26</v>
      </c>
      <c r="W1475" s="3">
        <v>0</v>
      </c>
      <c r="X1475" s="3">
        <v>107</v>
      </c>
      <c r="Y1475" s="3">
        <v>84</v>
      </c>
      <c r="Z1475" s="3">
        <v>90</v>
      </c>
      <c r="AA1475" s="3">
        <v>113</v>
      </c>
      <c r="AB1475" s="3">
        <v>241</v>
      </c>
      <c r="AC1475" s="3">
        <v>57</v>
      </c>
      <c r="AD1475" s="3">
        <v>69</v>
      </c>
      <c r="AE1475" s="3">
        <v>0</v>
      </c>
      <c r="AF1475" s="3">
        <v>276</v>
      </c>
      <c r="AG1475" s="3">
        <v>0</v>
      </c>
      <c r="AH1475" s="3">
        <v>26</v>
      </c>
      <c r="AI1475" s="3">
        <v>0</v>
      </c>
      <c r="AJ1475" s="3">
        <v>107</v>
      </c>
      <c r="AK1475" s="3">
        <v>84</v>
      </c>
      <c r="AL1475" s="3">
        <v>90</v>
      </c>
      <c r="AM1475" s="3">
        <v>113</v>
      </c>
      <c r="AN1475" s="3">
        <v>241</v>
      </c>
      <c r="AO1475" s="3">
        <v>57</v>
      </c>
      <c r="AP1475" s="3">
        <v>69</v>
      </c>
      <c r="AQ1475" s="3">
        <v>0</v>
      </c>
      <c r="AR1475" s="4">
        <v>5.8129999999999997</v>
      </c>
      <c r="AS1475" s="4">
        <v>0</v>
      </c>
      <c r="AT1475" s="4">
        <v>5.8140000000000001</v>
      </c>
      <c r="AU1475" s="4">
        <v>0</v>
      </c>
      <c r="AV1475" s="4">
        <v>5.8140000000000001</v>
      </c>
      <c r="AW1475" s="4">
        <v>5.8140000000000001</v>
      </c>
      <c r="AX1475" s="4">
        <v>5.8140000000000001</v>
      </c>
      <c r="AY1475" s="4">
        <v>5.8140000000000001</v>
      </c>
      <c r="AZ1475" s="4">
        <v>5.8140000000000001</v>
      </c>
      <c r="BA1475" s="4">
        <v>5.8140000000000001</v>
      </c>
      <c r="BB1475" s="4">
        <v>5.8140000000000001</v>
      </c>
      <c r="BC1475" s="4">
        <v>0</v>
      </c>
      <c r="BD1475" s="3">
        <v>1604</v>
      </c>
      <c r="BE1475" s="3">
        <v>0</v>
      </c>
      <c r="BF1475" s="3">
        <v>151</v>
      </c>
      <c r="BG1475" s="3">
        <v>0</v>
      </c>
      <c r="BH1475" s="3">
        <v>622</v>
      </c>
      <c r="BI1475" s="3">
        <v>488</v>
      </c>
      <c r="BJ1475" s="3">
        <v>523</v>
      </c>
      <c r="BK1475" s="3">
        <v>657</v>
      </c>
      <c r="BL1475" s="3">
        <v>1401</v>
      </c>
      <c r="BM1475" s="3">
        <v>331</v>
      </c>
      <c r="BN1475" s="3">
        <v>401</v>
      </c>
      <c r="BO1475" s="3">
        <v>0</v>
      </c>
      <c r="BP1475" s="3">
        <v>1604</v>
      </c>
      <c r="BQ1475" s="3">
        <v>0</v>
      </c>
      <c r="BR1475" s="3">
        <v>151</v>
      </c>
      <c r="BS1475" s="3">
        <v>0</v>
      </c>
      <c r="BT1475" s="3">
        <v>622</v>
      </c>
      <c r="BU1475" s="3">
        <v>488</v>
      </c>
      <c r="BV1475" s="3">
        <v>523</v>
      </c>
      <c r="BW1475" s="3">
        <v>657</v>
      </c>
      <c r="BX1475" s="3">
        <v>1401</v>
      </c>
      <c r="BY1475" s="3">
        <v>331</v>
      </c>
      <c r="BZ1475" s="3">
        <v>401</v>
      </c>
      <c r="CA1475" s="3">
        <v>0</v>
      </c>
      <c r="CB1475" s="3">
        <v>86</v>
      </c>
      <c r="CC1475" s="3">
        <v>0</v>
      </c>
      <c r="CD1475" s="3">
        <v>7</v>
      </c>
      <c r="CE1475" s="3">
        <v>0</v>
      </c>
      <c r="CF1475" s="3">
        <v>30</v>
      </c>
      <c r="CG1475" s="3">
        <v>25</v>
      </c>
      <c r="CH1475" s="3">
        <v>32</v>
      </c>
      <c r="CI1475" s="3">
        <v>38</v>
      </c>
      <c r="CJ1475" s="3">
        <v>70</v>
      </c>
      <c r="CK1475" s="3">
        <v>14</v>
      </c>
      <c r="CL1475" s="3">
        <v>25</v>
      </c>
      <c r="CM1475" s="3">
        <v>0</v>
      </c>
      <c r="CN1475" s="3">
        <v>1063</v>
      </c>
      <c r="CO1475" s="3">
        <v>1063</v>
      </c>
      <c r="CP1475" s="3">
        <v>6178</v>
      </c>
      <c r="CQ1475" s="3">
        <v>6178</v>
      </c>
      <c r="CR1475" s="3">
        <v>327</v>
      </c>
      <c r="CS1475" s="2">
        <v>2018</v>
      </c>
    </row>
    <row r="1476" spans="1:97" x14ac:dyDescent="0.25">
      <c r="A1476" s="2">
        <v>1588</v>
      </c>
      <c r="B1476" s="5" t="s">
        <v>8</v>
      </c>
      <c r="C1476" s="2" t="s">
        <v>0</v>
      </c>
      <c r="D1476" s="5" t="s">
        <v>12145</v>
      </c>
      <c r="E1476" s="5" t="s">
        <v>12144</v>
      </c>
      <c r="F1476" s="2">
        <v>49965</v>
      </c>
      <c r="G1476" s="5" t="s">
        <v>19</v>
      </c>
      <c r="H1476" s="5" t="s">
        <v>18</v>
      </c>
      <c r="I1476" s="5" t="s">
        <v>464</v>
      </c>
      <c r="J1476" s="5" t="s">
        <v>1</v>
      </c>
      <c r="K1476" s="2">
        <v>22</v>
      </c>
      <c r="L1476" s="2">
        <v>2</v>
      </c>
      <c r="M1476" s="5" t="s">
        <v>11</v>
      </c>
      <c r="N1476" s="5" t="s">
        <v>23</v>
      </c>
      <c r="O1476" s="5" t="s">
        <v>49</v>
      </c>
      <c r="P1476" s="5" t="s">
        <v>49</v>
      </c>
      <c r="Q1476" s="5" t="s">
        <v>463</v>
      </c>
      <c r="R1476" s="5" t="s">
        <v>220</v>
      </c>
      <c r="S1476" s="5" t="s">
        <v>48</v>
      </c>
      <c r="T1476" s="3">
        <v>22539</v>
      </c>
      <c r="U1476" s="3">
        <v>1176</v>
      </c>
      <c r="V1476" s="3">
        <v>4717</v>
      </c>
      <c r="W1476" s="3">
        <v>11466</v>
      </c>
      <c r="X1476" s="3">
        <v>0</v>
      </c>
      <c r="Y1476" s="3">
        <v>0</v>
      </c>
      <c r="Z1476" s="3">
        <v>2592</v>
      </c>
      <c r="AA1476" s="3">
        <v>6626</v>
      </c>
      <c r="AB1476" s="3">
        <v>0</v>
      </c>
      <c r="AC1476" s="3">
        <v>8303</v>
      </c>
      <c r="AD1476" s="3">
        <v>0</v>
      </c>
      <c r="AE1476" s="3">
        <v>0</v>
      </c>
      <c r="AF1476" s="3">
        <v>22539</v>
      </c>
      <c r="AG1476" s="3">
        <v>1176</v>
      </c>
      <c r="AH1476" s="3">
        <v>4717</v>
      </c>
      <c r="AI1476" s="3">
        <v>11466</v>
      </c>
      <c r="AJ1476" s="3">
        <v>0</v>
      </c>
      <c r="AK1476" s="3">
        <v>0</v>
      </c>
      <c r="AL1476" s="3">
        <v>2592</v>
      </c>
      <c r="AM1476" s="3">
        <v>6626</v>
      </c>
      <c r="AN1476" s="3">
        <v>0</v>
      </c>
      <c r="AO1476" s="3">
        <v>8303</v>
      </c>
      <c r="AP1476" s="3">
        <v>0</v>
      </c>
      <c r="AQ1476" s="3">
        <v>0</v>
      </c>
      <c r="AR1476" s="4">
        <v>1.0369999999999999</v>
      </c>
      <c r="AS1476" s="4">
        <v>1.038</v>
      </c>
      <c r="AT1476" s="4">
        <v>1.0389999999999999</v>
      </c>
      <c r="AU1476" s="4">
        <v>1.026</v>
      </c>
      <c r="AV1476" s="4">
        <v>0</v>
      </c>
      <c r="AW1476" s="4">
        <v>0</v>
      </c>
      <c r="AX1476" s="4">
        <v>1.0569999999999999</v>
      </c>
      <c r="AY1476" s="4">
        <v>1.042</v>
      </c>
      <c r="AZ1476" s="4">
        <v>0</v>
      </c>
      <c r="BA1476" s="4">
        <v>1.0269999999999999</v>
      </c>
      <c r="BB1476" s="4">
        <v>0</v>
      </c>
      <c r="BC1476" s="4">
        <v>0</v>
      </c>
      <c r="BD1476" s="3">
        <v>23373</v>
      </c>
      <c r="BE1476" s="3">
        <v>1221</v>
      </c>
      <c r="BF1476" s="3">
        <v>4901</v>
      </c>
      <c r="BG1476" s="3">
        <v>11764</v>
      </c>
      <c r="BH1476" s="3">
        <v>0</v>
      </c>
      <c r="BI1476" s="3">
        <v>0</v>
      </c>
      <c r="BJ1476" s="3">
        <v>2740</v>
      </c>
      <c r="BK1476" s="3">
        <v>6904</v>
      </c>
      <c r="BL1476" s="3">
        <v>0</v>
      </c>
      <c r="BM1476" s="3">
        <v>8527</v>
      </c>
      <c r="BN1476" s="3">
        <v>0</v>
      </c>
      <c r="BO1476" s="3">
        <v>0</v>
      </c>
      <c r="BP1476" s="3">
        <v>23373</v>
      </c>
      <c r="BQ1476" s="3">
        <v>1221</v>
      </c>
      <c r="BR1476" s="3">
        <v>4901</v>
      </c>
      <c r="BS1476" s="3">
        <v>11764</v>
      </c>
      <c r="BT1476" s="3">
        <v>0</v>
      </c>
      <c r="BU1476" s="3">
        <v>0</v>
      </c>
      <c r="BV1476" s="3">
        <v>2740</v>
      </c>
      <c r="BW1476" s="3">
        <v>6904</v>
      </c>
      <c r="BX1476" s="3">
        <v>0</v>
      </c>
      <c r="BY1476" s="3">
        <v>8527</v>
      </c>
      <c r="BZ1476" s="3">
        <v>0</v>
      </c>
      <c r="CA1476" s="3">
        <v>0</v>
      </c>
      <c r="CB1476" s="3">
        <v>2112.654</v>
      </c>
      <c r="CC1476" s="3">
        <v>66.195999999999998</v>
      </c>
      <c r="CD1476" s="3">
        <v>290</v>
      </c>
      <c r="CE1476" s="3">
        <v>732.48099999999999</v>
      </c>
      <c r="CF1476" s="3">
        <v>0</v>
      </c>
      <c r="CG1476" s="3">
        <v>0</v>
      </c>
      <c r="CH1476" s="3">
        <v>219.20699999999999</v>
      </c>
      <c r="CI1476" s="3">
        <v>507.24799999999999</v>
      </c>
      <c r="CJ1476" s="3">
        <v>0</v>
      </c>
      <c r="CK1476" s="3">
        <v>706.65700000000004</v>
      </c>
      <c r="CL1476" s="3">
        <v>0</v>
      </c>
      <c r="CM1476" s="3">
        <v>0</v>
      </c>
      <c r="CN1476" s="3">
        <v>57419</v>
      </c>
      <c r="CO1476" s="3">
        <v>57419</v>
      </c>
      <c r="CP1476" s="3">
        <v>59430</v>
      </c>
      <c r="CQ1476" s="3">
        <v>59430</v>
      </c>
      <c r="CR1476" s="3">
        <v>4634.4430000000002</v>
      </c>
      <c r="CS1476" s="2">
        <v>2018</v>
      </c>
    </row>
    <row r="1477" spans="1:97" x14ac:dyDescent="0.25">
      <c r="A1477" s="2">
        <v>1588</v>
      </c>
      <c r="B1477" s="5" t="s">
        <v>8</v>
      </c>
      <c r="C1477" s="2" t="s">
        <v>0</v>
      </c>
      <c r="D1477" s="5" t="s">
        <v>12145</v>
      </c>
      <c r="E1477" s="5" t="s">
        <v>12144</v>
      </c>
      <c r="F1477" s="2">
        <v>49965</v>
      </c>
      <c r="G1477" s="5" t="s">
        <v>19</v>
      </c>
      <c r="H1477" s="5" t="s">
        <v>18</v>
      </c>
      <c r="I1477" s="5" t="s">
        <v>464</v>
      </c>
      <c r="J1477" s="5" t="s">
        <v>1</v>
      </c>
      <c r="K1477" s="2">
        <v>22</v>
      </c>
      <c r="L1477" s="2">
        <v>2</v>
      </c>
      <c r="M1477" s="5" t="s">
        <v>11</v>
      </c>
      <c r="N1477" s="5" t="s">
        <v>23</v>
      </c>
      <c r="O1477" s="5" t="s">
        <v>39</v>
      </c>
      <c r="P1477" s="5" t="s">
        <v>39</v>
      </c>
      <c r="Q1477" s="5" t="s">
        <v>463</v>
      </c>
      <c r="R1477" s="5" t="s">
        <v>220</v>
      </c>
      <c r="S1477" s="5" t="s">
        <v>38</v>
      </c>
      <c r="T1477" s="3">
        <v>180106</v>
      </c>
      <c r="U1477" s="3">
        <v>1782</v>
      </c>
      <c r="V1477" s="3">
        <v>22568</v>
      </c>
      <c r="W1477" s="3">
        <v>34315</v>
      </c>
      <c r="X1477" s="3">
        <v>0</v>
      </c>
      <c r="Y1477" s="3">
        <v>0</v>
      </c>
      <c r="Z1477" s="3">
        <v>1795</v>
      </c>
      <c r="AA1477" s="3">
        <v>14166</v>
      </c>
      <c r="AB1477" s="3">
        <v>0</v>
      </c>
      <c r="AC1477" s="3">
        <v>6965</v>
      </c>
      <c r="AD1477" s="3">
        <v>0</v>
      </c>
      <c r="AE1477" s="3">
        <v>0</v>
      </c>
      <c r="AF1477" s="3">
        <v>180106</v>
      </c>
      <c r="AG1477" s="3">
        <v>1782</v>
      </c>
      <c r="AH1477" s="3">
        <v>22568</v>
      </c>
      <c r="AI1477" s="3">
        <v>34315</v>
      </c>
      <c r="AJ1477" s="3">
        <v>0</v>
      </c>
      <c r="AK1477" s="3">
        <v>0</v>
      </c>
      <c r="AL1477" s="3">
        <v>1795</v>
      </c>
      <c r="AM1477" s="3">
        <v>14166</v>
      </c>
      <c r="AN1477" s="3">
        <v>0</v>
      </c>
      <c r="AO1477" s="3">
        <v>6965</v>
      </c>
      <c r="AP1477" s="3">
        <v>0</v>
      </c>
      <c r="AQ1477" s="3">
        <v>0</v>
      </c>
      <c r="AR1477" s="4">
        <v>6.3</v>
      </c>
      <c r="AS1477" s="4">
        <v>6.3</v>
      </c>
      <c r="AT1477" s="4">
        <v>6.3</v>
      </c>
      <c r="AU1477" s="4">
        <v>6.3</v>
      </c>
      <c r="AV1477" s="4">
        <v>0</v>
      </c>
      <c r="AW1477" s="4">
        <v>0</v>
      </c>
      <c r="AX1477" s="4">
        <v>6.3</v>
      </c>
      <c r="AY1477" s="4">
        <v>6.3</v>
      </c>
      <c r="AZ1477" s="4">
        <v>0</v>
      </c>
      <c r="BA1477" s="4">
        <v>6.3</v>
      </c>
      <c r="BB1477" s="4">
        <v>0</v>
      </c>
      <c r="BC1477" s="4">
        <v>0</v>
      </c>
      <c r="BD1477" s="3">
        <v>1134668</v>
      </c>
      <c r="BE1477" s="3">
        <v>11227</v>
      </c>
      <c r="BF1477" s="3">
        <v>142178</v>
      </c>
      <c r="BG1477" s="3">
        <v>216185</v>
      </c>
      <c r="BH1477" s="3">
        <v>0</v>
      </c>
      <c r="BI1477" s="3">
        <v>0</v>
      </c>
      <c r="BJ1477" s="3">
        <v>11309</v>
      </c>
      <c r="BK1477" s="3">
        <v>89246</v>
      </c>
      <c r="BL1477" s="3">
        <v>0</v>
      </c>
      <c r="BM1477" s="3">
        <v>43880</v>
      </c>
      <c r="BN1477" s="3">
        <v>0</v>
      </c>
      <c r="BO1477" s="3">
        <v>0</v>
      </c>
      <c r="BP1477" s="3">
        <v>1134668</v>
      </c>
      <c r="BQ1477" s="3">
        <v>11227</v>
      </c>
      <c r="BR1477" s="3">
        <v>142178</v>
      </c>
      <c r="BS1477" s="3">
        <v>216185</v>
      </c>
      <c r="BT1477" s="3">
        <v>0</v>
      </c>
      <c r="BU1477" s="3">
        <v>0</v>
      </c>
      <c r="BV1477" s="3">
        <v>11309</v>
      </c>
      <c r="BW1477" s="3">
        <v>89246</v>
      </c>
      <c r="BX1477" s="3">
        <v>0</v>
      </c>
      <c r="BY1477" s="3">
        <v>43880</v>
      </c>
      <c r="BZ1477" s="3">
        <v>0</v>
      </c>
      <c r="CA1477" s="3">
        <v>0</v>
      </c>
      <c r="CB1477" s="3">
        <v>102561.35</v>
      </c>
      <c r="CC1477" s="3">
        <v>608.80399999999997</v>
      </c>
      <c r="CD1477" s="3">
        <v>8413</v>
      </c>
      <c r="CE1477" s="3">
        <v>13460.519</v>
      </c>
      <c r="CF1477" s="3">
        <v>0</v>
      </c>
      <c r="CG1477" s="3">
        <v>0</v>
      </c>
      <c r="CH1477" s="3">
        <v>904.79300000000001</v>
      </c>
      <c r="CI1477" s="3">
        <v>6556.7520000000004</v>
      </c>
      <c r="CJ1477" s="3">
        <v>0</v>
      </c>
      <c r="CK1477" s="3">
        <v>3636.3429999999998</v>
      </c>
      <c r="CL1477" s="3">
        <v>0</v>
      </c>
      <c r="CM1477" s="3">
        <v>0</v>
      </c>
      <c r="CN1477" s="3">
        <v>261697</v>
      </c>
      <c r="CO1477" s="3">
        <v>261697</v>
      </c>
      <c r="CP1477" s="3">
        <v>1648693</v>
      </c>
      <c r="CQ1477" s="3">
        <v>1648693</v>
      </c>
      <c r="CR1477" s="3">
        <v>136141.56</v>
      </c>
      <c r="CS1477" s="2">
        <v>2018</v>
      </c>
    </row>
    <row r="1478" spans="1:97" x14ac:dyDescent="0.25">
      <c r="A1478" s="2">
        <v>1590</v>
      </c>
      <c r="B1478" s="5" t="s">
        <v>8</v>
      </c>
      <c r="C1478" s="2">
        <v>1</v>
      </c>
      <c r="D1478" s="5" t="s">
        <v>12143</v>
      </c>
      <c r="E1478" s="5" t="s">
        <v>12142</v>
      </c>
      <c r="F1478" s="2">
        <v>29926</v>
      </c>
      <c r="G1478" s="5" t="s">
        <v>19</v>
      </c>
      <c r="H1478" s="5" t="s">
        <v>18</v>
      </c>
      <c r="I1478" s="5" t="s">
        <v>464</v>
      </c>
      <c r="J1478" s="5" t="s">
        <v>1</v>
      </c>
      <c r="K1478" s="2">
        <v>22</v>
      </c>
      <c r="L1478" s="2">
        <v>2</v>
      </c>
      <c r="M1478" s="5" t="s">
        <v>11</v>
      </c>
      <c r="N1478" s="5" t="s">
        <v>23</v>
      </c>
      <c r="O1478" s="5" t="s">
        <v>9928</v>
      </c>
      <c r="P1478" s="5" t="s">
        <v>9928</v>
      </c>
      <c r="Q1478" s="5" t="s">
        <v>463</v>
      </c>
      <c r="R1478" s="5" t="s">
        <v>220</v>
      </c>
      <c r="S1478" s="5" t="s">
        <v>1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>
        <v>4110161</v>
      </c>
      <c r="BE1478" s="3">
        <v>4762458</v>
      </c>
      <c r="BF1478" s="3">
        <v>867401</v>
      </c>
      <c r="BG1478" s="3">
        <v>1196880</v>
      </c>
      <c r="BH1478" s="3">
        <v>4633720</v>
      </c>
      <c r="BI1478" s="3">
        <v>4567793</v>
      </c>
      <c r="BJ1478" s="3">
        <v>5133975</v>
      </c>
      <c r="BK1478" s="3">
        <v>4087747</v>
      </c>
      <c r="BL1478" s="3">
        <v>3220199</v>
      </c>
      <c r="BM1478" s="3">
        <v>3890436</v>
      </c>
      <c r="BN1478" s="3">
        <v>4692506</v>
      </c>
      <c r="BO1478" s="3">
        <v>5271704</v>
      </c>
      <c r="BP1478" s="3">
        <v>4110161</v>
      </c>
      <c r="BQ1478" s="3">
        <v>4762458</v>
      </c>
      <c r="BR1478" s="3">
        <v>867401</v>
      </c>
      <c r="BS1478" s="3">
        <v>1196880</v>
      </c>
      <c r="BT1478" s="3">
        <v>4633720</v>
      </c>
      <c r="BU1478" s="3">
        <v>4567793</v>
      </c>
      <c r="BV1478" s="3">
        <v>5133975</v>
      </c>
      <c r="BW1478" s="3">
        <v>4087747</v>
      </c>
      <c r="BX1478" s="3">
        <v>3220199</v>
      </c>
      <c r="BY1478" s="3">
        <v>3890436</v>
      </c>
      <c r="BZ1478" s="3">
        <v>4692506</v>
      </c>
      <c r="CA1478" s="3">
        <v>5271704</v>
      </c>
      <c r="CB1478" s="3">
        <v>393142</v>
      </c>
      <c r="CC1478" s="3">
        <v>455535</v>
      </c>
      <c r="CD1478" s="3">
        <v>82968</v>
      </c>
      <c r="CE1478" s="3">
        <v>114483</v>
      </c>
      <c r="CF1478" s="3">
        <v>443221</v>
      </c>
      <c r="CG1478" s="3">
        <v>436915</v>
      </c>
      <c r="CH1478" s="3">
        <v>491071</v>
      </c>
      <c r="CI1478" s="3">
        <v>390998</v>
      </c>
      <c r="CJ1478" s="3">
        <v>308016</v>
      </c>
      <c r="CK1478" s="3">
        <v>372125</v>
      </c>
      <c r="CL1478" s="3">
        <v>448844</v>
      </c>
      <c r="CM1478" s="3">
        <v>504245</v>
      </c>
      <c r="CN1478" s="3">
        <v>0</v>
      </c>
      <c r="CO1478" s="3">
        <v>0</v>
      </c>
      <c r="CP1478" s="3">
        <v>46434980</v>
      </c>
      <c r="CQ1478" s="3">
        <v>46434980</v>
      </c>
      <c r="CR1478" s="3">
        <v>4441563</v>
      </c>
      <c r="CS1478" s="2">
        <v>2018</v>
      </c>
    </row>
    <row r="1479" spans="1:97" x14ac:dyDescent="0.25">
      <c r="A1479" s="2">
        <v>1592</v>
      </c>
      <c r="B1479" s="5" t="s">
        <v>8</v>
      </c>
      <c r="C1479" s="2" t="s">
        <v>0</v>
      </c>
      <c r="D1479" s="5" t="s">
        <v>12141</v>
      </c>
      <c r="E1479" s="5" t="s">
        <v>2538</v>
      </c>
      <c r="F1479" s="2">
        <v>6035</v>
      </c>
      <c r="G1479" s="5" t="s">
        <v>19</v>
      </c>
      <c r="H1479" s="5" t="s">
        <v>18</v>
      </c>
      <c r="I1479" s="5" t="s">
        <v>464</v>
      </c>
      <c r="J1479" s="5" t="s">
        <v>1</v>
      </c>
      <c r="K1479" s="2">
        <v>22</v>
      </c>
      <c r="L1479" s="2">
        <v>2</v>
      </c>
      <c r="M1479" s="5" t="s">
        <v>11</v>
      </c>
      <c r="N1479" s="5" t="s">
        <v>94</v>
      </c>
      <c r="O1479" s="5" t="s">
        <v>63</v>
      </c>
      <c r="P1479" s="5" t="s">
        <v>63</v>
      </c>
      <c r="Q1479" s="5" t="s">
        <v>463</v>
      </c>
      <c r="R1479" s="5" t="s">
        <v>103</v>
      </c>
      <c r="S1479" s="5" t="s">
        <v>38</v>
      </c>
      <c r="T1479" s="3">
        <v>8425</v>
      </c>
      <c r="U1479" s="3">
        <v>324</v>
      </c>
      <c r="V1479" s="3">
        <v>360</v>
      </c>
      <c r="W1479" s="3">
        <v>276</v>
      </c>
      <c r="X1479" s="3">
        <v>306</v>
      </c>
      <c r="Y1479" s="3">
        <v>263</v>
      </c>
      <c r="Z1479" s="3">
        <v>363</v>
      </c>
      <c r="AA1479" s="3">
        <v>654</v>
      </c>
      <c r="AB1479" s="3">
        <v>322</v>
      </c>
      <c r="AC1479" s="3">
        <v>291</v>
      </c>
      <c r="AD1479" s="3">
        <v>626</v>
      </c>
      <c r="AE1479" s="3">
        <v>344</v>
      </c>
      <c r="AF1479" s="3">
        <v>8425</v>
      </c>
      <c r="AG1479" s="3">
        <v>324</v>
      </c>
      <c r="AH1479" s="3">
        <v>360</v>
      </c>
      <c r="AI1479" s="3">
        <v>276</v>
      </c>
      <c r="AJ1479" s="3">
        <v>306</v>
      </c>
      <c r="AK1479" s="3">
        <v>263</v>
      </c>
      <c r="AL1479" s="3">
        <v>363</v>
      </c>
      <c r="AM1479" s="3">
        <v>654</v>
      </c>
      <c r="AN1479" s="3">
        <v>322</v>
      </c>
      <c r="AO1479" s="3">
        <v>291</v>
      </c>
      <c r="AP1479" s="3">
        <v>626</v>
      </c>
      <c r="AQ1479" s="3">
        <v>344</v>
      </c>
      <c r="AR1479" s="4">
        <v>5.79</v>
      </c>
      <c r="AS1479" s="4">
        <v>5.79</v>
      </c>
      <c r="AT1479" s="4">
        <v>5.79</v>
      </c>
      <c r="AU1479" s="4">
        <v>5.79</v>
      </c>
      <c r="AV1479" s="4">
        <v>5.79</v>
      </c>
      <c r="AW1479" s="4">
        <v>5.79</v>
      </c>
      <c r="AX1479" s="4">
        <v>5.79</v>
      </c>
      <c r="AY1479" s="4">
        <v>5.79</v>
      </c>
      <c r="AZ1479" s="4">
        <v>5.79</v>
      </c>
      <c r="BA1479" s="4">
        <v>5.79</v>
      </c>
      <c r="BB1479" s="4">
        <v>5.79</v>
      </c>
      <c r="BC1479" s="4">
        <v>5.79</v>
      </c>
      <c r="BD1479" s="3">
        <v>48781</v>
      </c>
      <c r="BE1479" s="3">
        <v>1876</v>
      </c>
      <c r="BF1479" s="3">
        <v>2084</v>
      </c>
      <c r="BG1479" s="3">
        <v>1598</v>
      </c>
      <c r="BH1479" s="3">
        <v>1772</v>
      </c>
      <c r="BI1479" s="3">
        <v>1523</v>
      </c>
      <c r="BJ1479" s="3">
        <v>2102</v>
      </c>
      <c r="BK1479" s="3">
        <v>3787</v>
      </c>
      <c r="BL1479" s="3">
        <v>1864</v>
      </c>
      <c r="BM1479" s="3">
        <v>1685</v>
      </c>
      <c r="BN1479" s="3">
        <v>3625</v>
      </c>
      <c r="BO1479" s="3">
        <v>1992</v>
      </c>
      <c r="BP1479" s="3">
        <v>48781</v>
      </c>
      <c r="BQ1479" s="3">
        <v>1876</v>
      </c>
      <c r="BR1479" s="3">
        <v>2084</v>
      </c>
      <c r="BS1479" s="3">
        <v>1598</v>
      </c>
      <c r="BT1479" s="3">
        <v>1772</v>
      </c>
      <c r="BU1479" s="3">
        <v>1523</v>
      </c>
      <c r="BV1479" s="3">
        <v>2102</v>
      </c>
      <c r="BW1479" s="3">
        <v>3787</v>
      </c>
      <c r="BX1479" s="3">
        <v>1864</v>
      </c>
      <c r="BY1479" s="3">
        <v>1685</v>
      </c>
      <c r="BZ1479" s="3">
        <v>3625</v>
      </c>
      <c r="CA1479" s="3">
        <v>1992</v>
      </c>
      <c r="CB1479" s="3">
        <v>2905.0079999999998</v>
      </c>
      <c r="CC1479" s="3">
        <v>111.80800000000001</v>
      </c>
      <c r="CD1479" s="3">
        <v>124.133</v>
      </c>
      <c r="CE1479" s="3">
        <v>95.16</v>
      </c>
      <c r="CF1479" s="3">
        <v>105.53</v>
      </c>
      <c r="CG1479" s="3">
        <v>90.828999999999994</v>
      </c>
      <c r="CH1479" s="3">
        <v>125.164</v>
      </c>
      <c r="CI1479" s="3">
        <v>225.471</v>
      </c>
      <c r="CJ1479" s="3">
        <v>110.884</v>
      </c>
      <c r="CK1479" s="3">
        <v>100.396</v>
      </c>
      <c r="CL1479" s="3">
        <v>215.88800000000001</v>
      </c>
      <c r="CM1479" s="3">
        <v>118.729</v>
      </c>
      <c r="CN1479" s="3">
        <v>12554</v>
      </c>
      <c r="CO1479" s="3">
        <v>12554</v>
      </c>
      <c r="CP1479" s="3">
        <v>72689</v>
      </c>
      <c r="CQ1479" s="3">
        <v>72689</v>
      </c>
      <c r="CR1479" s="3">
        <v>4329</v>
      </c>
      <c r="CS1479" s="2">
        <v>2018</v>
      </c>
    </row>
    <row r="1480" spans="1:97" x14ac:dyDescent="0.25">
      <c r="A1480" s="2">
        <v>1595</v>
      </c>
      <c r="B1480" s="5" t="s">
        <v>17</v>
      </c>
      <c r="C1480" s="2" t="s">
        <v>0</v>
      </c>
      <c r="D1480" s="5" t="s">
        <v>12140</v>
      </c>
      <c r="E1480" s="5" t="s">
        <v>12139</v>
      </c>
      <c r="F1480" s="2">
        <v>59528</v>
      </c>
      <c r="G1480" s="5" t="s">
        <v>19</v>
      </c>
      <c r="H1480" s="5" t="s">
        <v>18</v>
      </c>
      <c r="I1480" s="5" t="s">
        <v>464</v>
      </c>
      <c r="J1480" s="5" t="s">
        <v>1</v>
      </c>
      <c r="K1480" s="2">
        <v>22</v>
      </c>
      <c r="L1480" s="2">
        <v>3</v>
      </c>
      <c r="M1480" s="5" t="s">
        <v>28</v>
      </c>
      <c r="N1480" s="5" t="s">
        <v>55</v>
      </c>
      <c r="O1480" s="5" t="s">
        <v>63</v>
      </c>
      <c r="P1480" s="5" t="s">
        <v>63</v>
      </c>
      <c r="Q1480" s="5" t="s">
        <v>463</v>
      </c>
      <c r="R1480" s="5" t="s">
        <v>220</v>
      </c>
      <c r="S1480" s="5" t="s">
        <v>38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3">
        <v>0</v>
      </c>
      <c r="BE1480" s="3">
        <v>0</v>
      </c>
      <c r="BF1480" s="3">
        <v>0</v>
      </c>
      <c r="BG1480" s="3">
        <v>0</v>
      </c>
      <c r="BH1480" s="3">
        <v>0</v>
      </c>
      <c r="BI1480" s="3">
        <v>0</v>
      </c>
      <c r="BJ1480" s="3">
        <v>0</v>
      </c>
      <c r="BK1480" s="3">
        <v>0</v>
      </c>
      <c r="BL1480" s="3">
        <v>0</v>
      </c>
      <c r="BM1480" s="3">
        <v>0</v>
      </c>
      <c r="BN1480" s="3">
        <v>0</v>
      </c>
      <c r="BO1480" s="3">
        <v>0</v>
      </c>
      <c r="BP1480" s="3">
        <v>0</v>
      </c>
      <c r="BQ1480" s="3">
        <v>0</v>
      </c>
      <c r="BR1480" s="3">
        <v>0</v>
      </c>
      <c r="BS1480" s="3">
        <v>0</v>
      </c>
      <c r="BT1480" s="3">
        <v>0</v>
      </c>
      <c r="BU1480" s="3">
        <v>0</v>
      </c>
      <c r="BV1480" s="3">
        <v>0</v>
      </c>
      <c r="BW1480" s="3">
        <v>0</v>
      </c>
      <c r="BX1480" s="3">
        <v>0</v>
      </c>
      <c r="BY1480" s="3">
        <v>0</v>
      </c>
      <c r="BZ1480" s="3">
        <v>0</v>
      </c>
      <c r="CA1480" s="3">
        <v>0</v>
      </c>
      <c r="CB1480" s="3">
        <v>1286.3440000000001</v>
      </c>
      <c r="CC1480" s="3">
        <v>0</v>
      </c>
      <c r="CD1480" s="3">
        <v>0</v>
      </c>
      <c r="CE1480" s="3">
        <v>0</v>
      </c>
      <c r="CF1480" s="3">
        <v>0</v>
      </c>
      <c r="CG1480" s="3">
        <v>107.078</v>
      </c>
      <c r="CH1480" s="3">
        <v>0</v>
      </c>
      <c r="CI1480" s="3">
        <v>0</v>
      </c>
      <c r="CJ1480" s="3">
        <v>0</v>
      </c>
      <c r="CK1480" s="3">
        <v>46.003</v>
      </c>
      <c r="CL1480" s="3">
        <v>0</v>
      </c>
      <c r="CM1480" s="3">
        <v>0</v>
      </c>
      <c r="CN1480" s="3">
        <v>0</v>
      </c>
      <c r="CO1480" s="3">
        <v>0</v>
      </c>
      <c r="CP1480" s="3">
        <v>0</v>
      </c>
      <c r="CQ1480" s="3">
        <v>0</v>
      </c>
      <c r="CR1480" s="3">
        <v>1439.425</v>
      </c>
      <c r="CS1480" s="2">
        <v>2018</v>
      </c>
    </row>
    <row r="1481" spans="1:97" x14ac:dyDescent="0.25">
      <c r="A1481" s="2">
        <v>1595</v>
      </c>
      <c r="B1481" s="5" t="s">
        <v>17</v>
      </c>
      <c r="C1481" s="2" t="s">
        <v>0</v>
      </c>
      <c r="D1481" s="5" t="s">
        <v>12140</v>
      </c>
      <c r="E1481" s="5" t="s">
        <v>12139</v>
      </c>
      <c r="F1481" s="2">
        <v>59528</v>
      </c>
      <c r="G1481" s="5" t="s">
        <v>19</v>
      </c>
      <c r="H1481" s="5" t="s">
        <v>18</v>
      </c>
      <c r="I1481" s="5" t="s">
        <v>464</v>
      </c>
      <c r="J1481" s="5" t="s">
        <v>1</v>
      </c>
      <c r="K1481" s="2">
        <v>22</v>
      </c>
      <c r="L1481" s="2">
        <v>3</v>
      </c>
      <c r="M1481" s="5" t="s">
        <v>28</v>
      </c>
      <c r="N1481" s="5" t="s">
        <v>55</v>
      </c>
      <c r="O1481" s="5" t="s">
        <v>49</v>
      </c>
      <c r="P1481" s="5" t="s">
        <v>49</v>
      </c>
      <c r="Q1481" s="5" t="s">
        <v>463</v>
      </c>
      <c r="R1481" s="5" t="s">
        <v>220</v>
      </c>
      <c r="S1481" s="5" t="s">
        <v>48</v>
      </c>
      <c r="T1481" s="3">
        <v>39727</v>
      </c>
      <c r="U1481" s="3">
        <v>9251</v>
      </c>
      <c r="V1481" s="3">
        <v>25624</v>
      </c>
      <c r="W1481" s="3">
        <v>105525</v>
      </c>
      <c r="X1481" s="3">
        <v>102757</v>
      </c>
      <c r="Y1481" s="3">
        <v>104203</v>
      </c>
      <c r="Z1481" s="3">
        <v>11027</v>
      </c>
      <c r="AA1481" s="3">
        <v>9247</v>
      </c>
      <c r="AB1481" s="3">
        <v>5657</v>
      </c>
      <c r="AC1481" s="3">
        <v>10980</v>
      </c>
      <c r="AD1481" s="3">
        <v>8108</v>
      </c>
      <c r="AE1481" s="3">
        <v>7940</v>
      </c>
      <c r="AF1481" s="3">
        <v>39727</v>
      </c>
      <c r="AG1481" s="3">
        <v>9251</v>
      </c>
      <c r="AH1481" s="3">
        <v>25624</v>
      </c>
      <c r="AI1481" s="3">
        <v>17963</v>
      </c>
      <c r="AJ1481" s="3">
        <v>6245</v>
      </c>
      <c r="AK1481" s="3">
        <v>25069</v>
      </c>
      <c r="AL1481" s="3">
        <v>11027</v>
      </c>
      <c r="AM1481" s="3">
        <v>9247</v>
      </c>
      <c r="AN1481" s="3">
        <v>5657</v>
      </c>
      <c r="AO1481" s="3">
        <v>10980</v>
      </c>
      <c r="AP1481" s="3">
        <v>8108</v>
      </c>
      <c r="AQ1481" s="3">
        <v>7940</v>
      </c>
      <c r="AR1481" s="4">
        <v>1.03</v>
      </c>
      <c r="AS1481" s="4">
        <v>1.028</v>
      </c>
      <c r="AT1481" s="4">
        <v>1.0269999999999999</v>
      </c>
      <c r="AU1481" s="4">
        <v>1.0269999999999999</v>
      </c>
      <c r="AV1481" s="4">
        <v>1.028</v>
      </c>
      <c r="AW1481" s="4">
        <v>1.026</v>
      </c>
      <c r="AX1481" s="4">
        <v>1.0269999999999999</v>
      </c>
      <c r="AY1481" s="4">
        <v>1.028</v>
      </c>
      <c r="AZ1481" s="4">
        <v>1.03</v>
      </c>
      <c r="BA1481" s="4">
        <v>1.028</v>
      </c>
      <c r="BB1481" s="4">
        <v>1.0289999999999999</v>
      </c>
      <c r="BC1481" s="4">
        <v>1.0289999999999999</v>
      </c>
      <c r="BD1481" s="3">
        <v>40919</v>
      </c>
      <c r="BE1481" s="3">
        <v>9510</v>
      </c>
      <c r="BF1481" s="3">
        <v>26316</v>
      </c>
      <c r="BG1481" s="3">
        <v>108374</v>
      </c>
      <c r="BH1481" s="3">
        <v>105634</v>
      </c>
      <c r="BI1481" s="3">
        <v>106912</v>
      </c>
      <c r="BJ1481" s="3">
        <v>11325</v>
      </c>
      <c r="BK1481" s="3">
        <v>9506</v>
      </c>
      <c r="BL1481" s="3">
        <v>5827</v>
      </c>
      <c r="BM1481" s="3">
        <v>11287</v>
      </c>
      <c r="BN1481" s="3">
        <v>8343</v>
      </c>
      <c r="BO1481" s="3">
        <v>8170</v>
      </c>
      <c r="BP1481" s="3">
        <v>40919</v>
      </c>
      <c r="BQ1481" s="3">
        <v>9510</v>
      </c>
      <c r="BR1481" s="3">
        <v>26316</v>
      </c>
      <c r="BS1481" s="3">
        <v>18448</v>
      </c>
      <c r="BT1481" s="3">
        <v>6420</v>
      </c>
      <c r="BU1481" s="3">
        <v>25721</v>
      </c>
      <c r="BV1481" s="3">
        <v>11325</v>
      </c>
      <c r="BW1481" s="3">
        <v>9506</v>
      </c>
      <c r="BX1481" s="3">
        <v>5827</v>
      </c>
      <c r="BY1481" s="3">
        <v>11287</v>
      </c>
      <c r="BZ1481" s="3">
        <v>8343</v>
      </c>
      <c r="CA1481" s="3">
        <v>8170</v>
      </c>
      <c r="CB1481" s="3">
        <v>12007.656000000001</v>
      </c>
      <c r="CC1481" s="3">
        <v>14302</v>
      </c>
      <c r="CD1481" s="3">
        <v>13104</v>
      </c>
      <c r="CE1481" s="3">
        <v>2913</v>
      </c>
      <c r="CF1481" s="3">
        <v>1069</v>
      </c>
      <c r="CG1481" s="3">
        <v>4286.9219999999996</v>
      </c>
      <c r="CH1481" s="3">
        <v>15107</v>
      </c>
      <c r="CI1481" s="3">
        <v>13774</v>
      </c>
      <c r="CJ1481" s="3">
        <v>7126</v>
      </c>
      <c r="CK1481" s="3">
        <v>14080.996999999999</v>
      </c>
      <c r="CL1481" s="3">
        <v>15307</v>
      </c>
      <c r="CM1481" s="3">
        <v>15488</v>
      </c>
      <c r="CN1481" s="3">
        <v>440046</v>
      </c>
      <c r="CO1481" s="3">
        <v>176838</v>
      </c>
      <c r="CP1481" s="3">
        <v>452123</v>
      </c>
      <c r="CQ1481" s="3">
        <v>181792</v>
      </c>
      <c r="CR1481" s="3">
        <v>128565.58</v>
      </c>
      <c r="CS1481" s="2">
        <v>2018</v>
      </c>
    </row>
    <row r="1482" spans="1:97" x14ac:dyDescent="0.25">
      <c r="A1482" s="2">
        <v>1595</v>
      </c>
      <c r="B1482" s="5" t="s">
        <v>17</v>
      </c>
      <c r="C1482" s="2" t="s">
        <v>0</v>
      </c>
      <c r="D1482" s="5" t="s">
        <v>12140</v>
      </c>
      <c r="E1482" s="5" t="s">
        <v>12139</v>
      </c>
      <c r="F1482" s="2">
        <v>59528</v>
      </c>
      <c r="G1482" s="5" t="s">
        <v>19</v>
      </c>
      <c r="H1482" s="5" t="s">
        <v>18</v>
      </c>
      <c r="I1482" s="5" t="s">
        <v>464</v>
      </c>
      <c r="J1482" s="5" t="s">
        <v>1</v>
      </c>
      <c r="K1482" s="2">
        <v>22</v>
      </c>
      <c r="L1482" s="2">
        <v>3</v>
      </c>
      <c r="M1482" s="5" t="s">
        <v>28</v>
      </c>
      <c r="N1482" s="5" t="s">
        <v>50</v>
      </c>
      <c r="O1482" s="5" t="s">
        <v>63</v>
      </c>
      <c r="P1482" s="5" t="s">
        <v>63</v>
      </c>
      <c r="Q1482" s="5" t="s">
        <v>463</v>
      </c>
      <c r="R1482" s="5" t="s">
        <v>220</v>
      </c>
      <c r="S1482" s="5" t="s">
        <v>38</v>
      </c>
      <c r="T1482" s="3">
        <v>20710</v>
      </c>
      <c r="U1482" s="3">
        <v>0</v>
      </c>
      <c r="V1482" s="3">
        <v>0</v>
      </c>
      <c r="W1482" s="3">
        <v>0</v>
      </c>
      <c r="X1482" s="3">
        <v>0</v>
      </c>
      <c r="Y1482" s="3">
        <v>2128</v>
      </c>
      <c r="Z1482" s="3">
        <v>0</v>
      </c>
      <c r="AA1482" s="3">
        <v>0</v>
      </c>
      <c r="AB1482" s="3">
        <v>0</v>
      </c>
      <c r="AC1482" s="3">
        <v>657</v>
      </c>
      <c r="AD1482" s="3">
        <v>0</v>
      </c>
      <c r="AE1482" s="3">
        <v>0</v>
      </c>
      <c r="AF1482" s="3">
        <v>11593</v>
      </c>
      <c r="AG1482" s="3">
        <v>0</v>
      </c>
      <c r="AH1482" s="3">
        <v>0</v>
      </c>
      <c r="AI1482" s="3">
        <v>0</v>
      </c>
      <c r="AJ1482" s="3">
        <v>0</v>
      </c>
      <c r="AK1482" s="3">
        <v>1184</v>
      </c>
      <c r="AL1482" s="3">
        <v>0</v>
      </c>
      <c r="AM1482" s="3">
        <v>0</v>
      </c>
      <c r="AN1482" s="3">
        <v>0</v>
      </c>
      <c r="AO1482" s="3">
        <v>413</v>
      </c>
      <c r="AP1482" s="3">
        <v>0</v>
      </c>
      <c r="AQ1482" s="3">
        <v>0</v>
      </c>
      <c r="AR1482" s="4">
        <v>5.8</v>
      </c>
      <c r="AS1482" s="4">
        <v>0</v>
      </c>
      <c r="AT1482" s="4">
        <v>0</v>
      </c>
      <c r="AU1482" s="4">
        <v>0</v>
      </c>
      <c r="AV1482" s="4">
        <v>0</v>
      </c>
      <c r="AW1482" s="4">
        <v>5.8</v>
      </c>
      <c r="AX1482" s="4">
        <v>0</v>
      </c>
      <c r="AY1482" s="4">
        <v>0</v>
      </c>
      <c r="AZ1482" s="4">
        <v>0</v>
      </c>
      <c r="BA1482" s="4">
        <v>5.8</v>
      </c>
      <c r="BB1482" s="4">
        <v>0</v>
      </c>
      <c r="BC1482" s="4">
        <v>0</v>
      </c>
      <c r="BD1482" s="3">
        <v>120118</v>
      </c>
      <c r="BE1482" s="3">
        <v>0</v>
      </c>
      <c r="BF1482" s="3">
        <v>0</v>
      </c>
      <c r="BG1482" s="3">
        <v>0</v>
      </c>
      <c r="BH1482" s="3">
        <v>0</v>
      </c>
      <c r="BI1482" s="3">
        <v>12342</v>
      </c>
      <c r="BJ1482" s="3">
        <v>0</v>
      </c>
      <c r="BK1482" s="3">
        <v>0</v>
      </c>
      <c r="BL1482" s="3">
        <v>0</v>
      </c>
      <c r="BM1482" s="3">
        <v>3811</v>
      </c>
      <c r="BN1482" s="3">
        <v>0</v>
      </c>
      <c r="BO1482" s="3">
        <v>0</v>
      </c>
      <c r="BP1482" s="3">
        <v>67241</v>
      </c>
      <c r="BQ1482" s="3">
        <v>0</v>
      </c>
      <c r="BR1482" s="3">
        <v>0</v>
      </c>
      <c r="BS1482" s="3">
        <v>0</v>
      </c>
      <c r="BT1482" s="3">
        <v>0</v>
      </c>
      <c r="BU1482" s="3">
        <v>6869</v>
      </c>
      <c r="BV1482" s="3">
        <v>0</v>
      </c>
      <c r="BW1482" s="3">
        <v>0</v>
      </c>
      <c r="BX1482" s="3">
        <v>0</v>
      </c>
      <c r="BY1482" s="3">
        <v>2398</v>
      </c>
      <c r="BZ1482" s="3">
        <v>0</v>
      </c>
      <c r="CA1482" s="3">
        <v>0</v>
      </c>
      <c r="CB1482" s="3">
        <v>10190.554</v>
      </c>
      <c r="CC1482" s="3">
        <v>0</v>
      </c>
      <c r="CD1482" s="3">
        <v>0</v>
      </c>
      <c r="CE1482" s="3">
        <v>0</v>
      </c>
      <c r="CF1482" s="3">
        <v>0</v>
      </c>
      <c r="CG1482" s="3">
        <v>1062.45</v>
      </c>
      <c r="CH1482" s="3">
        <v>0</v>
      </c>
      <c r="CI1482" s="3">
        <v>0</v>
      </c>
      <c r="CJ1482" s="3">
        <v>0</v>
      </c>
      <c r="CK1482" s="3">
        <v>365.27300000000002</v>
      </c>
      <c r="CL1482" s="3">
        <v>0</v>
      </c>
      <c r="CM1482" s="3">
        <v>0</v>
      </c>
      <c r="CN1482" s="3">
        <v>23495</v>
      </c>
      <c r="CO1482" s="3">
        <v>13190</v>
      </c>
      <c r="CP1482" s="3">
        <v>136271</v>
      </c>
      <c r="CQ1482" s="3">
        <v>76508</v>
      </c>
      <c r="CR1482" s="3">
        <v>11618.277</v>
      </c>
      <c r="CS1482" s="2">
        <v>2018</v>
      </c>
    </row>
    <row r="1483" spans="1:97" x14ac:dyDescent="0.25">
      <c r="A1483" s="2">
        <v>1595</v>
      </c>
      <c r="B1483" s="5" t="s">
        <v>17</v>
      </c>
      <c r="C1483" s="2" t="s">
        <v>0</v>
      </c>
      <c r="D1483" s="5" t="s">
        <v>12140</v>
      </c>
      <c r="E1483" s="5" t="s">
        <v>12139</v>
      </c>
      <c r="F1483" s="2">
        <v>59528</v>
      </c>
      <c r="G1483" s="5" t="s">
        <v>19</v>
      </c>
      <c r="H1483" s="5" t="s">
        <v>18</v>
      </c>
      <c r="I1483" s="5" t="s">
        <v>464</v>
      </c>
      <c r="J1483" s="5" t="s">
        <v>1</v>
      </c>
      <c r="K1483" s="2">
        <v>22</v>
      </c>
      <c r="L1483" s="2">
        <v>3</v>
      </c>
      <c r="M1483" s="5" t="s">
        <v>28</v>
      </c>
      <c r="N1483" s="5" t="s">
        <v>50</v>
      </c>
      <c r="O1483" s="5" t="s">
        <v>49</v>
      </c>
      <c r="P1483" s="5" t="s">
        <v>49</v>
      </c>
      <c r="Q1483" s="5" t="s">
        <v>463</v>
      </c>
      <c r="R1483" s="5" t="s">
        <v>220</v>
      </c>
      <c r="S1483" s="5" t="s">
        <v>48</v>
      </c>
      <c r="T1483" s="3">
        <v>1048882</v>
      </c>
      <c r="U1483" s="3">
        <v>1200663</v>
      </c>
      <c r="V1483" s="3">
        <v>1157968</v>
      </c>
      <c r="W1483" s="3">
        <v>237781</v>
      </c>
      <c r="X1483" s="3">
        <v>76190</v>
      </c>
      <c r="Y1483" s="3">
        <v>377409</v>
      </c>
      <c r="Z1483" s="3">
        <v>1210105</v>
      </c>
      <c r="AA1483" s="3">
        <v>1111264</v>
      </c>
      <c r="AB1483" s="3">
        <v>553977</v>
      </c>
      <c r="AC1483" s="3">
        <v>1123629</v>
      </c>
      <c r="AD1483" s="3">
        <v>1264623</v>
      </c>
      <c r="AE1483" s="3">
        <v>1287276</v>
      </c>
      <c r="AF1483" s="3">
        <v>550001</v>
      </c>
      <c r="AG1483" s="3">
        <v>725618</v>
      </c>
      <c r="AH1483" s="3">
        <v>653426</v>
      </c>
      <c r="AI1483" s="3">
        <v>125760</v>
      </c>
      <c r="AJ1483" s="3">
        <v>41809</v>
      </c>
      <c r="AK1483" s="3">
        <v>190414</v>
      </c>
      <c r="AL1483" s="3">
        <v>710083</v>
      </c>
      <c r="AM1483" s="3">
        <v>656070</v>
      </c>
      <c r="AN1483" s="3">
        <v>332087</v>
      </c>
      <c r="AO1483" s="3">
        <v>697156</v>
      </c>
      <c r="AP1483" s="3">
        <v>777697</v>
      </c>
      <c r="AQ1483" s="3">
        <v>788646</v>
      </c>
      <c r="AR1483" s="4">
        <v>1.03</v>
      </c>
      <c r="AS1483" s="4">
        <v>1.028</v>
      </c>
      <c r="AT1483" s="4">
        <v>1.0269999999999999</v>
      </c>
      <c r="AU1483" s="4">
        <v>1.0269999999999999</v>
      </c>
      <c r="AV1483" s="4">
        <v>1.028</v>
      </c>
      <c r="AW1483" s="4">
        <v>1.026</v>
      </c>
      <c r="AX1483" s="4">
        <v>1.0269999999999999</v>
      </c>
      <c r="AY1483" s="4">
        <v>1.028</v>
      </c>
      <c r="AZ1483" s="4">
        <v>1.03</v>
      </c>
      <c r="BA1483" s="4">
        <v>1.028</v>
      </c>
      <c r="BB1483" s="4">
        <v>1.0289999999999999</v>
      </c>
      <c r="BC1483" s="4">
        <v>1.0289999999999999</v>
      </c>
      <c r="BD1483" s="3">
        <v>1080348</v>
      </c>
      <c r="BE1483" s="3">
        <v>1234282</v>
      </c>
      <c r="BF1483" s="3">
        <v>1189233</v>
      </c>
      <c r="BG1483" s="3">
        <v>244201</v>
      </c>
      <c r="BH1483" s="3">
        <v>78323</v>
      </c>
      <c r="BI1483" s="3">
        <v>387222</v>
      </c>
      <c r="BJ1483" s="3">
        <v>1242778</v>
      </c>
      <c r="BK1483" s="3">
        <v>1142379</v>
      </c>
      <c r="BL1483" s="3">
        <v>570596</v>
      </c>
      <c r="BM1483" s="3">
        <v>1155091</v>
      </c>
      <c r="BN1483" s="3">
        <v>1301297</v>
      </c>
      <c r="BO1483" s="3">
        <v>1324607</v>
      </c>
      <c r="BP1483" s="3">
        <v>566501</v>
      </c>
      <c r="BQ1483" s="3">
        <v>745935</v>
      </c>
      <c r="BR1483" s="3">
        <v>671069</v>
      </c>
      <c r="BS1483" s="3">
        <v>129156</v>
      </c>
      <c r="BT1483" s="3">
        <v>42980</v>
      </c>
      <c r="BU1483" s="3">
        <v>195365</v>
      </c>
      <c r="BV1483" s="3">
        <v>729255</v>
      </c>
      <c r="BW1483" s="3">
        <v>674440</v>
      </c>
      <c r="BX1483" s="3">
        <v>342050</v>
      </c>
      <c r="BY1483" s="3">
        <v>716676</v>
      </c>
      <c r="BZ1483" s="3">
        <v>800250</v>
      </c>
      <c r="CA1483" s="3">
        <v>811517</v>
      </c>
      <c r="CB1483" s="3">
        <v>91654.445999999996</v>
      </c>
      <c r="CC1483" s="3">
        <v>115161</v>
      </c>
      <c r="CD1483" s="3">
        <v>106249</v>
      </c>
      <c r="CE1483" s="3">
        <v>22038</v>
      </c>
      <c r="CF1483" s="3">
        <v>7316</v>
      </c>
      <c r="CG1483" s="3">
        <v>33332.550000000003</v>
      </c>
      <c r="CH1483" s="3">
        <v>111705</v>
      </c>
      <c r="CI1483" s="3">
        <v>103346</v>
      </c>
      <c r="CJ1483" s="3">
        <v>52293</v>
      </c>
      <c r="CK1483" s="3">
        <v>110723.73</v>
      </c>
      <c r="CL1483" s="3">
        <v>123205</v>
      </c>
      <c r="CM1483" s="3">
        <v>124956</v>
      </c>
      <c r="CN1483" s="3">
        <v>10649767</v>
      </c>
      <c r="CO1483" s="3">
        <v>6248767</v>
      </c>
      <c r="CP1483" s="3">
        <v>10950357</v>
      </c>
      <c r="CQ1483" s="3">
        <v>6425194</v>
      </c>
      <c r="CR1483" s="3">
        <v>1001979.7</v>
      </c>
      <c r="CS1483" s="2">
        <v>2018</v>
      </c>
    </row>
    <row r="1484" spans="1:97" x14ac:dyDescent="0.25">
      <c r="A1484" s="2">
        <v>1595</v>
      </c>
      <c r="B1484" s="5" t="s">
        <v>17</v>
      </c>
      <c r="C1484" s="2" t="s">
        <v>0</v>
      </c>
      <c r="D1484" s="5" t="s">
        <v>12140</v>
      </c>
      <c r="E1484" s="5" t="s">
        <v>12139</v>
      </c>
      <c r="F1484" s="2">
        <v>59528</v>
      </c>
      <c r="G1484" s="5" t="s">
        <v>19</v>
      </c>
      <c r="H1484" s="5" t="s">
        <v>18</v>
      </c>
      <c r="I1484" s="5" t="s">
        <v>464</v>
      </c>
      <c r="J1484" s="5" t="s">
        <v>1</v>
      </c>
      <c r="K1484" s="2">
        <v>22</v>
      </c>
      <c r="L1484" s="2">
        <v>3</v>
      </c>
      <c r="M1484" s="5" t="s">
        <v>28</v>
      </c>
      <c r="N1484" s="5" t="s">
        <v>50</v>
      </c>
      <c r="O1484" s="5" t="s">
        <v>39</v>
      </c>
      <c r="P1484" s="5" t="s">
        <v>39</v>
      </c>
      <c r="Q1484" s="5" t="s">
        <v>463</v>
      </c>
      <c r="R1484" s="5" t="s">
        <v>220</v>
      </c>
      <c r="S1484" s="5" t="s">
        <v>38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  <c r="BO1484" s="3">
        <v>0</v>
      </c>
      <c r="BP1484" s="3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0</v>
      </c>
      <c r="BV1484" s="3">
        <v>0</v>
      </c>
      <c r="BW1484" s="3">
        <v>0</v>
      </c>
      <c r="BX1484" s="3">
        <v>0</v>
      </c>
      <c r="BY1484" s="3">
        <v>0</v>
      </c>
      <c r="BZ1484" s="3">
        <v>0</v>
      </c>
      <c r="CA1484" s="3">
        <v>0</v>
      </c>
      <c r="CB1484" s="3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0</v>
      </c>
      <c r="CH1484" s="3">
        <v>0</v>
      </c>
      <c r="CI1484" s="3">
        <v>0</v>
      </c>
      <c r="CJ1484" s="3">
        <v>0</v>
      </c>
      <c r="CK1484" s="3">
        <v>0</v>
      </c>
      <c r="CL1484" s="3">
        <v>0</v>
      </c>
      <c r="CM1484" s="3">
        <v>0</v>
      </c>
      <c r="CN1484" s="3">
        <v>0</v>
      </c>
      <c r="CO1484" s="3">
        <v>0</v>
      </c>
      <c r="CP1484" s="3">
        <v>0</v>
      </c>
      <c r="CQ1484" s="3">
        <v>0</v>
      </c>
      <c r="CR1484" s="3">
        <v>0</v>
      </c>
      <c r="CS1484" s="2">
        <v>2018</v>
      </c>
    </row>
    <row r="1485" spans="1:97" x14ac:dyDescent="0.25">
      <c r="A1485" s="2">
        <v>1595</v>
      </c>
      <c r="B1485" s="5" t="s">
        <v>17</v>
      </c>
      <c r="C1485" s="2" t="s">
        <v>0</v>
      </c>
      <c r="D1485" s="5" t="s">
        <v>12140</v>
      </c>
      <c r="E1485" s="5" t="s">
        <v>12139</v>
      </c>
      <c r="F1485" s="2">
        <v>59528</v>
      </c>
      <c r="G1485" s="5" t="s">
        <v>19</v>
      </c>
      <c r="H1485" s="5" t="s">
        <v>18</v>
      </c>
      <c r="I1485" s="5" t="s">
        <v>464</v>
      </c>
      <c r="J1485" s="5" t="s">
        <v>1</v>
      </c>
      <c r="K1485" s="2">
        <v>22</v>
      </c>
      <c r="L1485" s="2">
        <v>3</v>
      </c>
      <c r="M1485" s="5" t="s">
        <v>28</v>
      </c>
      <c r="N1485" s="5" t="s">
        <v>94</v>
      </c>
      <c r="O1485" s="5" t="s">
        <v>63</v>
      </c>
      <c r="P1485" s="5" t="s">
        <v>63</v>
      </c>
      <c r="Q1485" s="5" t="s">
        <v>463</v>
      </c>
      <c r="R1485" s="5" t="s">
        <v>220</v>
      </c>
      <c r="S1485" s="5" t="s">
        <v>38</v>
      </c>
      <c r="T1485" s="3">
        <v>200</v>
      </c>
      <c r="U1485" s="3">
        <v>10</v>
      </c>
      <c r="V1485" s="3">
        <v>2</v>
      </c>
      <c r="W1485" s="3">
        <v>56</v>
      </c>
      <c r="X1485" s="3">
        <v>137</v>
      </c>
      <c r="Y1485" s="3">
        <v>199</v>
      </c>
      <c r="Z1485" s="3">
        <v>188</v>
      </c>
      <c r="AA1485" s="3">
        <v>87</v>
      </c>
      <c r="AB1485" s="3">
        <v>322</v>
      </c>
      <c r="AC1485" s="3">
        <v>2</v>
      </c>
      <c r="AD1485" s="3">
        <v>7</v>
      </c>
      <c r="AE1485" s="3">
        <v>71</v>
      </c>
      <c r="AF1485" s="3">
        <v>77</v>
      </c>
      <c r="AG1485" s="3">
        <v>0</v>
      </c>
      <c r="AH1485" s="3">
        <v>0</v>
      </c>
      <c r="AI1485" s="3">
        <v>23</v>
      </c>
      <c r="AJ1485" s="3">
        <v>56</v>
      </c>
      <c r="AK1485" s="3">
        <v>24</v>
      </c>
      <c r="AL1485" s="3">
        <v>45</v>
      </c>
      <c r="AM1485" s="3">
        <v>31</v>
      </c>
      <c r="AN1485" s="3">
        <v>127</v>
      </c>
      <c r="AO1485" s="3">
        <v>0</v>
      </c>
      <c r="AP1485" s="3">
        <v>0</v>
      </c>
      <c r="AQ1485" s="3">
        <v>30</v>
      </c>
      <c r="AR1485" s="4">
        <v>5.8</v>
      </c>
      <c r="AS1485" s="4">
        <v>5.8</v>
      </c>
      <c r="AT1485" s="4">
        <v>5.8</v>
      </c>
      <c r="AU1485" s="4">
        <v>5.8</v>
      </c>
      <c r="AV1485" s="4">
        <v>5.8</v>
      </c>
      <c r="AW1485" s="4">
        <v>5.8</v>
      </c>
      <c r="AX1485" s="4">
        <v>5.8</v>
      </c>
      <c r="AY1485" s="4">
        <v>5.8</v>
      </c>
      <c r="AZ1485" s="4">
        <v>5.8</v>
      </c>
      <c r="BA1485" s="4">
        <v>5.8</v>
      </c>
      <c r="BB1485" s="4">
        <v>5.8</v>
      </c>
      <c r="BC1485" s="4">
        <v>5.8</v>
      </c>
      <c r="BD1485" s="3">
        <v>1160</v>
      </c>
      <c r="BE1485" s="3">
        <v>58</v>
      </c>
      <c r="BF1485" s="3">
        <v>12</v>
      </c>
      <c r="BG1485" s="3">
        <v>325</v>
      </c>
      <c r="BH1485" s="3">
        <v>795</v>
      </c>
      <c r="BI1485" s="3">
        <v>1154</v>
      </c>
      <c r="BJ1485" s="3">
        <v>1090</v>
      </c>
      <c r="BK1485" s="3">
        <v>505</v>
      </c>
      <c r="BL1485" s="3">
        <v>1868</v>
      </c>
      <c r="BM1485" s="3">
        <v>12</v>
      </c>
      <c r="BN1485" s="3">
        <v>41</v>
      </c>
      <c r="BO1485" s="3">
        <v>412</v>
      </c>
      <c r="BP1485" s="3">
        <v>449</v>
      </c>
      <c r="BQ1485" s="3">
        <v>0</v>
      </c>
      <c r="BR1485" s="3">
        <v>0</v>
      </c>
      <c r="BS1485" s="3">
        <v>131</v>
      </c>
      <c r="BT1485" s="3">
        <v>324</v>
      </c>
      <c r="BU1485" s="3">
        <v>142</v>
      </c>
      <c r="BV1485" s="3">
        <v>262</v>
      </c>
      <c r="BW1485" s="3">
        <v>182</v>
      </c>
      <c r="BX1485" s="3">
        <v>739</v>
      </c>
      <c r="BY1485" s="3">
        <v>0</v>
      </c>
      <c r="BZ1485" s="3">
        <v>0</v>
      </c>
      <c r="CA1485" s="3">
        <v>176</v>
      </c>
      <c r="CB1485" s="3">
        <v>79</v>
      </c>
      <c r="CC1485" s="3">
        <v>0</v>
      </c>
      <c r="CD1485" s="3">
        <v>0</v>
      </c>
      <c r="CE1485" s="3">
        <v>23</v>
      </c>
      <c r="CF1485" s="3">
        <v>57</v>
      </c>
      <c r="CG1485" s="3">
        <v>25</v>
      </c>
      <c r="CH1485" s="3">
        <v>46</v>
      </c>
      <c r="CI1485" s="3">
        <v>32</v>
      </c>
      <c r="CJ1485" s="3">
        <v>130</v>
      </c>
      <c r="CK1485" s="3">
        <v>0</v>
      </c>
      <c r="CL1485" s="3">
        <v>0</v>
      </c>
      <c r="CM1485" s="3">
        <v>31</v>
      </c>
      <c r="CN1485" s="3">
        <v>1281</v>
      </c>
      <c r="CO1485" s="3">
        <v>413</v>
      </c>
      <c r="CP1485" s="3">
        <v>7432</v>
      </c>
      <c r="CQ1485" s="3">
        <v>2405</v>
      </c>
      <c r="CR1485" s="3">
        <v>423</v>
      </c>
      <c r="CS1485" s="2">
        <v>2018</v>
      </c>
    </row>
    <row r="1486" spans="1:97" x14ac:dyDescent="0.25">
      <c r="A1486" s="2">
        <v>1597</v>
      </c>
      <c r="B1486" s="5" t="s">
        <v>8</v>
      </c>
      <c r="C1486" s="2" t="s">
        <v>0</v>
      </c>
      <c r="D1486" s="5" t="s">
        <v>12138</v>
      </c>
      <c r="E1486" s="5" t="s">
        <v>10888</v>
      </c>
      <c r="F1486" s="2">
        <v>21461</v>
      </c>
      <c r="G1486" s="5" t="s">
        <v>19</v>
      </c>
      <c r="H1486" s="5" t="s">
        <v>18</v>
      </c>
      <c r="I1486" s="5" t="s">
        <v>464</v>
      </c>
      <c r="J1486" s="5" t="s">
        <v>1</v>
      </c>
      <c r="K1486" s="2">
        <v>22</v>
      </c>
      <c r="L1486" s="2">
        <v>2</v>
      </c>
      <c r="M1486" s="5" t="s">
        <v>11</v>
      </c>
      <c r="N1486" s="5" t="s">
        <v>82</v>
      </c>
      <c r="O1486" s="5" t="s">
        <v>63</v>
      </c>
      <c r="P1486" s="5" t="s">
        <v>63</v>
      </c>
      <c r="Q1486" s="5" t="s">
        <v>463</v>
      </c>
      <c r="R1486" s="5" t="s">
        <v>103</v>
      </c>
      <c r="S1486" s="5" t="s">
        <v>38</v>
      </c>
      <c r="T1486" s="3">
        <v>1740</v>
      </c>
      <c r="U1486" s="3">
        <v>67</v>
      </c>
      <c r="V1486" s="3">
        <v>74</v>
      </c>
      <c r="W1486" s="3">
        <v>57</v>
      </c>
      <c r="X1486" s="3">
        <v>63</v>
      </c>
      <c r="Y1486" s="3">
        <v>54</v>
      </c>
      <c r="Z1486" s="3">
        <v>75</v>
      </c>
      <c r="AA1486" s="3">
        <v>135</v>
      </c>
      <c r="AB1486" s="3">
        <v>66</v>
      </c>
      <c r="AC1486" s="3">
        <v>60</v>
      </c>
      <c r="AD1486" s="3">
        <v>129</v>
      </c>
      <c r="AE1486" s="3">
        <v>71</v>
      </c>
      <c r="AF1486" s="3">
        <v>1740</v>
      </c>
      <c r="AG1486" s="3">
        <v>67</v>
      </c>
      <c r="AH1486" s="3">
        <v>74</v>
      </c>
      <c r="AI1486" s="3">
        <v>57</v>
      </c>
      <c r="AJ1486" s="3">
        <v>63</v>
      </c>
      <c r="AK1486" s="3">
        <v>54</v>
      </c>
      <c r="AL1486" s="3">
        <v>75</v>
      </c>
      <c r="AM1486" s="3">
        <v>135</v>
      </c>
      <c r="AN1486" s="3">
        <v>66</v>
      </c>
      <c r="AO1486" s="3">
        <v>60</v>
      </c>
      <c r="AP1486" s="3">
        <v>129</v>
      </c>
      <c r="AQ1486" s="3">
        <v>71</v>
      </c>
      <c r="AR1486" s="4">
        <v>5.7750000000000004</v>
      </c>
      <c r="AS1486" s="4">
        <v>5.7750000000000004</v>
      </c>
      <c r="AT1486" s="4">
        <v>5.7750000000000004</v>
      </c>
      <c r="AU1486" s="4">
        <v>5.7750000000000004</v>
      </c>
      <c r="AV1486" s="4">
        <v>5.7750000000000004</v>
      </c>
      <c r="AW1486" s="4">
        <v>5.7750000000000004</v>
      </c>
      <c r="AX1486" s="4">
        <v>5.7750000000000004</v>
      </c>
      <c r="AY1486" s="4">
        <v>5.7750000000000004</v>
      </c>
      <c r="AZ1486" s="4">
        <v>5.7750000000000004</v>
      </c>
      <c r="BA1486" s="4">
        <v>5.7750000000000004</v>
      </c>
      <c r="BB1486" s="4">
        <v>5.7750000000000004</v>
      </c>
      <c r="BC1486" s="4">
        <v>5.7750000000000004</v>
      </c>
      <c r="BD1486" s="3">
        <v>10049</v>
      </c>
      <c r="BE1486" s="3">
        <v>387</v>
      </c>
      <c r="BF1486" s="3">
        <v>427</v>
      </c>
      <c r="BG1486" s="3">
        <v>329</v>
      </c>
      <c r="BH1486" s="3">
        <v>364</v>
      </c>
      <c r="BI1486" s="3">
        <v>312</v>
      </c>
      <c r="BJ1486" s="3">
        <v>433</v>
      </c>
      <c r="BK1486" s="3">
        <v>780</v>
      </c>
      <c r="BL1486" s="3">
        <v>381</v>
      </c>
      <c r="BM1486" s="3">
        <v>347</v>
      </c>
      <c r="BN1486" s="3">
        <v>745</v>
      </c>
      <c r="BO1486" s="3">
        <v>410</v>
      </c>
      <c r="BP1486" s="3">
        <v>10049</v>
      </c>
      <c r="BQ1486" s="3">
        <v>387</v>
      </c>
      <c r="BR1486" s="3">
        <v>427</v>
      </c>
      <c r="BS1486" s="3">
        <v>329</v>
      </c>
      <c r="BT1486" s="3">
        <v>364</v>
      </c>
      <c r="BU1486" s="3">
        <v>312</v>
      </c>
      <c r="BV1486" s="3">
        <v>433</v>
      </c>
      <c r="BW1486" s="3">
        <v>780</v>
      </c>
      <c r="BX1486" s="3">
        <v>381</v>
      </c>
      <c r="BY1486" s="3">
        <v>347</v>
      </c>
      <c r="BZ1486" s="3">
        <v>745</v>
      </c>
      <c r="CA1486" s="3">
        <v>410</v>
      </c>
      <c r="CB1486" s="3">
        <v>1008.6</v>
      </c>
      <c r="CC1486" s="3">
        <v>38.819000000000003</v>
      </c>
      <c r="CD1486" s="3">
        <v>43.097999999999999</v>
      </c>
      <c r="CE1486" s="3">
        <v>33.039000000000001</v>
      </c>
      <c r="CF1486" s="3">
        <v>36.639000000000003</v>
      </c>
      <c r="CG1486" s="3">
        <v>31.535</v>
      </c>
      <c r="CH1486" s="3">
        <v>43.456000000000003</v>
      </c>
      <c r="CI1486" s="3">
        <v>78.281999999999996</v>
      </c>
      <c r="CJ1486" s="3">
        <v>38.497999999999998</v>
      </c>
      <c r="CK1486" s="3">
        <v>34.856999999999999</v>
      </c>
      <c r="CL1486" s="3">
        <v>74.954999999999998</v>
      </c>
      <c r="CM1486" s="3">
        <v>41.222000000000001</v>
      </c>
      <c r="CN1486" s="3">
        <v>2591</v>
      </c>
      <c r="CO1486" s="3">
        <v>2591</v>
      </c>
      <c r="CP1486" s="3">
        <v>14964</v>
      </c>
      <c r="CQ1486" s="3">
        <v>14964</v>
      </c>
      <c r="CR1486" s="3">
        <v>1503</v>
      </c>
      <c r="CS1486" s="2">
        <v>2018</v>
      </c>
    </row>
    <row r="1487" spans="1:97" x14ac:dyDescent="0.25">
      <c r="A1487" s="2">
        <v>1599</v>
      </c>
      <c r="B1487" s="5" t="s">
        <v>8</v>
      </c>
      <c r="C1487" s="2" t="s">
        <v>0</v>
      </c>
      <c r="D1487" s="5" t="s">
        <v>12137</v>
      </c>
      <c r="E1487" s="5" t="s">
        <v>12136</v>
      </c>
      <c r="F1487" s="2">
        <v>61708</v>
      </c>
      <c r="G1487" s="5" t="s">
        <v>19</v>
      </c>
      <c r="H1487" s="5" t="s">
        <v>18</v>
      </c>
      <c r="I1487" s="5" t="s">
        <v>464</v>
      </c>
      <c r="J1487" s="5" t="s">
        <v>1</v>
      </c>
      <c r="K1487" s="2">
        <v>22</v>
      </c>
      <c r="L1487" s="2">
        <v>2</v>
      </c>
      <c r="M1487" s="5" t="s">
        <v>11</v>
      </c>
      <c r="N1487" s="5" t="s">
        <v>23</v>
      </c>
      <c r="O1487" s="5" t="s">
        <v>63</v>
      </c>
      <c r="P1487" s="5" t="s">
        <v>63</v>
      </c>
      <c r="Q1487" s="5" t="s">
        <v>463</v>
      </c>
      <c r="R1487" s="5" t="s">
        <v>220</v>
      </c>
      <c r="S1487" s="5" t="s">
        <v>38</v>
      </c>
      <c r="T1487" s="3">
        <v>55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112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55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112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4">
        <v>5.8</v>
      </c>
      <c r="AS1487" s="4">
        <v>0</v>
      </c>
      <c r="AT1487" s="4">
        <v>0</v>
      </c>
      <c r="AU1487" s="4">
        <v>0</v>
      </c>
      <c r="AV1487" s="4">
        <v>0</v>
      </c>
      <c r="AW1487" s="4">
        <v>0</v>
      </c>
      <c r="AX1487" s="4">
        <v>5.8</v>
      </c>
      <c r="AY1487" s="4">
        <v>0</v>
      </c>
      <c r="AZ1487" s="4">
        <v>0</v>
      </c>
      <c r="BA1487" s="4">
        <v>0</v>
      </c>
      <c r="BB1487" s="4">
        <v>0</v>
      </c>
      <c r="BC1487" s="4">
        <v>0</v>
      </c>
      <c r="BD1487" s="3">
        <v>319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650</v>
      </c>
      <c r="BK1487" s="3">
        <v>0</v>
      </c>
      <c r="BL1487" s="3">
        <v>0</v>
      </c>
      <c r="BM1487" s="3">
        <v>0</v>
      </c>
      <c r="BN1487" s="3">
        <v>0</v>
      </c>
      <c r="BO1487" s="3">
        <v>0</v>
      </c>
      <c r="BP1487" s="3">
        <v>319</v>
      </c>
      <c r="BQ1487" s="3">
        <v>0</v>
      </c>
      <c r="BR1487" s="3">
        <v>0</v>
      </c>
      <c r="BS1487" s="3">
        <v>0</v>
      </c>
      <c r="BT1487" s="3">
        <v>0</v>
      </c>
      <c r="BU1487" s="3">
        <v>0</v>
      </c>
      <c r="BV1487" s="3">
        <v>650</v>
      </c>
      <c r="BW1487" s="3">
        <v>0</v>
      </c>
      <c r="BX1487" s="3">
        <v>0</v>
      </c>
      <c r="BY1487" s="3">
        <v>0</v>
      </c>
      <c r="BZ1487" s="3">
        <v>0</v>
      </c>
      <c r="CA1487" s="3">
        <v>0</v>
      </c>
      <c r="CB1487" s="3">
        <v>32.89</v>
      </c>
      <c r="CC1487" s="3">
        <v>-0.442</v>
      </c>
      <c r="CD1487" s="3">
        <v>-0.34499999999999997</v>
      </c>
      <c r="CE1487" s="3">
        <v>-0.30499999999999999</v>
      </c>
      <c r="CF1487" s="3">
        <v>-0.25700000000000001</v>
      </c>
      <c r="CG1487" s="3">
        <v>-0.30299999999999999</v>
      </c>
      <c r="CH1487" s="3">
        <v>47.924999999999997</v>
      </c>
      <c r="CI1487" s="3">
        <v>0</v>
      </c>
      <c r="CJ1487" s="3">
        <v>0</v>
      </c>
      <c r="CK1487" s="3">
        <v>0</v>
      </c>
      <c r="CL1487" s="3">
        <v>-0.50600000000000001</v>
      </c>
      <c r="CM1487" s="3">
        <v>-0.58899999999999997</v>
      </c>
      <c r="CN1487" s="3">
        <v>167</v>
      </c>
      <c r="CO1487" s="3">
        <v>167</v>
      </c>
      <c r="CP1487" s="3">
        <v>969</v>
      </c>
      <c r="CQ1487" s="3">
        <v>969</v>
      </c>
      <c r="CR1487" s="3">
        <v>78.067999999999998</v>
      </c>
      <c r="CS1487" s="2">
        <v>2018</v>
      </c>
    </row>
    <row r="1488" spans="1:97" x14ac:dyDescent="0.25">
      <c r="A1488" s="2">
        <v>1599</v>
      </c>
      <c r="B1488" s="5" t="s">
        <v>8</v>
      </c>
      <c r="C1488" s="2" t="s">
        <v>0</v>
      </c>
      <c r="D1488" s="5" t="s">
        <v>12137</v>
      </c>
      <c r="E1488" s="5" t="s">
        <v>12136</v>
      </c>
      <c r="F1488" s="2">
        <v>61708</v>
      </c>
      <c r="G1488" s="5" t="s">
        <v>19</v>
      </c>
      <c r="H1488" s="5" t="s">
        <v>18</v>
      </c>
      <c r="I1488" s="5" t="s">
        <v>464</v>
      </c>
      <c r="J1488" s="5" t="s">
        <v>1</v>
      </c>
      <c r="K1488" s="2">
        <v>22</v>
      </c>
      <c r="L1488" s="2">
        <v>2</v>
      </c>
      <c r="M1488" s="5" t="s">
        <v>11</v>
      </c>
      <c r="N1488" s="5" t="s">
        <v>23</v>
      </c>
      <c r="O1488" s="5" t="s">
        <v>49</v>
      </c>
      <c r="P1488" s="5" t="s">
        <v>49</v>
      </c>
      <c r="Q1488" s="5" t="s">
        <v>463</v>
      </c>
      <c r="R1488" s="5" t="s">
        <v>220</v>
      </c>
      <c r="S1488" s="5" t="s">
        <v>48</v>
      </c>
      <c r="T1488" s="3">
        <v>3806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34324</v>
      </c>
      <c r="AB1488" s="3">
        <v>2193</v>
      </c>
      <c r="AC1488" s="3">
        <v>215594</v>
      </c>
      <c r="AD1488" s="3">
        <v>0</v>
      </c>
      <c r="AE1488" s="3">
        <v>0</v>
      </c>
      <c r="AF1488" s="3">
        <v>3806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34324</v>
      </c>
      <c r="AN1488" s="3">
        <v>2193</v>
      </c>
      <c r="AO1488" s="3">
        <v>215594</v>
      </c>
      <c r="AP1488" s="3">
        <v>0</v>
      </c>
      <c r="AQ1488" s="3">
        <v>0</v>
      </c>
      <c r="AR1488" s="4">
        <v>1.03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1.03</v>
      </c>
      <c r="AZ1488" s="4">
        <v>1.03</v>
      </c>
      <c r="BA1488" s="4">
        <v>1.028</v>
      </c>
      <c r="BB1488" s="4">
        <v>0</v>
      </c>
      <c r="BC1488" s="4">
        <v>0</v>
      </c>
      <c r="BD1488" s="3">
        <v>3920</v>
      </c>
      <c r="BE1488" s="3">
        <v>0</v>
      </c>
      <c r="BF1488" s="3">
        <v>0</v>
      </c>
      <c r="BG1488" s="3">
        <v>0</v>
      </c>
      <c r="BH1488" s="3">
        <v>0</v>
      </c>
      <c r="BI1488" s="3">
        <v>0</v>
      </c>
      <c r="BJ1488" s="3">
        <v>0</v>
      </c>
      <c r="BK1488" s="3">
        <v>35354</v>
      </c>
      <c r="BL1488" s="3">
        <v>2259</v>
      </c>
      <c r="BM1488" s="3">
        <v>221631</v>
      </c>
      <c r="BN1488" s="3">
        <v>0</v>
      </c>
      <c r="BO1488" s="3">
        <v>0</v>
      </c>
      <c r="BP1488" s="3">
        <v>3920</v>
      </c>
      <c r="BQ1488" s="3">
        <v>0</v>
      </c>
      <c r="BR1488" s="3">
        <v>0</v>
      </c>
      <c r="BS1488" s="3">
        <v>0</v>
      </c>
      <c r="BT1488" s="3">
        <v>0</v>
      </c>
      <c r="BU1488" s="3">
        <v>0</v>
      </c>
      <c r="BV1488" s="3">
        <v>0</v>
      </c>
      <c r="BW1488" s="3">
        <v>35354</v>
      </c>
      <c r="BX1488" s="3">
        <v>2259</v>
      </c>
      <c r="BY1488" s="3">
        <v>221631</v>
      </c>
      <c r="BZ1488" s="3">
        <v>0</v>
      </c>
      <c r="CA1488" s="3">
        <v>0</v>
      </c>
      <c r="CB1488" s="3">
        <v>404.19</v>
      </c>
      <c r="CC1488" s="3">
        <v>-663.93899999999996</v>
      </c>
      <c r="CD1488" s="3">
        <v>-519.47299999999996</v>
      </c>
      <c r="CE1488" s="3">
        <v>-458.48599999999999</v>
      </c>
      <c r="CF1488" s="3">
        <v>-387.11799999999999</v>
      </c>
      <c r="CG1488" s="3">
        <v>-455.89</v>
      </c>
      <c r="CH1488" s="3">
        <v>0</v>
      </c>
      <c r="CI1488" s="3">
        <v>2229.9380000000001</v>
      </c>
      <c r="CJ1488" s="3">
        <v>-1148</v>
      </c>
      <c r="CK1488" s="3">
        <v>16868</v>
      </c>
      <c r="CL1488" s="3">
        <v>-761.25900000000001</v>
      </c>
      <c r="CM1488" s="3">
        <v>-885.39599999999996</v>
      </c>
      <c r="CN1488" s="3">
        <v>255917</v>
      </c>
      <c r="CO1488" s="3">
        <v>255917</v>
      </c>
      <c r="CP1488" s="3">
        <v>263164</v>
      </c>
      <c r="CQ1488" s="3">
        <v>263164</v>
      </c>
      <c r="CR1488" s="3">
        <v>14222.566999999999</v>
      </c>
      <c r="CS1488" s="2">
        <v>2018</v>
      </c>
    </row>
    <row r="1489" spans="1:97" x14ac:dyDescent="0.25">
      <c r="A1489" s="2">
        <v>1599</v>
      </c>
      <c r="B1489" s="5" t="s">
        <v>8</v>
      </c>
      <c r="C1489" s="2" t="s">
        <v>0</v>
      </c>
      <c r="D1489" s="5" t="s">
        <v>12137</v>
      </c>
      <c r="E1489" s="5" t="s">
        <v>12136</v>
      </c>
      <c r="F1489" s="2">
        <v>61708</v>
      </c>
      <c r="G1489" s="5" t="s">
        <v>19</v>
      </c>
      <c r="H1489" s="5" t="s">
        <v>18</v>
      </c>
      <c r="I1489" s="5" t="s">
        <v>464</v>
      </c>
      <c r="J1489" s="5" t="s">
        <v>1</v>
      </c>
      <c r="K1489" s="2">
        <v>22</v>
      </c>
      <c r="L1489" s="2">
        <v>2</v>
      </c>
      <c r="M1489" s="5" t="s">
        <v>11</v>
      </c>
      <c r="N1489" s="5" t="s">
        <v>23</v>
      </c>
      <c r="O1489" s="5" t="s">
        <v>39</v>
      </c>
      <c r="P1489" s="5" t="s">
        <v>39</v>
      </c>
      <c r="Q1489" s="5" t="s">
        <v>463</v>
      </c>
      <c r="R1489" s="5" t="s">
        <v>220</v>
      </c>
      <c r="S1489" s="5" t="s">
        <v>38</v>
      </c>
      <c r="T1489" s="3">
        <v>193694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10663</v>
      </c>
      <c r="AA1489" s="3">
        <v>3707</v>
      </c>
      <c r="AB1489" s="3">
        <v>0</v>
      </c>
      <c r="AC1489" s="3">
        <v>0</v>
      </c>
      <c r="AD1489" s="3">
        <v>0</v>
      </c>
      <c r="AE1489" s="3">
        <v>0</v>
      </c>
      <c r="AF1489" s="3">
        <v>193694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10663</v>
      </c>
      <c r="AM1489" s="3">
        <v>3707</v>
      </c>
      <c r="AN1489" s="3">
        <v>0</v>
      </c>
      <c r="AO1489" s="3">
        <v>0</v>
      </c>
      <c r="AP1489" s="3">
        <v>0</v>
      </c>
      <c r="AQ1489" s="3">
        <v>0</v>
      </c>
      <c r="AR1489" s="4">
        <v>6.2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6.3</v>
      </c>
      <c r="AY1489" s="4">
        <v>6.3</v>
      </c>
      <c r="AZ1489" s="4">
        <v>0</v>
      </c>
      <c r="BA1489" s="4">
        <v>0</v>
      </c>
      <c r="BB1489" s="4">
        <v>0</v>
      </c>
      <c r="BC1489" s="4">
        <v>0</v>
      </c>
      <c r="BD1489" s="3">
        <v>1200903</v>
      </c>
      <c r="BE1489" s="3">
        <v>0</v>
      </c>
      <c r="BF1489" s="3">
        <v>0</v>
      </c>
      <c r="BG1489" s="3">
        <v>0</v>
      </c>
      <c r="BH1489" s="3">
        <v>0</v>
      </c>
      <c r="BI1489" s="3">
        <v>0</v>
      </c>
      <c r="BJ1489" s="3">
        <v>67177</v>
      </c>
      <c r="BK1489" s="3">
        <v>23354</v>
      </c>
      <c r="BL1489" s="3">
        <v>0</v>
      </c>
      <c r="BM1489" s="3">
        <v>0</v>
      </c>
      <c r="BN1489" s="3">
        <v>0</v>
      </c>
      <c r="BO1489" s="3">
        <v>0</v>
      </c>
      <c r="BP1489" s="3">
        <v>1200903</v>
      </c>
      <c r="BQ1489" s="3">
        <v>0</v>
      </c>
      <c r="BR1489" s="3">
        <v>0</v>
      </c>
      <c r="BS1489" s="3">
        <v>0</v>
      </c>
      <c r="BT1489" s="3">
        <v>0</v>
      </c>
      <c r="BU1489" s="3">
        <v>0</v>
      </c>
      <c r="BV1489" s="3">
        <v>67177</v>
      </c>
      <c r="BW1489" s="3">
        <v>23354</v>
      </c>
      <c r="BX1489" s="3">
        <v>0</v>
      </c>
      <c r="BY1489" s="3">
        <v>0</v>
      </c>
      <c r="BZ1489" s="3">
        <v>0</v>
      </c>
      <c r="CA1489" s="3">
        <v>0</v>
      </c>
      <c r="CB1489" s="3">
        <v>123818.92</v>
      </c>
      <c r="CC1489" s="3">
        <v>-870.61900000000003</v>
      </c>
      <c r="CD1489" s="3">
        <v>-681.18200000000002</v>
      </c>
      <c r="CE1489" s="3">
        <v>-601.20899999999995</v>
      </c>
      <c r="CF1489" s="3">
        <v>-507.625</v>
      </c>
      <c r="CG1489" s="3">
        <v>-597.80700000000002</v>
      </c>
      <c r="CH1489" s="3">
        <v>4956.0749999999998</v>
      </c>
      <c r="CI1489" s="3">
        <v>1473.0619999999999</v>
      </c>
      <c r="CJ1489" s="3">
        <v>0</v>
      </c>
      <c r="CK1489" s="3">
        <v>0</v>
      </c>
      <c r="CL1489" s="3">
        <v>-998.23500000000001</v>
      </c>
      <c r="CM1489" s="3">
        <v>-1161.0150000000001</v>
      </c>
      <c r="CN1489" s="3">
        <v>208064</v>
      </c>
      <c r="CO1489" s="3">
        <v>208064</v>
      </c>
      <c r="CP1489" s="3">
        <v>1291434</v>
      </c>
      <c r="CQ1489" s="3">
        <v>1291434</v>
      </c>
      <c r="CR1489" s="3">
        <v>124830.37</v>
      </c>
      <c r="CS1489" s="2">
        <v>2018</v>
      </c>
    </row>
    <row r="1490" spans="1:97" x14ac:dyDescent="0.25">
      <c r="A1490" s="2">
        <v>1603</v>
      </c>
      <c r="B1490" s="5" t="s">
        <v>8</v>
      </c>
      <c r="C1490" s="2" t="s">
        <v>0</v>
      </c>
      <c r="D1490" s="5" t="s">
        <v>12135</v>
      </c>
      <c r="E1490" s="5" t="s">
        <v>7941</v>
      </c>
      <c r="F1490" s="2">
        <v>8776</v>
      </c>
      <c r="G1490" s="5" t="s">
        <v>19</v>
      </c>
      <c r="H1490" s="5" t="s">
        <v>18</v>
      </c>
      <c r="I1490" s="5" t="s">
        <v>464</v>
      </c>
      <c r="J1490" s="5" t="s">
        <v>1</v>
      </c>
      <c r="K1490" s="2">
        <v>22</v>
      </c>
      <c r="L1490" s="2">
        <v>1</v>
      </c>
      <c r="M1490" s="5" t="s">
        <v>5</v>
      </c>
      <c r="N1490" s="5" t="s">
        <v>93</v>
      </c>
      <c r="O1490" s="5" t="s">
        <v>92</v>
      </c>
      <c r="P1490" s="5" t="s">
        <v>91</v>
      </c>
      <c r="Q1490" s="5" t="s">
        <v>463</v>
      </c>
      <c r="R1490" s="5" t="s">
        <v>103</v>
      </c>
      <c r="S1490" s="5" t="s">
        <v>1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12990</v>
      </c>
      <c r="BE1490" s="3">
        <v>13901</v>
      </c>
      <c r="BF1490" s="3">
        <v>15405</v>
      </c>
      <c r="BG1490" s="3">
        <v>18468</v>
      </c>
      <c r="BH1490" s="3">
        <v>15073</v>
      </c>
      <c r="BI1490" s="3">
        <v>6877</v>
      </c>
      <c r="BJ1490" s="3">
        <v>5943</v>
      </c>
      <c r="BK1490" s="3">
        <v>8192</v>
      </c>
      <c r="BL1490" s="3">
        <v>7859</v>
      </c>
      <c r="BM1490" s="3">
        <v>11713</v>
      </c>
      <c r="BN1490" s="3">
        <v>16120</v>
      </c>
      <c r="BO1490" s="3">
        <v>17267</v>
      </c>
      <c r="BP1490" s="3">
        <v>12990</v>
      </c>
      <c r="BQ1490" s="3">
        <v>13901</v>
      </c>
      <c r="BR1490" s="3">
        <v>15405</v>
      </c>
      <c r="BS1490" s="3">
        <v>18468</v>
      </c>
      <c r="BT1490" s="3">
        <v>15073</v>
      </c>
      <c r="BU1490" s="3">
        <v>6877</v>
      </c>
      <c r="BV1490" s="3">
        <v>5943</v>
      </c>
      <c r="BW1490" s="3">
        <v>8192</v>
      </c>
      <c r="BX1490" s="3">
        <v>7859</v>
      </c>
      <c r="BY1490" s="3">
        <v>11713</v>
      </c>
      <c r="BZ1490" s="3">
        <v>16120</v>
      </c>
      <c r="CA1490" s="3">
        <v>17267</v>
      </c>
      <c r="CB1490" s="3">
        <v>1426.828</v>
      </c>
      <c r="CC1490" s="3">
        <v>1526.923</v>
      </c>
      <c r="CD1490" s="3">
        <v>1692.08</v>
      </c>
      <c r="CE1490" s="3">
        <v>2028.5889999999999</v>
      </c>
      <c r="CF1490" s="3">
        <v>1655.617</v>
      </c>
      <c r="CG1490" s="3">
        <v>755.35900000000004</v>
      </c>
      <c r="CH1490" s="3">
        <v>652.76199999999994</v>
      </c>
      <c r="CI1490" s="3">
        <v>899.78099999999995</v>
      </c>
      <c r="CJ1490" s="3">
        <v>863.19899999999996</v>
      </c>
      <c r="CK1490" s="3">
        <v>1286.576</v>
      </c>
      <c r="CL1490" s="3">
        <v>1770.607</v>
      </c>
      <c r="CM1490" s="3">
        <v>1896.6790000000001</v>
      </c>
      <c r="CN1490" s="3">
        <v>0</v>
      </c>
      <c r="CO1490" s="3">
        <v>0</v>
      </c>
      <c r="CP1490" s="3">
        <v>149808</v>
      </c>
      <c r="CQ1490" s="3">
        <v>149808</v>
      </c>
      <c r="CR1490" s="3">
        <v>16455</v>
      </c>
      <c r="CS1490" s="2">
        <v>2018</v>
      </c>
    </row>
    <row r="1491" spans="1:97" x14ac:dyDescent="0.25">
      <c r="A1491" s="2">
        <v>1604</v>
      </c>
      <c r="B1491" s="5" t="s">
        <v>8</v>
      </c>
      <c r="C1491" s="2" t="s">
        <v>0</v>
      </c>
      <c r="D1491" s="5" t="s">
        <v>12134</v>
      </c>
      <c r="E1491" s="5" t="s">
        <v>7941</v>
      </c>
      <c r="F1491" s="2">
        <v>8776</v>
      </c>
      <c r="G1491" s="5" t="s">
        <v>19</v>
      </c>
      <c r="H1491" s="5" t="s">
        <v>18</v>
      </c>
      <c r="I1491" s="5" t="s">
        <v>464</v>
      </c>
      <c r="J1491" s="5" t="s">
        <v>1</v>
      </c>
      <c r="K1491" s="2">
        <v>22</v>
      </c>
      <c r="L1491" s="2">
        <v>1</v>
      </c>
      <c r="M1491" s="5" t="s">
        <v>5</v>
      </c>
      <c r="N1491" s="5" t="s">
        <v>93</v>
      </c>
      <c r="O1491" s="5" t="s">
        <v>92</v>
      </c>
      <c r="P1491" s="5" t="s">
        <v>91</v>
      </c>
      <c r="Q1491" s="5" t="s">
        <v>463</v>
      </c>
      <c r="R1491" s="5" t="s">
        <v>103</v>
      </c>
      <c r="S1491" s="5" t="s">
        <v>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2755</v>
      </c>
      <c r="BE1491" s="3">
        <v>2948</v>
      </c>
      <c r="BF1491" s="3">
        <v>3267</v>
      </c>
      <c r="BG1491" s="3">
        <v>3917</v>
      </c>
      <c r="BH1491" s="3">
        <v>3197</v>
      </c>
      <c r="BI1491" s="3">
        <v>1459</v>
      </c>
      <c r="BJ1491" s="3">
        <v>1260</v>
      </c>
      <c r="BK1491" s="3">
        <v>1737</v>
      </c>
      <c r="BL1491" s="3">
        <v>1667</v>
      </c>
      <c r="BM1491" s="3">
        <v>2484</v>
      </c>
      <c r="BN1491" s="3">
        <v>3419</v>
      </c>
      <c r="BO1491" s="3">
        <v>3662</v>
      </c>
      <c r="BP1491" s="3">
        <v>2755</v>
      </c>
      <c r="BQ1491" s="3">
        <v>2948</v>
      </c>
      <c r="BR1491" s="3">
        <v>3267</v>
      </c>
      <c r="BS1491" s="3">
        <v>3917</v>
      </c>
      <c r="BT1491" s="3">
        <v>3197</v>
      </c>
      <c r="BU1491" s="3">
        <v>1459</v>
      </c>
      <c r="BV1491" s="3">
        <v>1260</v>
      </c>
      <c r="BW1491" s="3">
        <v>1737</v>
      </c>
      <c r="BX1491" s="3">
        <v>1667</v>
      </c>
      <c r="BY1491" s="3">
        <v>2484</v>
      </c>
      <c r="BZ1491" s="3">
        <v>3419</v>
      </c>
      <c r="CA1491" s="3">
        <v>3662</v>
      </c>
      <c r="CB1491" s="3">
        <v>302.62</v>
      </c>
      <c r="CC1491" s="3">
        <v>323.851</v>
      </c>
      <c r="CD1491" s="3">
        <v>358.87900000000002</v>
      </c>
      <c r="CE1491" s="3">
        <v>430.25099999999998</v>
      </c>
      <c r="CF1491" s="3">
        <v>351.14600000000002</v>
      </c>
      <c r="CG1491" s="3">
        <v>160.20699999999999</v>
      </c>
      <c r="CH1491" s="3">
        <v>138.447</v>
      </c>
      <c r="CI1491" s="3">
        <v>190.83799999999999</v>
      </c>
      <c r="CJ1491" s="3">
        <v>183.07900000000001</v>
      </c>
      <c r="CK1491" s="3">
        <v>272.875</v>
      </c>
      <c r="CL1491" s="3">
        <v>375.53399999999999</v>
      </c>
      <c r="CM1491" s="3">
        <v>402.27300000000002</v>
      </c>
      <c r="CN1491" s="3">
        <v>0</v>
      </c>
      <c r="CO1491" s="3">
        <v>0</v>
      </c>
      <c r="CP1491" s="3">
        <v>31772</v>
      </c>
      <c r="CQ1491" s="3">
        <v>31772</v>
      </c>
      <c r="CR1491" s="3">
        <v>3490</v>
      </c>
      <c r="CS1491" s="2">
        <v>2018</v>
      </c>
    </row>
    <row r="1492" spans="1:97" x14ac:dyDescent="0.25">
      <c r="A1492" s="2">
        <v>1605</v>
      </c>
      <c r="B1492" s="5" t="s">
        <v>8</v>
      </c>
      <c r="C1492" s="2" t="s">
        <v>0</v>
      </c>
      <c r="D1492" s="5" t="s">
        <v>12133</v>
      </c>
      <c r="E1492" s="5" t="s">
        <v>7941</v>
      </c>
      <c r="F1492" s="2">
        <v>8776</v>
      </c>
      <c r="G1492" s="5" t="s">
        <v>19</v>
      </c>
      <c r="H1492" s="5" t="s">
        <v>18</v>
      </c>
      <c r="I1492" s="5" t="s">
        <v>464</v>
      </c>
      <c r="J1492" s="5" t="s">
        <v>1</v>
      </c>
      <c r="K1492" s="2">
        <v>22</v>
      </c>
      <c r="L1492" s="2">
        <v>1</v>
      </c>
      <c r="M1492" s="5" t="s">
        <v>5</v>
      </c>
      <c r="N1492" s="5" t="s">
        <v>93</v>
      </c>
      <c r="O1492" s="5" t="s">
        <v>92</v>
      </c>
      <c r="P1492" s="5" t="s">
        <v>91</v>
      </c>
      <c r="Q1492" s="5" t="s">
        <v>463</v>
      </c>
      <c r="R1492" s="5" t="s">
        <v>103</v>
      </c>
      <c r="S1492" s="5" t="s">
        <v>1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140842</v>
      </c>
      <c r="BE1492" s="3">
        <v>150723</v>
      </c>
      <c r="BF1492" s="3">
        <v>167025</v>
      </c>
      <c r="BG1492" s="3">
        <v>200242</v>
      </c>
      <c r="BH1492" s="3">
        <v>163426</v>
      </c>
      <c r="BI1492" s="3">
        <v>74561</v>
      </c>
      <c r="BJ1492" s="3">
        <v>64434</v>
      </c>
      <c r="BK1492" s="3">
        <v>88817</v>
      </c>
      <c r="BL1492" s="3">
        <v>85206</v>
      </c>
      <c r="BM1492" s="3">
        <v>126998</v>
      </c>
      <c r="BN1492" s="3">
        <v>174776</v>
      </c>
      <c r="BO1492" s="3">
        <v>187221</v>
      </c>
      <c r="BP1492" s="3">
        <v>140842</v>
      </c>
      <c r="BQ1492" s="3">
        <v>150723</v>
      </c>
      <c r="BR1492" s="3">
        <v>167025</v>
      </c>
      <c r="BS1492" s="3">
        <v>200242</v>
      </c>
      <c r="BT1492" s="3">
        <v>163426</v>
      </c>
      <c r="BU1492" s="3">
        <v>74561</v>
      </c>
      <c r="BV1492" s="3">
        <v>64434</v>
      </c>
      <c r="BW1492" s="3">
        <v>88817</v>
      </c>
      <c r="BX1492" s="3">
        <v>85206</v>
      </c>
      <c r="BY1492" s="3">
        <v>126998</v>
      </c>
      <c r="BZ1492" s="3">
        <v>174776</v>
      </c>
      <c r="CA1492" s="3">
        <v>187221</v>
      </c>
      <c r="CB1492" s="3">
        <v>15470.36</v>
      </c>
      <c r="CC1492" s="3">
        <v>16555.634999999998</v>
      </c>
      <c r="CD1492" s="3">
        <v>18346.341</v>
      </c>
      <c r="CE1492" s="3">
        <v>21994.937000000002</v>
      </c>
      <c r="CF1492" s="3">
        <v>17950.990000000002</v>
      </c>
      <c r="CG1492" s="3">
        <v>8189.9620000000004</v>
      </c>
      <c r="CH1492" s="3">
        <v>7077.5529999999999</v>
      </c>
      <c r="CI1492" s="3">
        <v>9755.8610000000008</v>
      </c>
      <c r="CJ1492" s="3">
        <v>9359.2180000000008</v>
      </c>
      <c r="CK1492" s="3">
        <v>13949.679</v>
      </c>
      <c r="CL1492" s="3">
        <v>19197.766</v>
      </c>
      <c r="CM1492" s="3">
        <v>20564.698</v>
      </c>
      <c r="CN1492" s="3">
        <v>0</v>
      </c>
      <c r="CO1492" s="3">
        <v>0</v>
      </c>
      <c r="CP1492" s="3">
        <v>1624271</v>
      </c>
      <c r="CQ1492" s="3">
        <v>1624271</v>
      </c>
      <c r="CR1492" s="3">
        <v>178413</v>
      </c>
      <c r="CS1492" s="2">
        <v>2018</v>
      </c>
    </row>
    <row r="1493" spans="1:97" x14ac:dyDescent="0.25">
      <c r="A1493" s="2">
        <v>1607</v>
      </c>
      <c r="B1493" s="5" t="s">
        <v>8</v>
      </c>
      <c r="C1493" s="2" t="s">
        <v>0</v>
      </c>
      <c r="D1493" s="5" t="s">
        <v>12132</v>
      </c>
      <c r="E1493" s="5" t="s">
        <v>7941</v>
      </c>
      <c r="F1493" s="2">
        <v>8776</v>
      </c>
      <c r="G1493" s="5" t="s">
        <v>19</v>
      </c>
      <c r="H1493" s="5" t="s">
        <v>18</v>
      </c>
      <c r="I1493" s="5" t="s">
        <v>464</v>
      </c>
      <c r="J1493" s="5" t="s">
        <v>1</v>
      </c>
      <c r="K1493" s="2">
        <v>22</v>
      </c>
      <c r="L1493" s="2">
        <v>1</v>
      </c>
      <c r="M1493" s="5" t="s">
        <v>5</v>
      </c>
      <c r="N1493" s="5" t="s">
        <v>93</v>
      </c>
      <c r="O1493" s="5" t="s">
        <v>92</v>
      </c>
      <c r="P1493" s="5" t="s">
        <v>91</v>
      </c>
      <c r="Q1493" s="5" t="s">
        <v>463</v>
      </c>
      <c r="R1493" s="5" t="s">
        <v>103</v>
      </c>
      <c r="S1493" s="5" t="s">
        <v>1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26058</v>
      </c>
      <c r="BE1493" s="3">
        <v>27886</v>
      </c>
      <c r="BF1493" s="3">
        <v>30902</v>
      </c>
      <c r="BG1493" s="3">
        <v>37048</v>
      </c>
      <c r="BH1493" s="3">
        <v>30236</v>
      </c>
      <c r="BI1493" s="3">
        <v>13795</v>
      </c>
      <c r="BJ1493" s="3">
        <v>11921</v>
      </c>
      <c r="BK1493" s="3">
        <v>16433</v>
      </c>
      <c r="BL1493" s="3">
        <v>15764</v>
      </c>
      <c r="BM1493" s="3">
        <v>23496</v>
      </c>
      <c r="BN1493" s="3">
        <v>32336</v>
      </c>
      <c r="BO1493" s="3">
        <v>34639</v>
      </c>
      <c r="BP1493" s="3">
        <v>26058</v>
      </c>
      <c r="BQ1493" s="3">
        <v>27886</v>
      </c>
      <c r="BR1493" s="3">
        <v>30902</v>
      </c>
      <c r="BS1493" s="3">
        <v>37048</v>
      </c>
      <c r="BT1493" s="3">
        <v>30236</v>
      </c>
      <c r="BU1493" s="3">
        <v>13795</v>
      </c>
      <c r="BV1493" s="3">
        <v>11921</v>
      </c>
      <c r="BW1493" s="3">
        <v>16433</v>
      </c>
      <c r="BX1493" s="3">
        <v>15764</v>
      </c>
      <c r="BY1493" s="3">
        <v>23496</v>
      </c>
      <c r="BZ1493" s="3">
        <v>32336</v>
      </c>
      <c r="CA1493" s="3">
        <v>34639</v>
      </c>
      <c r="CB1493" s="3">
        <v>2862.2429999999999</v>
      </c>
      <c r="CC1493" s="3">
        <v>3063.0329999999999</v>
      </c>
      <c r="CD1493" s="3">
        <v>3394.34</v>
      </c>
      <c r="CE1493" s="3">
        <v>4069.3829999999998</v>
      </c>
      <c r="CF1493" s="3">
        <v>3321.194</v>
      </c>
      <c r="CG1493" s="3">
        <v>1515.2619999999999</v>
      </c>
      <c r="CH1493" s="3">
        <v>1309.45</v>
      </c>
      <c r="CI1493" s="3">
        <v>1804.9760000000001</v>
      </c>
      <c r="CJ1493" s="3">
        <v>1731.5909999999999</v>
      </c>
      <c r="CK1493" s="3">
        <v>2580.8939999999998</v>
      </c>
      <c r="CL1493" s="3">
        <v>3551.866</v>
      </c>
      <c r="CM1493" s="3">
        <v>3804.768</v>
      </c>
      <c r="CN1493" s="3">
        <v>0</v>
      </c>
      <c r="CO1493" s="3">
        <v>0</v>
      </c>
      <c r="CP1493" s="3">
        <v>300514</v>
      </c>
      <c r="CQ1493" s="3">
        <v>300514</v>
      </c>
      <c r="CR1493" s="3">
        <v>33009</v>
      </c>
      <c r="CS1493" s="2">
        <v>2018</v>
      </c>
    </row>
    <row r="1494" spans="1:97" x14ac:dyDescent="0.25">
      <c r="A1494" s="2">
        <v>1615</v>
      </c>
      <c r="B1494" s="5" t="s">
        <v>8</v>
      </c>
      <c r="C1494" s="2" t="s">
        <v>0</v>
      </c>
      <c r="D1494" s="5" t="s">
        <v>12131</v>
      </c>
      <c r="E1494" s="5" t="s">
        <v>12130</v>
      </c>
      <c r="F1494" s="2">
        <v>13206</v>
      </c>
      <c r="G1494" s="5" t="s">
        <v>19</v>
      </c>
      <c r="H1494" s="5" t="s">
        <v>18</v>
      </c>
      <c r="I1494" s="5" t="s">
        <v>464</v>
      </c>
      <c r="J1494" s="5" t="s">
        <v>1</v>
      </c>
      <c r="K1494" s="2">
        <v>22</v>
      </c>
      <c r="L1494" s="2">
        <v>1</v>
      </c>
      <c r="M1494" s="5" t="s">
        <v>5</v>
      </c>
      <c r="N1494" s="5" t="s">
        <v>94</v>
      </c>
      <c r="O1494" s="5" t="s">
        <v>63</v>
      </c>
      <c r="P1494" s="5" t="s">
        <v>63</v>
      </c>
      <c r="Q1494" s="5" t="s">
        <v>463</v>
      </c>
      <c r="R1494" s="5" t="s">
        <v>103</v>
      </c>
      <c r="S1494" s="5" t="s">
        <v>38</v>
      </c>
      <c r="T1494" s="3">
        <v>275</v>
      </c>
      <c r="U1494" s="3">
        <v>11</v>
      </c>
      <c r="V1494" s="3">
        <v>12</v>
      </c>
      <c r="W1494" s="3">
        <v>9</v>
      </c>
      <c r="X1494" s="3">
        <v>10</v>
      </c>
      <c r="Y1494" s="3">
        <v>9</v>
      </c>
      <c r="Z1494" s="3">
        <v>12</v>
      </c>
      <c r="AA1494" s="3">
        <v>21</v>
      </c>
      <c r="AB1494" s="3">
        <v>10</v>
      </c>
      <c r="AC1494" s="3">
        <v>9</v>
      </c>
      <c r="AD1494" s="3">
        <v>20</v>
      </c>
      <c r="AE1494" s="3">
        <v>11</v>
      </c>
      <c r="AF1494" s="3">
        <v>275</v>
      </c>
      <c r="AG1494" s="3">
        <v>11</v>
      </c>
      <c r="AH1494" s="3">
        <v>12</v>
      </c>
      <c r="AI1494" s="3">
        <v>9</v>
      </c>
      <c r="AJ1494" s="3">
        <v>10</v>
      </c>
      <c r="AK1494" s="3">
        <v>9</v>
      </c>
      <c r="AL1494" s="3">
        <v>12</v>
      </c>
      <c r="AM1494" s="3">
        <v>21</v>
      </c>
      <c r="AN1494" s="3">
        <v>10</v>
      </c>
      <c r="AO1494" s="3">
        <v>9</v>
      </c>
      <c r="AP1494" s="3">
        <v>20</v>
      </c>
      <c r="AQ1494" s="3">
        <v>11</v>
      </c>
      <c r="AR1494" s="4">
        <v>5.74</v>
      </c>
      <c r="AS1494" s="4">
        <v>5.74</v>
      </c>
      <c r="AT1494" s="4">
        <v>5.74</v>
      </c>
      <c r="AU1494" s="4">
        <v>5.74</v>
      </c>
      <c r="AV1494" s="4">
        <v>5.74</v>
      </c>
      <c r="AW1494" s="4">
        <v>5.74</v>
      </c>
      <c r="AX1494" s="4">
        <v>5.74</v>
      </c>
      <c r="AY1494" s="4">
        <v>5.74</v>
      </c>
      <c r="AZ1494" s="4">
        <v>5.74</v>
      </c>
      <c r="BA1494" s="4">
        <v>5.74</v>
      </c>
      <c r="BB1494" s="4">
        <v>5.74</v>
      </c>
      <c r="BC1494" s="4">
        <v>5.74</v>
      </c>
      <c r="BD1494" s="3">
        <v>1579</v>
      </c>
      <c r="BE1494" s="3">
        <v>63</v>
      </c>
      <c r="BF1494" s="3">
        <v>69</v>
      </c>
      <c r="BG1494" s="3">
        <v>52</v>
      </c>
      <c r="BH1494" s="3">
        <v>57</v>
      </c>
      <c r="BI1494" s="3">
        <v>52</v>
      </c>
      <c r="BJ1494" s="3">
        <v>69</v>
      </c>
      <c r="BK1494" s="3">
        <v>121</v>
      </c>
      <c r="BL1494" s="3">
        <v>57</v>
      </c>
      <c r="BM1494" s="3">
        <v>52</v>
      </c>
      <c r="BN1494" s="3">
        <v>115</v>
      </c>
      <c r="BO1494" s="3">
        <v>63</v>
      </c>
      <c r="BP1494" s="3">
        <v>1579</v>
      </c>
      <c r="BQ1494" s="3">
        <v>63</v>
      </c>
      <c r="BR1494" s="3">
        <v>69</v>
      </c>
      <c r="BS1494" s="3">
        <v>52</v>
      </c>
      <c r="BT1494" s="3">
        <v>57</v>
      </c>
      <c r="BU1494" s="3">
        <v>52</v>
      </c>
      <c r="BV1494" s="3">
        <v>69</v>
      </c>
      <c r="BW1494" s="3">
        <v>121</v>
      </c>
      <c r="BX1494" s="3">
        <v>57</v>
      </c>
      <c r="BY1494" s="3">
        <v>52</v>
      </c>
      <c r="BZ1494" s="3">
        <v>115</v>
      </c>
      <c r="CA1494" s="3">
        <v>63</v>
      </c>
      <c r="CB1494" s="3">
        <v>97.974999999999994</v>
      </c>
      <c r="CC1494" s="3">
        <v>3.7709999999999999</v>
      </c>
      <c r="CD1494" s="3">
        <v>4.1870000000000003</v>
      </c>
      <c r="CE1494" s="3">
        <v>3.2090000000000001</v>
      </c>
      <c r="CF1494" s="3">
        <v>3.5590000000000002</v>
      </c>
      <c r="CG1494" s="3">
        <v>3.0630000000000002</v>
      </c>
      <c r="CH1494" s="3">
        <v>4.2210000000000001</v>
      </c>
      <c r="CI1494" s="3">
        <v>7.6040000000000001</v>
      </c>
      <c r="CJ1494" s="3">
        <v>3.74</v>
      </c>
      <c r="CK1494" s="3">
        <v>3.3860000000000001</v>
      </c>
      <c r="CL1494" s="3">
        <v>7.2809999999999997</v>
      </c>
      <c r="CM1494" s="3">
        <v>4.0039999999999996</v>
      </c>
      <c r="CN1494" s="3">
        <v>409</v>
      </c>
      <c r="CO1494" s="3">
        <v>409</v>
      </c>
      <c r="CP1494" s="3">
        <v>2349</v>
      </c>
      <c r="CQ1494" s="3">
        <v>2349</v>
      </c>
      <c r="CR1494" s="3">
        <v>146</v>
      </c>
      <c r="CS1494" s="2">
        <v>2018</v>
      </c>
    </row>
    <row r="1495" spans="1:97" x14ac:dyDescent="0.25">
      <c r="A1495" s="2">
        <v>1620</v>
      </c>
      <c r="B1495" s="5" t="s">
        <v>8</v>
      </c>
      <c r="C1495" s="2" t="s">
        <v>0</v>
      </c>
      <c r="D1495" s="5" t="s">
        <v>12129</v>
      </c>
      <c r="E1495" s="5" t="s">
        <v>10626</v>
      </c>
      <c r="F1495" s="2">
        <v>61122</v>
      </c>
      <c r="G1495" s="5" t="s">
        <v>19</v>
      </c>
      <c r="H1495" s="5" t="s">
        <v>18</v>
      </c>
      <c r="I1495" s="5" t="s">
        <v>464</v>
      </c>
      <c r="J1495" s="5" t="s">
        <v>1</v>
      </c>
      <c r="K1495" s="2">
        <v>22</v>
      </c>
      <c r="L1495" s="2">
        <v>2</v>
      </c>
      <c r="M1495" s="5" t="s">
        <v>11</v>
      </c>
      <c r="N1495" s="5" t="s">
        <v>93</v>
      </c>
      <c r="O1495" s="5" t="s">
        <v>92</v>
      </c>
      <c r="P1495" s="5" t="s">
        <v>91</v>
      </c>
      <c r="Q1495" s="5" t="s">
        <v>463</v>
      </c>
      <c r="R1495" s="5" t="s">
        <v>103</v>
      </c>
      <c r="S1495" s="5" t="s">
        <v>1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50189</v>
      </c>
      <c r="BE1495" s="3">
        <v>53710</v>
      </c>
      <c r="BF1495" s="3">
        <v>59519</v>
      </c>
      <c r="BG1495" s="3">
        <v>71356</v>
      </c>
      <c r="BH1495" s="3">
        <v>58236</v>
      </c>
      <c r="BI1495" s="3">
        <v>26570</v>
      </c>
      <c r="BJ1495" s="3">
        <v>22961</v>
      </c>
      <c r="BK1495" s="3">
        <v>31650</v>
      </c>
      <c r="BL1495" s="3">
        <v>30363</v>
      </c>
      <c r="BM1495" s="3">
        <v>45255</v>
      </c>
      <c r="BN1495" s="3">
        <v>62281</v>
      </c>
      <c r="BO1495" s="3">
        <v>66716</v>
      </c>
      <c r="BP1495" s="3">
        <v>50189</v>
      </c>
      <c r="BQ1495" s="3">
        <v>53710</v>
      </c>
      <c r="BR1495" s="3">
        <v>59519</v>
      </c>
      <c r="BS1495" s="3">
        <v>71356</v>
      </c>
      <c r="BT1495" s="3">
        <v>58236</v>
      </c>
      <c r="BU1495" s="3">
        <v>26570</v>
      </c>
      <c r="BV1495" s="3">
        <v>22961</v>
      </c>
      <c r="BW1495" s="3">
        <v>31650</v>
      </c>
      <c r="BX1495" s="3">
        <v>30363</v>
      </c>
      <c r="BY1495" s="3">
        <v>45255</v>
      </c>
      <c r="BZ1495" s="3">
        <v>62281</v>
      </c>
      <c r="CA1495" s="3">
        <v>66716</v>
      </c>
      <c r="CB1495" s="3">
        <v>5512.8209999999999</v>
      </c>
      <c r="CC1495" s="3">
        <v>5899.5569999999998</v>
      </c>
      <c r="CD1495" s="3">
        <v>6537.67</v>
      </c>
      <c r="CE1495" s="3">
        <v>7837.8379999999997</v>
      </c>
      <c r="CF1495" s="3">
        <v>6396.7879999999996</v>
      </c>
      <c r="CG1495" s="3">
        <v>2918.471</v>
      </c>
      <c r="CH1495" s="3">
        <v>2522.067</v>
      </c>
      <c r="CI1495" s="3">
        <v>3476.4749999999999</v>
      </c>
      <c r="CJ1495" s="3">
        <v>3335.1329999999998</v>
      </c>
      <c r="CK1495" s="3">
        <v>4970.9309999999996</v>
      </c>
      <c r="CL1495" s="3">
        <v>6841.0730000000003</v>
      </c>
      <c r="CM1495" s="3">
        <v>7328.1760000000004</v>
      </c>
      <c r="CN1495" s="3">
        <v>0</v>
      </c>
      <c r="CO1495" s="3">
        <v>0</v>
      </c>
      <c r="CP1495" s="3">
        <v>578806</v>
      </c>
      <c r="CQ1495" s="3">
        <v>578806</v>
      </c>
      <c r="CR1495" s="3">
        <v>63577</v>
      </c>
      <c r="CS1495" s="2">
        <v>2018</v>
      </c>
    </row>
    <row r="1496" spans="1:97" x14ac:dyDescent="0.25">
      <c r="A1496" s="2">
        <v>1629</v>
      </c>
      <c r="B1496" s="5" t="s">
        <v>8</v>
      </c>
      <c r="C1496" s="2" t="s">
        <v>0</v>
      </c>
      <c r="D1496" s="5" t="s">
        <v>12128</v>
      </c>
      <c r="E1496" s="5" t="s">
        <v>4775</v>
      </c>
      <c r="F1496" s="2">
        <v>58185</v>
      </c>
      <c r="G1496" s="5" t="s">
        <v>19</v>
      </c>
      <c r="H1496" s="5" t="s">
        <v>18</v>
      </c>
      <c r="I1496" s="5" t="s">
        <v>464</v>
      </c>
      <c r="J1496" s="5" t="s">
        <v>1</v>
      </c>
      <c r="K1496" s="2">
        <v>22</v>
      </c>
      <c r="L1496" s="2">
        <v>2</v>
      </c>
      <c r="M1496" s="5" t="s">
        <v>11</v>
      </c>
      <c r="N1496" s="5" t="s">
        <v>93</v>
      </c>
      <c r="O1496" s="5" t="s">
        <v>92</v>
      </c>
      <c r="P1496" s="5" t="s">
        <v>91</v>
      </c>
      <c r="Q1496" s="5" t="s">
        <v>463</v>
      </c>
      <c r="R1496" s="5" t="s">
        <v>103</v>
      </c>
      <c r="S1496" s="5" t="s">
        <v>1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262747</v>
      </c>
      <c r="BE1496" s="3">
        <v>281179</v>
      </c>
      <c r="BF1496" s="3">
        <v>311592</v>
      </c>
      <c r="BG1496" s="3">
        <v>373560</v>
      </c>
      <c r="BH1496" s="3">
        <v>304878</v>
      </c>
      <c r="BI1496" s="3">
        <v>139097</v>
      </c>
      <c r="BJ1496" s="3">
        <v>120204</v>
      </c>
      <c r="BK1496" s="3">
        <v>165693</v>
      </c>
      <c r="BL1496" s="3">
        <v>158956</v>
      </c>
      <c r="BM1496" s="3">
        <v>236920</v>
      </c>
      <c r="BN1496" s="3">
        <v>326053</v>
      </c>
      <c r="BO1496" s="3">
        <v>349269</v>
      </c>
      <c r="BP1496" s="3">
        <v>262747</v>
      </c>
      <c r="BQ1496" s="3">
        <v>281179</v>
      </c>
      <c r="BR1496" s="3">
        <v>311592</v>
      </c>
      <c r="BS1496" s="3">
        <v>373560</v>
      </c>
      <c r="BT1496" s="3">
        <v>304878</v>
      </c>
      <c r="BU1496" s="3">
        <v>139097</v>
      </c>
      <c r="BV1496" s="3">
        <v>120204</v>
      </c>
      <c r="BW1496" s="3">
        <v>165693</v>
      </c>
      <c r="BX1496" s="3">
        <v>158956</v>
      </c>
      <c r="BY1496" s="3">
        <v>236920</v>
      </c>
      <c r="BZ1496" s="3">
        <v>326053</v>
      </c>
      <c r="CA1496" s="3">
        <v>349269</v>
      </c>
      <c r="CB1496" s="3">
        <v>28860.609</v>
      </c>
      <c r="CC1496" s="3">
        <v>30885.237000000001</v>
      </c>
      <c r="CD1496" s="3">
        <v>34225.875999999997</v>
      </c>
      <c r="CE1496" s="3">
        <v>41032.485999999997</v>
      </c>
      <c r="CF1496" s="3">
        <v>33488.332000000002</v>
      </c>
      <c r="CG1496" s="3">
        <v>15278.72</v>
      </c>
      <c r="CH1496" s="3">
        <v>13203.475</v>
      </c>
      <c r="CI1496" s="3">
        <v>18199.971000000001</v>
      </c>
      <c r="CJ1496" s="3">
        <v>17460.017</v>
      </c>
      <c r="CK1496" s="3">
        <v>26023.717000000001</v>
      </c>
      <c r="CL1496" s="3">
        <v>35814.245999999999</v>
      </c>
      <c r="CM1496" s="3">
        <v>38364.313999999998</v>
      </c>
      <c r="CN1496" s="3">
        <v>0</v>
      </c>
      <c r="CO1496" s="3">
        <v>0</v>
      </c>
      <c r="CP1496" s="3">
        <v>3030148</v>
      </c>
      <c r="CQ1496" s="3">
        <v>3030148</v>
      </c>
      <c r="CR1496" s="3">
        <v>332837</v>
      </c>
      <c r="CS1496" s="2">
        <v>2018</v>
      </c>
    </row>
    <row r="1497" spans="1:97" x14ac:dyDescent="0.25">
      <c r="A1497" s="2">
        <v>1630</v>
      </c>
      <c r="B1497" s="5" t="s">
        <v>8</v>
      </c>
      <c r="C1497" s="2" t="s">
        <v>0</v>
      </c>
      <c r="D1497" s="5" t="s">
        <v>12127</v>
      </c>
      <c r="E1497" s="5" t="s">
        <v>7941</v>
      </c>
      <c r="F1497" s="2">
        <v>8776</v>
      </c>
      <c r="G1497" s="5" t="s">
        <v>19</v>
      </c>
      <c r="H1497" s="5" t="s">
        <v>18</v>
      </c>
      <c r="I1497" s="5" t="s">
        <v>464</v>
      </c>
      <c r="J1497" s="5" t="s">
        <v>1</v>
      </c>
      <c r="K1497" s="2">
        <v>22</v>
      </c>
      <c r="L1497" s="2">
        <v>1</v>
      </c>
      <c r="M1497" s="5" t="s">
        <v>5</v>
      </c>
      <c r="N1497" s="5" t="s">
        <v>93</v>
      </c>
      <c r="O1497" s="5" t="s">
        <v>92</v>
      </c>
      <c r="P1497" s="5" t="s">
        <v>91</v>
      </c>
      <c r="Q1497" s="5" t="s">
        <v>463</v>
      </c>
      <c r="R1497" s="5" t="s">
        <v>103</v>
      </c>
      <c r="S1497" s="5" t="s">
        <v>1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>
        <v>23018</v>
      </c>
      <c r="BE1497" s="3">
        <v>24633</v>
      </c>
      <c r="BF1497" s="3">
        <v>27297</v>
      </c>
      <c r="BG1497" s="3">
        <v>32725</v>
      </c>
      <c r="BH1497" s="3">
        <v>26709</v>
      </c>
      <c r="BI1497" s="3">
        <v>12186</v>
      </c>
      <c r="BJ1497" s="3">
        <v>10530</v>
      </c>
      <c r="BK1497" s="3">
        <v>14515</v>
      </c>
      <c r="BL1497" s="3">
        <v>13925</v>
      </c>
      <c r="BM1497" s="3">
        <v>20755</v>
      </c>
      <c r="BN1497" s="3">
        <v>28564</v>
      </c>
      <c r="BO1497" s="3">
        <v>30597</v>
      </c>
      <c r="BP1497" s="3">
        <v>23018</v>
      </c>
      <c r="BQ1497" s="3">
        <v>24633</v>
      </c>
      <c r="BR1497" s="3">
        <v>27297</v>
      </c>
      <c r="BS1497" s="3">
        <v>32725</v>
      </c>
      <c r="BT1497" s="3">
        <v>26709</v>
      </c>
      <c r="BU1497" s="3">
        <v>12186</v>
      </c>
      <c r="BV1497" s="3">
        <v>10530</v>
      </c>
      <c r="BW1497" s="3">
        <v>14515</v>
      </c>
      <c r="BX1497" s="3">
        <v>13925</v>
      </c>
      <c r="BY1497" s="3">
        <v>20755</v>
      </c>
      <c r="BZ1497" s="3">
        <v>28564</v>
      </c>
      <c r="CA1497" s="3">
        <v>30597</v>
      </c>
      <c r="CB1497" s="3">
        <v>2528.3180000000002</v>
      </c>
      <c r="CC1497" s="3">
        <v>2705.6840000000002</v>
      </c>
      <c r="CD1497" s="3">
        <v>2998.3389999999999</v>
      </c>
      <c r="CE1497" s="3">
        <v>3594.6280000000002</v>
      </c>
      <c r="CF1497" s="3">
        <v>2933.7269999999999</v>
      </c>
      <c r="CG1497" s="3">
        <v>1338.4839999999999</v>
      </c>
      <c r="CH1497" s="3">
        <v>1156.683</v>
      </c>
      <c r="CI1497" s="3">
        <v>1594.3979999999999</v>
      </c>
      <c r="CJ1497" s="3">
        <v>1529.575</v>
      </c>
      <c r="CK1497" s="3">
        <v>2279.7930000000001</v>
      </c>
      <c r="CL1497" s="3">
        <v>3137.4870000000001</v>
      </c>
      <c r="CM1497" s="3">
        <v>3360.884</v>
      </c>
      <c r="CN1497" s="3">
        <v>0</v>
      </c>
      <c r="CO1497" s="3">
        <v>0</v>
      </c>
      <c r="CP1497" s="3">
        <v>265454</v>
      </c>
      <c r="CQ1497" s="3">
        <v>265454</v>
      </c>
      <c r="CR1497" s="3">
        <v>29158</v>
      </c>
      <c r="CS1497" s="2">
        <v>2018</v>
      </c>
    </row>
    <row r="1498" spans="1:97" x14ac:dyDescent="0.25">
      <c r="A1498" s="2">
        <v>1631</v>
      </c>
      <c r="B1498" s="5" t="s">
        <v>8</v>
      </c>
      <c r="C1498" s="2" t="s">
        <v>0</v>
      </c>
      <c r="D1498" s="5" t="s">
        <v>12126</v>
      </c>
      <c r="E1498" s="5" t="s">
        <v>12120</v>
      </c>
      <c r="F1498" s="2">
        <v>56401</v>
      </c>
      <c r="G1498" s="5" t="s">
        <v>19</v>
      </c>
      <c r="H1498" s="5" t="s">
        <v>18</v>
      </c>
      <c r="I1498" s="5" t="s">
        <v>464</v>
      </c>
      <c r="J1498" s="5" t="s">
        <v>1</v>
      </c>
      <c r="K1498" s="2">
        <v>22</v>
      </c>
      <c r="L1498" s="2">
        <v>2</v>
      </c>
      <c r="M1498" s="5" t="s">
        <v>11</v>
      </c>
      <c r="N1498" s="5" t="s">
        <v>94</v>
      </c>
      <c r="O1498" s="5" t="s">
        <v>99</v>
      </c>
      <c r="P1498" s="5" t="s">
        <v>61</v>
      </c>
      <c r="Q1498" s="5" t="s">
        <v>463</v>
      </c>
      <c r="R1498" s="5" t="s">
        <v>103</v>
      </c>
      <c r="S1498" s="5" t="s">
        <v>38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  <c r="BO1498" s="3">
        <v>0</v>
      </c>
      <c r="BP1498" s="3">
        <v>0</v>
      </c>
      <c r="BQ1498" s="3">
        <v>0</v>
      </c>
      <c r="BR1498" s="3">
        <v>0</v>
      </c>
      <c r="BS1498" s="3">
        <v>0</v>
      </c>
      <c r="BT1498" s="3">
        <v>0</v>
      </c>
      <c r="BU1498" s="3">
        <v>0</v>
      </c>
      <c r="BV1498" s="3">
        <v>0</v>
      </c>
      <c r="BW1498" s="3">
        <v>0</v>
      </c>
      <c r="BX1498" s="3">
        <v>0</v>
      </c>
      <c r="BY1498" s="3">
        <v>0</v>
      </c>
      <c r="BZ1498" s="3">
        <v>0</v>
      </c>
      <c r="CA1498" s="3">
        <v>0</v>
      </c>
      <c r="CB1498" s="3">
        <v>0</v>
      </c>
      <c r="CC1498" s="3">
        <v>0</v>
      </c>
      <c r="CD1498" s="3">
        <v>0</v>
      </c>
      <c r="CE1498" s="3">
        <v>0</v>
      </c>
      <c r="CF1498" s="3">
        <v>0</v>
      </c>
      <c r="CG1498" s="3">
        <v>0</v>
      </c>
      <c r="CH1498" s="3">
        <v>0</v>
      </c>
      <c r="CI1498" s="3">
        <v>0</v>
      </c>
      <c r="CJ1498" s="3">
        <v>0</v>
      </c>
      <c r="CK1498" s="3">
        <v>0</v>
      </c>
      <c r="CL1498" s="3">
        <v>0</v>
      </c>
      <c r="CM1498" s="3">
        <v>0</v>
      </c>
      <c r="CN1498" s="3">
        <v>0</v>
      </c>
      <c r="CO1498" s="3">
        <v>0</v>
      </c>
      <c r="CP1498" s="3">
        <v>0</v>
      </c>
      <c r="CQ1498" s="3">
        <v>0</v>
      </c>
      <c r="CR1498" s="3">
        <v>0</v>
      </c>
      <c r="CS1498" s="2">
        <v>2018</v>
      </c>
    </row>
    <row r="1499" spans="1:97" x14ac:dyDescent="0.25">
      <c r="A1499" s="2">
        <v>1631</v>
      </c>
      <c r="B1499" s="5" t="s">
        <v>8</v>
      </c>
      <c r="C1499" s="2" t="s">
        <v>0</v>
      </c>
      <c r="D1499" s="5" t="s">
        <v>12126</v>
      </c>
      <c r="E1499" s="5" t="s">
        <v>12120</v>
      </c>
      <c r="F1499" s="2">
        <v>56401</v>
      </c>
      <c r="G1499" s="5" t="s">
        <v>19</v>
      </c>
      <c r="H1499" s="5" t="s">
        <v>18</v>
      </c>
      <c r="I1499" s="5" t="s">
        <v>464</v>
      </c>
      <c r="J1499" s="5" t="s">
        <v>1</v>
      </c>
      <c r="K1499" s="2">
        <v>22</v>
      </c>
      <c r="L1499" s="2">
        <v>2</v>
      </c>
      <c r="M1499" s="5" t="s">
        <v>11</v>
      </c>
      <c r="N1499" s="5" t="s">
        <v>94</v>
      </c>
      <c r="O1499" s="5" t="s">
        <v>62</v>
      </c>
      <c r="P1499" s="5" t="s">
        <v>61</v>
      </c>
      <c r="Q1499" s="5" t="s">
        <v>463</v>
      </c>
      <c r="R1499" s="5" t="s">
        <v>103</v>
      </c>
      <c r="S1499" s="5" t="s">
        <v>38</v>
      </c>
      <c r="T1499" s="3">
        <v>509</v>
      </c>
      <c r="U1499" s="3">
        <v>20</v>
      </c>
      <c r="V1499" s="3">
        <v>22</v>
      </c>
      <c r="W1499" s="3">
        <v>17</v>
      </c>
      <c r="X1499" s="3">
        <v>19</v>
      </c>
      <c r="Y1499" s="3">
        <v>16</v>
      </c>
      <c r="Z1499" s="3">
        <v>22</v>
      </c>
      <c r="AA1499" s="3">
        <v>40</v>
      </c>
      <c r="AB1499" s="3">
        <v>19</v>
      </c>
      <c r="AC1499" s="3">
        <v>18</v>
      </c>
      <c r="AD1499" s="3">
        <v>38</v>
      </c>
      <c r="AE1499" s="3">
        <v>21</v>
      </c>
      <c r="AF1499" s="3">
        <v>509</v>
      </c>
      <c r="AG1499" s="3">
        <v>20</v>
      </c>
      <c r="AH1499" s="3">
        <v>22</v>
      </c>
      <c r="AI1499" s="3">
        <v>17</v>
      </c>
      <c r="AJ1499" s="3">
        <v>19</v>
      </c>
      <c r="AK1499" s="3">
        <v>16</v>
      </c>
      <c r="AL1499" s="3">
        <v>22</v>
      </c>
      <c r="AM1499" s="3">
        <v>40</v>
      </c>
      <c r="AN1499" s="3">
        <v>19</v>
      </c>
      <c r="AO1499" s="3">
        <v>18</v>
      </c>
      <c r="AP1499" s="3">
        <v>38</v>
      </c>
      <c r="AQ1499" s="3">
        <v>21</v>
      </c>
      <c r="AR1499" s="4">
        <v>5.6</v>
      </c>
      <c r="AS1499" s="4">
        <v>5.6</v>
      </c>
      <c r="AT1499" s="4">
        <v>5.6</v>
      </c>
      <c r="AU1499" s="4">
        <v>5.6</v>
      </c>
      <c r="AV1499" s="4">
        <v>5.6</v>
      </c>
      <c r="AW1499" s="4">
        <v>5.6</v>
      </c>
      <c r="AX1499" s="4">
        <v>5.6</v>
      </c>
      <c r="AY1499" s="4">
        <v>5.6</v>
      </c>
      <c r="AZ1499" s="4">
        <v>5.6</v>
      </c>
      <c r="BA1499" s="4">
        <v>5.6</v>
      </c>
      <c r="BB1499" s="4">
        <v>5.6</v>
      </c>
      <c r="BC1499" s="4">
        <v>5.6</v>
      </c>
      <c r="BD1499" s="3">
        <v>2850</v>
      </c>
      <c r="BE1499" s="3">
        <v>112</v>
      </c>
      <c r="BF1499" s="3">
        <v>123</v>
      </c>
      <c r="BG1499" s="3">
        <v>95</v>
      </c>
      <c r="BH1499" s="3">
        <v>106</v>
      </c>
      <c r="BI1499" s="3">
        <v>90</v>
      </c>
      <c r="BJ1499" s="3">
        <v>123</v>
      </c>
      <c r="BK1499" s="3">
        <v>224</v>
      </c>
      <c r="BL1499" s="3">
        <v>106</v>
      </c>
      <c r="BM1499" s="3">
        <v>101</v>
      </c>
      <c r="BN1499" s="3">
        <v>213</v>
      </c>
      <c r="BO1499" s="3">
        <v>118</v>
      </c>
      <c r="BP1499" s="3">
        <v>2850</v>
      </c>
      <c r="BQ1499" s="3">
        <v>112</v>
      </c>
      <c r="BR1499" s="3">
        <v>123</v>
      </c>
      <c r="BS1499" s="3">
        <v>95</v>
      </c>
      <c r="BT1499" s="3">
        <v>106</v>
      </c>
      <c r="BU1499" s="3">
        <v>90</v>
      </c>
      <c r="BV1499" s="3">
        <v>123</v>
      </c>
      <c r="BW1499" s="3">
        <v>224</v>
      </c>
      <c r="BX1499" s="3">
        <v>106</v>
      </c>
      <c r="BY1499" s="3">
        <v>101</v>
      </c>
      <c r="BZ1499" s="3">
        <v>213</v>
      </c>
      <c r="CA1499" s="3">
        <v>118</v>
      </c>
      <c r="CB1499" s="3">
        <v>193.26400000000001</v>
      </c>
      <c r="CC1499" s="3">
        <v>7.4379999999999997</v>
      </c>
      <c r="CD1499" s="3">
        <v>8.2579999999999991</v>
      </c>
      <c r="CE1499" s="3">
        <v>6.3310000000000004</v>
      </c>
      <c r="CF1499" s="3">
        <v>7.0209999999999999</v>
      </c>
      <c r="CG1499" s="3">
        <v>6.0430000000000001</v>
      </c>
      <c r="CH1499" s="3">
        <v>8.327</v>
      </c>
      <c r="CI1499" s="3">
        <v>15</v>
      </c>
      <c r="CJ1499" s="3">
        <v>7.3769999999999998</v>
      </c>
      <c r="CK1499" s="3">
        <v>6.6790000000000003</v>
      </c>
      <c r="CL1499" s="3">
        <v>14.363</v>
      </c>
      <c r="CM1499" s="3">
        <v>7.899</v>
      </c>
      <c r="CN1499" s="3">
        <v>761</v>
      </c>
      <c r="CO1499" s="3">
        <v>761</v>
      </c>
      <c r="CP1499" s="3">
        <v>4261</v>
      </c>
      <c r="CQ1499" s="3">
        <v>4261</v>
      </c>
      <c r="CR1499" s="3">
        <v>288</v>
      </c>
      <c r="CS1499" s="2">
        <v>2018</v>
      </c>
    </row>
    <row r="1500" spans="1:97" x14ac:dyDescent="0.25">
      <c r="A1500" s="2">
        <v>1634</v>
      </c>
      <c r="B1500" s="5" t="s">
        <v>8</v>
      </c>
      <c r="C1500" s="2" t="s">
        <v>0</v>
      </c>
      <c r="D1500" s="5" t="s">
        <v>12125</v>
      </c>
      <c r="E1500" s="5" t="s">
        <v>10708</v>
      </c>
      <c r="F1500" s="2">
        <v>61350</v>
      </c>
      <c r="G1500" s="5" t="s">
        <v>19</v>
      </c>
      <c r="H1500" s="5" t="s">
        <v>18</v>
      </c>
      <c r="I1500" s="5" t="s">
        <v>464</v>
      </c>
      <c r="J1500" s="5" t="s">
        <v>1</v>
      </c>
      <c r="K1500" s="2">
        <v>22</v>
      </c>
      <c r="L1500" s="2">
        <v>2</v>
      </c>
      <c r="M1500" s="5" t="s">
        <v>11</v>
      </c>
      <c r="N1500" s="5" t="s">
        <v>93</v>
      </c>
      <c r="O1500" s="5" t="s">
        <v>92</v>
      </c>
      <c r="P1500" s="5" t="s">
        <v>91</v>
      </c>
      <c r="Q1500" s="5" t="s">
        <v>463</v>
      </c>
      <c r="R1500" s="5" t="s">
        <v>103</v>
      </c>
      <c r="S1500" s="5" t="s">
        <v>1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7477</v>
      </c>
      <c r="BE1500" s="3">
        <v>8001</v>
      </c>
      <c r="BF1500" s="3">
        <v>8866</v>
      </c>
      <c r="BG1500" s="3">
        <v>10630</v>
      </c>
      <c r="BH1500" s="3">
        <v>8675</v>
      </c>
      <c r="BI1500" s="3">
        <v>3958</v>
      </c>
      <c r="BJ1500" s="3">
        <v>3420</v>
      </c>
      <c r="BK1500" s="3">
        <v>4715</v>
      </c>
      <c r="BL1500" s="3">
        <v>4523</v>
      </c>
      <c r="BM1500" s="3">
        <v>6742</v>
      </c>
      <c r="BN1500" s="3">
        <v>9278</v>
      </c>
      <c r="BO1500" s="3">
        <v>9939</v>
      </c>
      <c r="BP1500" s="3">
        <v>7477</v>
      </c>
      <c r="BQ1500" s="3">
        <v>8001</v>
      </c>
      <c r="BR1500" s="3">
        <v>8866</v>
      </c>
      <c r="BS1500" s="3">
        <v>10630</v>
      </c>
      <c r="BT1500" s="3">
        <v>8675</v>
      </c>
      <c r="BU1500" s="3">
        <v>3958</v>
      </c>
      <c r="BV1500" s="3">
        <v>3420</v>
      </c>
      <c r="BW1500" s="3">
        <v>4715</v>
      </c>
      <c r="BX1500" s="3">
        <v>4523</v>
      </c>
      <c r="BY1500" s="3">
        <v>6742</v>
      </c>
      <c r="BZ1500" s="3">
        <v>9278</v>
      </c>
      <c r="CA1500" s="3">
        <v>9939</v>
      </c>
      <c r="CB1500" s="3">
        <v>821.23800000000006</v>
      </c>
      <c r="CC1500" s="3">
        <v>878.851</v>
      </c>
      <c r="CD1500" s="3">
        <v>973.91</v>
      </c>
      <c r="CE1500" s="3">
        <v>1167.595</v>
      </c>
      <c r="CF1500" s="3">
        <v>952.923</v>
      </c>
      <c r="CG1500" s="3">
        <v>434.762</v>
      </c>
      <c r="CH1500" s="3">
        <v>375.71</v>
      </c>
      <c r="CI1500" s="3">
        <v>517.88699999999994</v>
      </c>
      <c r="CJ1500" s="3">
        <v>496.83100000000002</v>
      </c>
      <c r="CK1500" s="3">
        <v>740.51400000000001</v>
      </c>
      <c r="CL1500" s="3">
        <v>1019.1079999999999</v>
      </c>
      <c r="CM1500" s="3">
        <v>1091.671</v>
      </c>
      <c r="CN1500" s="3">
        <v>0</v>
      </c>
      <c r="CO1500" s="3">
        <v>0</v>
      </c>
      <c r="CP1500" s="3">
        <v>86224</v>
      </c>
      <c r="CQ1500" s="3">
        <v>86224</v>
      </c>
      <c r="CR1500" s="3">
        <v>9471</v>
      </c>
      <c r="CS1500" s="2">
        <v>2018</v>
      </c>
    </row>
    <row r="1501" spans="1:97" x14ac:dyDescent="0.25">
      <c r="A1501" s="2">
        <v>1637</v>
      </c>
      <c r="B1501" s="5" t="s">
        <v>8</v>
      </c>
      <c r="C1501" s="2" t="s">
        <v>0</v>
      </c>
      <c r="D1501" s="5" t="s">
        <v>12124</v>
      </c>
      <c r="E1501" s="5" t="s">
        <v>10708</v>
      </c>
      <c r="F1501" s="2">
        <v>61350</v>
      </c>
      <c r="G1501" s="5" t="s">
        <v>19</v>
      </c>
      <c r="H1501" s="5" t="s">
        <v>18</v>
      </c>
      <c r="I1501" s="5" t="s">
        <v>464</v>
      </c>
      <c r="J1501" s="5" t="s">
        <v>1</v>
      </c>
      <c r="K1501" s="2">
        <v>22</v>
      </c>
      <c r="L1501" s="2">
        <v>2</v>
      </c>
      <c r="M1501" s="5" t="s">
        <v>11</v>
      </c>
      <c r="N1501" s="5" t="s">
        <v>93</v>
      </c>
      <c r="O1501" s="5" t="s">
        <v>92</v>
      </c>
      <c r="P1501" s="5" t="s">
        <v>91</v>
      </c>
      <c r="Q1501" s="5" t="s">
        <v>463</v>
      </c>
      <c r="R1501" s="5" t="s">
        <v>103</v>
      </c>
      <c r="S1501" s="5" t="s">
        <v>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17820</v>
      </c>
      <c r="BE1501" s="3">
        <v>19070</v>
      </c>
      <c r="BF1501" s="3">
        <v>21133</v>
      </c>
      <c r="BG1501" s="3">
        <v>25336</v>
      </c>
      <c r="BH1501" s="3">
        <v>20678</v>
      </c>
      <c r="BI1501" s="3">
        <v>9434</v>
      </c>
      <c r="BJ1501" s="3">
        <v>8153</v>
      </c>
      <c r="BK1501" s="3">
        <v>11238</v>
      </c>
      <c r="BL1501" s="3">
        <v>10781</v>
      </c>
      <c r="BM1501" s="3">
        <v>16069</v>
      </c>
      <c r="BN1501" s="3">
        <v>22114</v>
      </c>
      <c r="BO1501" s="3">
        <v>23688</v>
      </c>
      <c r="BP1501" s="3">
        <v>17820</v>
      </c>
      <c r="BQ1501" s="3">
        <v>19070</v>
      </c>
      <c r="BR1501" s="3">
        <v>21133</v>
      </c>
      <c r="BS1501" s="3">
        <v>25336</v>
      </c>
      <c r="BT1501" s="3">
        <v>20678</v>
      </c>
      <c r="BU1501" s="3">
        <v>9434</v>
      </c>
      <c r="BV1501" s="3">
        <v>8153</v>
      </c>
      <c r="BW1501" s="3">
        <v>11238</v>
      </c>
      <c r="BX1501" s="3">
        <v>10781</v>
      </c>
      <c r="BY1501" s="3">
        <v>16069</v>
      </c>
      <c r="BZ1501" s="3">
        <v>22114</v>
      </c>
      <c r="CA1501" s="3">
        <v>23688</v>
      </c>
      <c r="CB1501" s="3">
        <v>1957.414</v>
      </c>
      <c r="CC1501" s="3">
        <v>2094.7289999999998</v>
      </c>
      <c r="CD1501" s="3">
        <v>2321.3009999999999</v>
      </c>
      <c r="CE1501" s="3">
        <v>2782.9459999999999</v>
      </c>
      <c r="CF1501" s="3">
        <v>2271.279</v>
      </c>
      <c r="CG1501" s="3">
        <v>1036.248</v>
      </c>
      <c r="CH1501" s="3">
        <v>895.49900000000002</v>
      </c>
      <c r="CI1501" s="3">
        <v>1234.376</v>
      </c>
      <c r="CJ1501" s="3">
        <v>1184.191</v>
      </c>
      <c r="CK1501" s="3">
        <v>1765.0060000000001</v>
      </c>
      <c r="CL1501" s="3">
        <v>2429.029</v>
      </c>
      <c r="CM1501" s="3">
        <v>2601.982</v>
      </c>
      <c r="CN1501" s="3">
        <v>0</v>
      </c>
      <c r="CO1501" s="3">
        <v>0</v>
      </c>
      <c r="CP1501" s="3">
        <v>205514</v>
      </c>
      <c r="CQ1501" s="3">
        <v>205514</v>
      </c>
      <c r="CR1501" s="3">
        <v>22574</v>
      </c>
      <c r="CS1501" s="2">
        <v>2018</v>
      </c>
    </row>
    <row r="1502" spans="1:97" x14ac:dyDescent="0.25">
      <c r="A1502" s="2">
        <v>1638</v>
      </c>
      <c r="B1502" s="5" t="s">
        <v>8</v>
      </c>
      <c r="C1502" s="2" t="s">
        <v>0</v>
      </c>
      <c r="D1502" s="5" t="s">
        <v>12123</v>
      </c>
      <c r="E1502" s="5" t="s">
        <v>10708</v>
      </c>
      <c r="F1502" s="2">
        <v>61350</v>
      </c>
      <c r="G1502" s="5" t="s">
        <v>19</v>
      </c>
      <c r="H1502" s="5" t="s">
        <v>18</v>
      </c>
      <c r="I1502" s="5" t="s">
        <v>464</v>
      </c>
      <c r="J1502" s="5" t="s">
        <v>1</v>
      </c>
      <c r="K1502" s="2">
        <v>22</v>
      </c>
      <c r="L1502" s="2">
        <v>2</v>
      </c>
      <c r="M1502" s="5" t="s">
        <v>11</v>
      </c>
      <c r="N1502" s="5" t="s">
        <v>93</v>
      </c>
      <c r="O1502" s="5" t="s">
        <v>92</v>
      </c>
      <c r="P1502" s="5" t="s">
        <v>91</v>
      </c>
      <c r="Q1502" s="5" t="s">
        <v>463</v>
      </c>
      <c r="R1502" s="5" t="s">
        <v>103</v>
      </c>
      <c r="S1502" s="5" t="s">
        <v>1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17992</v>
      </c>
      <c r="BE1502" s="3">
        <v>19255</v>
      </c>
      <c r="BF1502" s="3">
        <v>21337</v>
      </c>
      <c r="BG1502" s="3">
        <v>25581</v>
      </c>
      <c r="BH1502" s="3">
        <v>20877</v>
      </c>
      <c r="BI1502" s="3">
        <v>9525</v>
      </c>
      <c r="BJ1502" s="3">
        <v>8231</v>
      </c>
      <c r="BK1502" s="3">
        <v>11346</v>
      </c>
      <c r="BL1502" s="3">
        <v>10885</v>
      </c>
      <c r="BM1502" s="3">
        <v>16224</v>
      </c>
      <c r="BN1502" s="3">
        <v>22327</v>
      </c>
      <c r="BO1502" s="3">
        <v>23917</v>
      </c>
      <c r="BP1502" s="3">
        <v>17992</v>
      </c>
      <c r="BQ1502" s="3">
        <v>19255</v>
      </c>
      <c r="BR1502" s="3">
        <v>21337</v>
      </c>
      <c r="BS1502" s="3">
        <v>25581</v>
      </c>
      <c r="BT1502" s="3">
        <v>20877</v>
      </c>
      <c r="BU1502" s="3">
        <v>9525</v>
      </c>
      <c r="BV1502" s="3">
        <v>8231</v>
      </c>
      <c r="BW1502" s="3">
        <v>11346</v>
      </c>
      <c r="BX1502" s="3">
        <v>10885</v>
      </c>
      <c r="BY1502" s="3">
        <v>16224</v>
      </c>
      <c r="BZ1502" s="3">
        <v>22327</v>
      </c>
      <c r="CA1502" s="3">
        <v>23917</v>
      </c>
      <c r="CB1502" s="3">
        <v>1976.316</v>
      </c>
      <c r="CC1502" s="3">
        <v>2114.9580000000001</v>
      </c>
      <c r="CD1502" s="3">
        <v>2343.7179999999998</v>
      </c>
      <c r="CE1502" s="3">
        <v>2809.8209999999999</v>
      </c>
      <c r="CF1502" s="3">
        <v>2293.2130000000002</v>
      </c>
      <c r="CG1502" s="3">
        <v>1046.2560000000001</v>
      </c>
      <c r="CH1502" s="3">
        <v>904.14700000000005</v>
      </c>
      <c r="CI1502" s="3">
        <v>1246.297</v>
      </c>
      <c r="CJ1502" s="3">
        <v>1195.626</v>
      </c>
      <c r="CK1502" s="3">
        <v>1782.0509999999999</v>
      </c>
      <c r="CL1502" s="3">
        <v>2452.4870000000001</v>
      </c>
      <c r="CM1502" s="3">
        <v>2627.11</v>
      </c>
      <c r="CN1502" s="3">
        <v>0</v>
      </c>
      <c r="CO1502" s="3">
        <v>0</v>
      </c>
      <c r="CP1502" s="3">
        <v>207497</v>
      </c>
      <c r="CQ1502" s="3">
        <v>207497</v>
      </c>
      <c r="CR1502" s="3">
        <v>22792</v>
      </c>
      <c r="CS1502" s="2">
        <v>2018</v>
      </c>
    </row>
    <row r="1503" spans="1:97" x14ac:dyDescent="0.25">
      <c r="A1503" s="2">
        <v>1642</v>
      </c>
      <c r="B1503" s="5" t="s">
        <v>8</v>
      </c>
      <c r="C1503" s="2" t="s">
        <v>0</v>
      </c>
      <c r="D1503" s="5" t="s">
        <v>12122</v>
      </c>
      <c r="E1503" s="5" t="s">
        <v>12120</v>
      </c>
      <c r="F1503" s="2">
        <v>56401</v>
      </c>
      <c r="G1503" s="5" t="s">
        <v>19</v>
      </c>
      <c r="H1503" s="5" t="s">
        <v>18</v>
      </c>
      <c r="I1503" s="5" t="s">
        <v>464</v>
      </c>
      <c r="J1503" s="5" t="s">
        <v>1</v>
      </c>
      <c r="K1503" s="2">
        <v>22</v>
      </c>
      <c r="L1503" s="2">
        <v>2</v>
      </c>
      <c r="M1503" s="5" t="s">
        <v>11</v>
      </c>
      <c r="N1503" s="5" t="s">
        <v>94</v>
      </c>
      <c r="O1503" s="5" t="s">
        <v>70</v>
      </c>
      <c r="P1503" s="5" t="s">
        <v>30</v>
      </c>
      <c r="Q1503" s="5" t="s">
        <v>463</v>
      </c>
      <c r="R1503" s="5" t="s">
        <v>103</v>
      </c>
      <c r="S1503" s="5" t="s">
        <v>20</v>
      </c>
      <c r="T1503" s="3">
        <v>0</v>
      </c>
      <c r="U1503" s="3" t="s">
        <v>0</v>
      </c>
      <c r="V1503" s="3" t="s">
        <v>0</v>
      </c>
      <c r="W1503" s="3" t="s">
        <v>0</v>
      </c>
      <c r="X1503" s="3" t="s">
        <v>0</v>
      </c>
      <c r="Y1503" s="3" t="s">
        <v>0</v>
      </c>
      <c r="Z1503" s="3" t="s">
        <v>0</v>
      </c>
      <c r="AA1503" s="3" t="s">
        <v>0</v>
      </c>
      <c r="AB1503" s="3" t="s">
        <v>0</v>
      </c>
      <c r="AC1503" s="3" t="s">
        <v>0</v>
      </c>
      <c r="AD1503" s="3" t="s">
        <v>0</v>
      </c>
      <c r="AE1503" s="3" t="s">
        <v>0</v>
      </c>
      <c r="AF1503" s="3">
        <v>0</v>
      </c>
      <c r="AG1503" s="3" t="s">
        <v>0</v>
      </c>
      <c r="AH1503" s="3" t="s">
        <v>0</v>
      </c>
      <c r="AI1503" s="3" t="s">
        <v>0</v>
      </c>
      <c r="AJ1503" s="3" t="s">
        <v>0</v>
      </c>
      <c r="AK1503" s="3" t="s">
        <v>0</v>
      </c>
      <c r="AL1503" s="3" t="s">
        <v>0</v>
      </c>
      <c r="AM1503" s="3" t="s">
        <v>0</v>
      </c>
      <c r="AN1503" s="3" t="s">
        <v>0</v>
      </c>
      <c r="AO1503" s="3" t="s">
        <v>0</v>
      </c>
      <c r="AP1503" s="3" t="s">
        <v>0</v>
      </c>
      <c r="AQ1503" s="3" t="s">
        <v>0</v>
      </c>
      <c r="AR1503" s="4">
        <v>0</v>
      </c>
      <c r="AS1503" s="4" t="s">
        <v>0</v>
      </c>
      <c r="AT1503" s="4" t="s">
        <v>0</v>
      </c>
      <c r="AU1503" s="4" t="s">
        <v>0</v>
      </c>
      <c r="AV1503" s="4" t="s">
        <v>0</v>
      </c>
      <c r="AW1503" s="4" t="s">
        <v>0</v>
      </c>
      <c r="AX1503" s="4" t="s">
        <v>0</v>
      </c>
      <c r="AY1503" s="4" t="s">
        <v>0</v>
      </c>
      <c r="AZ1503" s="4" t="s">
        <v>0</v>
      </c>
      <c r="BA1503" s="4" t="s">
        <v>0</v>
      </c>
      <c r="BB1503" s="4" t="s">
        <v>0</v>
      </c>
      <c r="BC1503" s="4" t="s">
        <v>0</v>
      </c>
      <c r="BD1503" s="3">
        <v>0</v>
      </c>
      <c r="BE1503" s="3" t="s">
        <v>0</v>
      </c>
      <c r="BF1503" s="3" t="s">
        <v>0</v>
      </c>
      <c r="BG1503" s="3" t="s">
        <v>0</v>
      </c>
      <c r="BH1503" s="3" t="s">
        <v>0</v>
      </c>
      <c r="BI1503" s="3" t="s">
        <v>0</v>
      </c>
      <c r="BJ1503" s="3" t="s">
        <v>0</v>
      </c>
      <c r="BK1503" s="3" t="s">
        <v>0</v>
      </c>
      <c r="BL1503" s="3" t="s">
        <v>0</v>
      </c>
      <c r="BM1503" s="3" t="s">
        <v>0</v>
      </c>
      <c r="BN1503" s="3" t="s">
        <v>0</v>
      </c>
      <c r="BO1503" s="3" t="s">
        <v>0</v>
      </c>
      <c r="BP1503" s="3">
        <v>0</v>
      </c>
      <c r="BQ1503" s="3" t="s">
        <v>0</v>
      </c>
      <c r="BR1503" s="3" t="s">
        <v>0</v>
      </c>
      <c r="BS1503" s="3" t="s">
        <v>0</v>
      </c>
      <c r="BT1503" s="3" t="s">
        <v>0</v>
      </c>
      <c r="BU1503" s="3" t="s">
        <v>0</v>
      </c>
      <c r="BV1503" s="3" t="s">
        <v>0</v>
      </c>
      <c r="BW1503" s="3" t="s">
        <v>0</v>
      </c>
      <c r="BX1503" s="3" t="s">
        <v>0</v>
      </c>
      <c r="BY1503" s="3" t="s">
        <v>0</v>
      </c>
      <c r="BZ1503" s="3" t="s">
        <v>0</v>
      </c>
      <c r="CA1503" s="3" t="s">
        <v>0</v>
      </c>
      <c r="CB1503" s="3">
        <v>0</v>
      </c>
      <c r="CC1503" s="3" t="s">
        <v>0</v>
      </c>
      <c r="CD1503" s="3" t="s">
        <v>0</v>
      </c>
      <c r="CE1503" s="3" t="s">
        <v>0</v>
      </c>
      <c r="CF1503" s="3" t="s">
        <v>0</v>
      </c>
      <c r="CG1503" s="3" t="s">
        <v>0</v>
      </c>
      <c r="CH1503" s="3" t="s">
        <v>0</v>
      </c>
      <c r="CI1503" s="3" t="s">
        <v>0</v>
      </c>
      <c r="CJ1503" s="3" t="s">
        <v>0</v>
      </c>
      <c r="CK1503" s="3" t="s">
        <v>0</v>
      </c>
      <c r="CL1503" s="3" t="s">
        <v>0</v>
      </c>
      <c r="CM1503" s="3" t="s">
        <v>0</v>
      </c>
      <c r="CN1503" s="3">
        <v>0</v>
      </c>
      <c r="CO1503" s="3">
        <v>0</v>
      </c>
      <c r="CP1503" s="3">
        <v>0</v>
      </c>
      <c r="CQ1503" s="3">
        <v>0</v>
      </c>
      <c r="CR1503" s="3">
        <v>0</v>
      </c>
      <c r="CS1503" s="2">
        <v>2018</v>
      </c>
    </row>
    <row r="1504" spans="1:97" x14ac:dyDescent="0.25">
      <c r="A1504" s="2">
        <v>1642</v>
      </c>
      <c r="B1504" s="5" t="s">
        <v>8</v>
      </c>
      <c r="C1504" s="2" t="s">
        <v>0</v>
      </c>
      <c r="D1504" s="5" t="s">
        <v>12122</v>
      </c>
      <c r="E1504" s="5" t="s">
        <v>12120</v>
      </c>
      <c r="F1504" s="2">
        <v>56401</v>
      </c>
      <c r="G1504" s="5" t="s">
        <v>19</v>
      </c>
      <c r="H1504" s="5" t="s">
        <v>18</v>
      </c>
      <c r="I1504" s="5" t="s">
        <v>464</v>
      </c>
      <c r="J1504" s="5" t="s">
        <v>1</v>
      </c>
      <c r="K1504" s="2">
        <v>22</v>
      </c>
      <c r="L1504" s="2">
        <v>2</v>
      </c>
      <c r="M1504" s="5" t="s">
        <v>11</v>
      </c>
      <c r="N1504" s="5" t="s">
        <v>94</v>
      </c>
      <c r="O1504" s="5" t="s">
        <v>63</v>
      </c>
      <c r="P1504" s="5" t="s">
        <v>63</v>
      </c>
      <c r="Q1504" s="5" t="s">
        <v>463</v>
      </c>
      <c r="R1504" s="5" t="s">
        <v>103</v>
      </c>
      <c r="S1504" s="5" t="s">
        <v>38</v>
      </c>
      <c r="T1504" s="3">
        <v>3169</v>
      </c>
      <c r="U1504" s="3">
        <v>122</v>
      </c>
      <c r="V1504" s="3">
        <v>135</v>
      </c>
      <c r="W1504" s="3">
        <v>104</v>
      </c>
      <c r="X1504" s="3">
        <v>115</v>
      </c>
      <c r="Y1504" s="3">
        <v>99</v>
      </c>
      <c r="Z1504" s="3">
        <v>136</v>
      </c>
      <c r="AA1504" s="3">
        <v>246</v>
      </c>
      <c r="AB1504" s="3">
        <v>121</v>
      </c>
      <c r="AC1504" s="3">
        <v>109</v>
      </c>
      <c r="AD1504" s="3">
        <v>235</v>
      </c>
      <c r="AE1504" s="3">
        <v>129</v>
      </c>
      <c r="AF1504" s="3">
        <v>3169</v>
      </c>
      <c r="AG1504" s="3">
        <v>122</v>
      </c>
      <c r="AH1504" s="3">
        <v>135</v>
      </c>
      <c r="AI1504" s="3">
        <v>104</v>
      </c>
      <c r="AJ1504" s="3">
        <v>115</v>
      </c>
      <c r="AK1504" s="3">
        <v>99</v>
      </c>
      <c r="AL1504" s="3">
        <v>136</v>
      </c>
      <c r="AM1504" s="3">
        <v>246</v>
      </c>
      <c r="AN1504" s="3">
        <v>121</v>
      </c>
      <c r="AO1504" s="3">
        <v>109</v>
      </c>
      <c r="AP1504" s="3">
        <v>235</v>
      </c>
      <c r="AQ1504" s="3">
        <v>129</v>
      </c>
      <c r="AR1504" s="4">
        <v>5.7</v>
      </c>
      <c r="AS1504" s="4">
        <v>5.7</v>
      </c>
      <c r="AT1504" s="4">
        <v>5.7</v>
      </c>
      <c r="AU1504" s="4">
        <v>5.7</v>
      </c>
      <c r="AV1504" s="4">
        <v>5.7</v>
      </c>
      <c r="AW1504" s="4">
        <v>5.7</v>
      </c>
      <c r="AX1504" s="4">
        <v>5.7</v>
      </c>
      <c r="AY1504" s="4">
        <v>5.7</v>
      </c>
      <c r="AZ1504" s="4">
        <v>5.7</v>
      </c>
      <c r="BA1504" s="4">
        <v>5.7</v>
      </c>
      <c r="BB1504" s="4">
        <v>5.7</v>
      </c>
      <c r="BC1504" s="4">
        <v>5.7</v>
      </c>
      <c r="BD1504" s="3">
        <v>18063</v>
      </c>
      <c r="BE1504" s="3">
        <v>695</v>
      </c>
      <c r="BF1504" s="3">
        <v>770</v>
      </c>
      <c r="BG1504" s="3">
        <v>593</v>
      </c>
      <c r="BH1504" s="3">
        <v>656</v>
      </c>
      <c r="BI1504" s="3">
        <v>564</v>
      </c>
      <c r="BJ1504" s="3">
        <v>775</v>
      </c>
      <c r="BK1504" s="3">
        <v>1402</v>
      </c>
      <c r="BL1504" s="3">
        <v>690</v>
      </c>
      <c r="BM1504" s="3">
        <v>621</v>
      </c>
      <c r="BN1504" s="3">
        <v>1340</v>
      </c>
      <c r="BO1504" s="3">
        <v>735</v>
      </c>
      <c r="BP1504" s="3">
        <v>18063</v>
      </c>
      <c r="BQ1504" s="3">
        <v>695</v>
      </c>
      <c r="BR1504" s="3">
        <v>770</v>
      </c>
      <c r="BS1504" s="3">
        <v>593</v>
      </c>
      <c r="BT1504" s="3">
        <v>656</v>
      </c>
      <c r="BU1504" s="3">
        <v>564</v>
      </c>
      <c r="BV1504" s="3">
        <v>775</v>
      </c>
      <c r="BW1504" s="3">
        <v>1402</v>
      </c>
      <c r="BX1504" s="3">
        <v>690</v>
      </c>
      <c r="BY1504" s="3">
        <v>621</v>
      </c>
      <c r="BZ1504" s="3">
        <v>1340</v>
      </c>
      <c r="CA1504" s="3">
        <v>735</v>
      </c>
      <c r="CB1504" s="3">
        <v>1729.14</v>
      </c>
      <c r="CC1504" s="3">
        <v>66.551000000000002</v>
      </c>
      <c r="CD1504" s="3">
        <v>73.887</v>
      </c>
      <c r="CE1504" s="3">
        <v>56.642000000000003</v>
      </c>
      <c r="CF1504" s="3">
        <v>62.814</v>
      </c>
      <c r="CG1504" s="3">
        <v>54.064</v>
      </c>
      <c r="CH1504" s="3">
        <v>74.501000000000005</v>
      </c>
      <c r="CI1504" s="3">
        <v>134.20599999999999</v>
      </c>
      <c r="CJ1504" s="3">
        <v>66.001000000000005</v>
      </c>
      <c r="CK1504" s="3">
        <v>59.758000000000003</v>
      </c>
      <c r="CL1504" s="3">
        <v>128.50299999999999</v>
      </c>
      <c r="CM1504" s="3">
        <v>70.671000000000006</v>
      </c>
      <c r="CN1504" s="3">
        <v>4720</v>
      </c>
      <c r="CO1504" s="3">
        <v>4720</v>
      </c>
      <c r="CP1504" s="3">
        <v>26904</v>
      </c>
      <c r="CQ1504" s="3">
        <v>26904</v>
      </c>
      <c r="CR1504" s="3">
        <v>2576.7379999999998</v>
      </c>
      <c r="CS1504" s="2">
        <v>2018</v>
      </c>
    </row>
    <row r="1505" spans="1:97" x14ac:dyDescent="0.25">
      <c r="A1505" s="2">
        <v>1642</v>
      </c>
      <c r="B1505" s="5" t="s">
        <v>8</v>
      </c>
      <c r="C1505" s="2" t="s">
        <v>0</v>
      </c>
      <c r="D1505" s="5" t="s">
        <v>12122</v>
      </c>
      <c r="E1505" s="5" t="s">
        <v>12120</v>
      </c>
      <c r="F1505" s="2">
        <v>56401</v>
      </c>
      <c r="G1505" s="5" t="s">
        <v>19</v>
      </c>
      <c r="H1505" s="5" t="s">
        <v>18</v>
      </c>
      <c r="I1505" s="5" t="s">
        <v>464</v>
      </c>
      <c r="J1505" s="5" t="s">
        <v>1</v>
      </c>
      <c r="K1505" s="2">
        <v>22</v>
      </c>
      <c r="L1505" s="2">
        <v>2</v>
      </c>
      <c r="M1505" s="5" t="s">
        <v>11</v>
      </c>
      <c r="N1505" s="5" t="s">
        <v>94</v>
      </c>
      <c r="O1505" s="5" t="s">
        <v>62</v>
      </c>
      <c r="P1505" s="5" t="s">
        <v>61</v>
      </c>
      <c r="Q1505" s="5" t="s">
        <v>463</v>
      </c>
      <c r="R1505" s="5" t="s">
        <v>103</v>
      </c>
      <c r="S1505" s="5" t="s">
        <v>38</v>
      </c>
      <c r="T1505" s="3">
        <v>430</v>
      </c>
      <c r="U1505" s="3">
        <v>17</v>
      </c>
      <c r="V1505" s="3">
        <v>18</v>
      </c>
      <c r="W1505" s="3">
        <v>14</v>
      </c>
      <c r="X1505" s="3">
        <v>16</v>
      </c>
      <c r="Y1505" s="3">
        <v>13</v>
      </c>
      <c r="Z1505" s="3">
        <v>19</v>
      </c>
      <c r="AA1505" s="3">
        <v>33</v>
      </c>
      <c r="AB1505" s="3">
        <v>16</v>
      </c>
      <c r="AC1505" s="3">
        <v>15</v>
      </c>
      <c r="AD1505" s="3">
        <v>32</v>
      </c>
      <c r="AE1505" s="3">
        <v>18</v>
      </c>
      <c r="AF1505" s="3">
        <v>430</v>
      </c>
      <c r="AG1505" s="3">
        <v>17</v>
      </c>
      <c r="AH1505" s="3">
        <v>18</v>
      </c>
      <c r="AI1505" s="3">
        <v>14</v>
      </c>
      <c r="AJ1505" s="3">
        <v>16</v>
      </c>
      <c r="AK1505" s="3">
        <v>13</v>
      </c>
      <c r="AL1505" s="3">
        <v>19</v>
      </c>
      <c r="AM1505" s="3">
        <v>33</v>
      </c>
      <c r="AN1505" s="3">
        <v>16</v>
      </c>
      <c r="AO1505" s="3">
        <v>15</v>
      </c>
      <c r="AP1505" s="3">
        <v>32</v>
      </c>
      <c r="AQ1505" s="3">
        <v>18</v>
      </c>
      <c r="AR1505" s="4">
        <v>5.6</v>
      </c>
      <c r="AS1505" s="4">
        <v>5.6</v>
      </c>
      <c r="AT1505" s="4">
        <v>5.6</v>
      </c>
      <c r="AU1505" s="4">
        <v>5.6</v>
      </c>
      <c r="AV1505" s="4">
        <v>5.6</v>
      </c>
      <c r="AW1505" s="4">
        <v>5.6</v>
      </c>
      <c r="AX1505" s="4">
        <v>5.6</v>
      </c>
      <c r="AY1505" s="4">
        <v>5.6</v>
      </c>
      <c r="AZ1505" s="4">
        <v>5.6</v>
      </c>
      <c r="BA1505" s="4">
        <v>5.6</v>
      </c>
      <c r="BB1505" s="4">
        <v>5.6</v>
      </c>
      <c r="BC1505" s="4">
        <v>5.6</v>
      </c>
      <c r="BD1505" s="3">
        <v>2408</v>
      </c>
      <c r="BE1505" s="3">
        <v>95</v>
      </c>
      <c r="BF1505" s="3">
        <v>101</v>
      </c>
      <c r="BG1505" s="3">
        <v>78</v>
      </c>
      <c r="BH1505" s="3">
        <v>90</v>
      </c>
      <c r="BI1505" s="3">
        <v>73</v>
      </c>
      <c r="BJ1505" s="3">
        <v>106</v>
      </c>
      <c r="BK1505" s="3">
        <v>185</v>
      </c>
      <c r="BL1505" s="3">
        <v>90</v>
      </c>
      <c r="BM1505" s="3">
        <v>84</v>
      </c>
      <c r="BN1505" s="3">
        <v>179</v>
      </c>
      <c r="BO1505" s="3">
        <v>101</v>
      </c>
      <c r="BP1505" s="3">
        <v>2408</v>
      </c>
      <c r="BQ1505" s="3">
        <v>95</v>
      </c>
      <c r="BR1505" s="3">
        <v>101</v>
      </c>
      <c r="BS1505" s="3">
        <v>78</v>
      </c>
      <c r="BT1505" s="3">
        <v>90</v>
      </c>
      <c r="BU1505" s="3">
        <v>73</v>
      </c>
      <c r="BV1505" s="3">
        <v>106</v>
      </c>
      <c r="BW1505" s="3">
        <v>185</v>
      </c>
      <c r="BX1505" s="3">
        <v>90</v>
      </c>
      <c r="BY1505" s="3">
        <v>84</v>
      </c>
      <c r="BZ1505" s="3">
        <v>179</v>
      </c>
      <c r="CA1505" s="3">
        <v>101</v>
      </c>
      <c r="CB1505" s="3">
        <v>230.708</v>
      </c>
      <c r="CC1505" s="3">
        <v>8.8789999999999996</v>
      </c>
      <c r="CD1505" s="3">
        <v>9.8580000000000005</v>
      </c>
      <c r="CE1505" s="3">
        <v>7.5570000000000004</v>
      </c>
      <c r="CF1505" s="3">
        <v>8.3810000000000002</v>
      </c>
      <c r="CG1505" s="3">
        <v>7.2130000000000001</v>
      </c>
      <c r="CH1505" s="3">
        <v>9.94</v>
      </c>
      <c r="CI1505" s="3">
        <v>17.905999999999999</v>
      </c>
      <c r="CJ1505" s="3">
        <v>8.8059999999999992</v>
      </c>
      <c r="CK1505" s="3">
        <v>7.9729999999999999</v>
      </c>
      <c r="CL1505" s="3">
        <v>17.145</v>
      </c>
      <c r="CM1505" s="3">
        <v>9.4290000000000003</v>
      </c>
      <c r="CN1505" s="3">
        <v>641</v>
      </c>
      <c r="CO1505" s="3">
        <v>641</v>
      </c>
      <c r="CP1505" s="3">
        <v>3590</v>
      </c>
      <c r="CQ1505" s="3">
        <v>3590</v>
      </c>
      <c r="CR1505" s="3">
        <v>343.79500000000002</v>
      </c>
      <c r="CS1505" s="2">
        <v>2018</v>
      </c>
    </row>
    <row r="1506" spans="1:97" x14ac:dyDescent="0.25">
      <c r="A1506" s="2">
        <v>1642</v>
      </c>
      <c r="B1506" s="5" t="s">
        <v>8</v>
      </c>
      <c r="C1506" s="2" t="s">
        <v>0</v>
      </c>
      <c r="D1506" s="5" t="s">
        <v>12122</v>
      </c>
      <c r="E1506" s="5" t="s">
        <v>12120</v>
      </c>
      <c r="F1506" s="2">
        <v>56401</v>
      </c>
      <c r="G1506" s="5" t="s">
        <v>19</v>
      </c>
      <c r="H1506" s="5" t="s">
        <v>18</v>
      </c>
      <c r="I1506" s="5" t="s">
        <v>464</v>
      </c>
      <c r="J1506" s="5" t="s">
        <v>1</v>
      </c>
      <c r="K1506" s="2">
        <v>22</v>
      </c>
      <c r="L1506" s="2">
        <v>2</v>
      </c>
      <c r="M1506" s="5" t="s">
        <v>11</v>
      </c>
      <c r="N1506" s="5" t="s">
        <v>94</v>
      </c>
      <c r="O1506" s="5" t="s">
        <v>49</v>
      </c>
      <c r="P1506" s="5" t="s">
        <v>49</v>
      </c>
      <c r="Q1506" s="5" t="s">
        <v>463</v>
      </c>
      <c r="R1506" s="5" t="s">
        <v>103</v>
      </c>
      <c r="S1506" s="5" t="s">
        <v>48</v>
      </c>
      <c r="T1506" s="3">
        <v>11216</v>
      </c>
      <c r="U1506" s="3">
        <v>10997</v>
      </c>
      <c r="V1506" s="3">
        <v>12040</v>
      </c>
      <c r="W1506" s="3">
        <v>7476</v>
      </c>
      <c r="X1506" s="3">
        <v>7437</v>
      </c>
      <c r="Y1506" s="3">
        <v>9351</v>
      </c>
      <c r="Z1506" s="3">
        <v>17698</v>
      </c>
      <c r="AA1506" s="3">
        <v>19750</v>
      </c>
      <c r="AB1506" s="3">
        <v>12618</v>
      </c>
      <c r="AC1506" s="3">
        <v>10008</v>
      </c>
      <c r="AD1506" s="3">
        <v>7565</v>
      </c>
      <c r="AE1506" s="3">
        <v>8538</v>
      </c>
      <c r="AF1506" s="3">
        <v>11216</v>
      </c>
      <c r="AG1506" s="3">
        <v>10997</v>
      </c>
      <c r="AH1506" s="3">
        <v>12040</v>
      </c>
      <c r="AI1506" s="3">
        <v>7476</v>
      </c>
      <c r="AJ1506" s="3">
        <v>7437</v>
      </c>
      <c r="AK1506" s="3">
        <v>9351</v>
      </c>
      <c r="AL1506" s="3">
        <v>17698</v>
      </c>
      <c r="AM1506" s="3">
        <v>19750</v>
      </c>
      <c r="AN1506" s="3">
        <v>12618</v>
      </c>
      <c r="AO1506" s="3">
        <v>10008</v>
      </c>
      <c r="AP1506" s="3">
        <v>7565</v>
      </c>
      <c r="AQ1506" s="3">
        <v>8538</v>
      </c>
      <c r="AR1506" s="4">
        <v>1.0289999999999999</v>
      </c>
      <c r="AS1506" s="4">
        <v>1.0289999999999999</v>
      </c>
      <c r="AT1506" s="4">
        <v>1.0289999999999999</v>
      </c>
      <c r="AU1506" s="4">
        <v>1.0289999999999999</v>
      </c>
      <c r="AV1506" s="4">
        <v>1.0289999999999999</v>
      </c>
      <c r="AW1506" s="4">
        <v>1.0289999999999999</v>
      </c>
      <c r="AX1506" s="4">
        <v>1.0289999999999999</v>
      </c>
      <c r="AY1506" s="4">
        <v>1.0289999999999999</v>
      </c>
      <c r="AZ1506" s="4">
        <v>1.0289999999999999</v>
      </c>
      <c r="BA1506" s="4">
        <v>1.0289999999999999</v>
      </c>
      <c r="BB1506" s="4">
        <v>1.0289999999999999</v>
      </c>
      <c r="BC1506" s="4">
        <v>1.0289999999999999</v>
      </c>
      <c r="BD1506" s="3">
        <v>11541</v>
      </c>
      <c r="BE1506" s="3">
        <v>11316</v>
      </c>
      <c r="BF1506" s="3">
        <v>12389</v>
      </c>
      <c r="BG1506" s="3">
        <v>7693</v>
      </c>
      <c r="BH1506" s="3">
        <v>7653</v>
      </c>
      <c r="BI1506" s="3">
        <v>9622</v>
      </c>
      <c r="BJ1506" s="3">
        <v>18211</v>
      </c>
      <c r="BK1506" s="3">
        <v>20323</v>
      </c>
      <c r="BL1506" s="3">
        <v>12984</v>
      </c>
      <c r="BM1506" s="3">
        <v>10298</v>
      </c>
      <c r="BN1506" s="3">
        <v>7784</v>
      </c>
      <c r="BO1506" s="3">
        <v>8786</v>
      </c>
      <c r="BP1506" s="3">
        <v>11541</v>
      </c>
      <c r="BQ1506" s="3">
        <v>11316</v>
      </c>
      <c r="BR1506" s="3">
        <v>12389</v>
      </c>
      <c r="BS1506" s="3">
        <v>7693</v>
      </c>
      <c r="BT1506" s="3">
        <v>7653</v>
      </c>
      <c r="BU1506" s="3">
        <v>9622</v>
      </c>
      <c r="BV1506" s="3">
        <v>18211</v>
      </c>
      <c r="BW1506" s="3">
        <v>20323</v>
      </c>
      <c r="BX1506" s="3">
        <v>12984</v>
      </c>
      <c r="BY1506" s="3">
        <v>10298</v>
      </c>
      <c r="BZ1506" s="3">
        <v>7784</v>
      </c>
      <c r="CA1506" s="3">
        <v>8786</v>
      </c>
      <c r="CB1506" s="3">
        <v>1105.1389999999999</v>
      </c>
      <c r="CC1506" s="3">
        <v>1083.7850000000001</v>
      </c>
      <c r="CD1506" s="3">
        <v>1186.6199999999999</v>
      </c>
      <c r="CE1506" s="3">
        <v>736.77700000000004</v>
      </c>
      <c r="CF1506" s="3">
        <v>732.94200000000001</v>
      </c>
      <c r="CG1506" s="3">
        <v>921.60400000000004</v>
      </c>
      <c r="CH1506" s="3">
        <v>1744.231</v>
      </c>
      <c r="CI1506" s="3">
        <v>1946.38</v>
      </c>
      <c r="CJ1506" s="3">
        <v>1243.576</v>
      </c>
      <c r="CK1506" s="3">
        <v>986.346</v>
      </c>
      <c r="CL1506" s="3">
        <v>745.58799999999997</v>
      </c>
      <c r="CM1506" s="3">
        <v>841.47900000000004</v>
      </c>
      <c r="CN1506" s="3">
        <v>134694</v>
      </c>
      <c r="CO1506" s="3">
        <v>134694</v>
      </c>
      <c r="CP1506" s="3">
        <v>138600</v>
      </c>
      <c r="CQ1506" s="3">
        <v>138600</v>
      </c>
      <c r="CR1506" s="3">
        <v>13274.467000000001</v>
      </c>
      <c r="CS1506" s="2">
        <v>2018</v>
      </c>
    </row>
    <row r="1507" spans="1:97" x14ac:dyDescent="0.25">
      <c r="A1507" s="2">
        <v>1642</v>
      </c>
      <c r="B1507" s="5" t="s">
        <v>8</v>
      </c>
      <c r="C1507" s="2" t="s">
        <v>0</v>
      </c>
      <c r="D1507" s="5" t="s">
        <v>12122</v>
      </c>
      <c r="E1507" s="5" t="s">
        <v>12120</v>
      </c>
      <c r="F1507" s="2">
        <v>56401</v>
      </c>
      <c r="G1507" s="5" t="s">
        <v>19</v>
      </c>
      <c r="H1507" s="5" t="s">
        <v>18</v>
      </c>
      <c r="I1507" s="5" t="s">
        <v>464</v>
      </c>
      <c r="J1507" s="5" t="s">
        <v>1</v>
      </c>
      <c r="K1507" s="2">
        <v>22</v>
      </c>
      <c r="L1507" s="2">
        <v>2</v>
      </c>
      <c r="M1507" s="5" t="s">
        <v>11</v>
      </c>
      <c r="N1507" s="5" t="s">
        <v>23</v>
      </c>
      <c r="O1507" s="5" t="s">
        <v>49</v>
      </c>
      <c r="P1507" s="5" t="s">
        <v>49</v>
      </c>
      <c r="Q1507" s="5" t="s">
        <v>463</v>
      </c>
      <c r="R1507" s="5" t="s">
        <v>2563</v>
      </c>
      <c r="S1507" s="5" t="s">
        <v>48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2202</v>
      </c>
      <c r="Z1507" s="3">
        <v>7214</v>
      </c>
      <c r="AA1507" s="3">
        <v>28495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2202</v>
      </c>
      <c r="AL1507" s="3">
        <v>7214</v>
      </c>
      <c r="AM1507" s="3">
        <v>28495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1.028</v>
      </c>
      <c r="AX1507" s="4">
        <v>1.028</v>
      </c>
      <c r="AY1507" s="4">
        <v>1.028</v>
      </c>
      <c r="AZ1507" s="4">
        <v>0</v>
      </c>
      <c r="BA1507" s="4">
        <v>0</v>
      </c>
      <c r="BB1507" s="4">
        <v>0</v>
      </c>
      <c r="BC1507" s="4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2264</v>
      </c>
      <c r="BJ1507" s="3">
        <v>7416</v>
      </c>
      <c r="BK1507" s="3">
        <v>29293</v>
      </c>
      <c r="BL1507" s="3">
        <v>0</v>
      </c>
      <c r="BM1507" s="3">
        <v>0</v>
      </c>
      <c r="BN1507" s="3">
        <v>0</v>
      </c>
      <c r="BO1507" s="3">
        <v>0</v>
      </c>
      <c r="BP1507" s="3">
        <v>0</v>
      </c>
      <c r="BQ1507" s="3">
        <v>0</v>
      </c>
      <c r="BR1507" s="3">
        <v>0</v>
      </c>
      <c r="BS1507" s="3">
        <v>0</v>
      </c>
      <c r="BT1507" s="3">
        <v>0</v>
      </c>
      <c r="BU1507" s="3">
        <v>2264</v>
      </c>
      <c r="BV1507" s="3">
        <v>7416</v>
      </c>
      <c r="BW1507" s="3">
        <v>29293</v>
      </c>
      <c r="BX1507" s="3">
        <v>0</v>
      </c>
      <c r="BY1507" s="3">
        <v>0</v>
      </c>
      <c r="BZ1507" s="3">
        <v>0</v>
      </c>
      <c r="CA1507" s="3">
        <v>0</v>
      </c>
      <c r="CB1507" s="3">
        <v>0</v>
      </c>
      <c r="CC1507" s="3">
        <v>0</v>
      </c>
      <c r="CD1507" s="3">
        <v>0</v>
      </c>
      <c r="CE1507" s="3">
        <v>0</v>
      </c>
      <c r="CF1507" s="3">
        <v>0</v>
      </c>
      <c r="CG1507" s="3">
        <v>116</v>
      </c>
      <c r="CH1507" s="3">
        <v>582</v>
      </c>
      <c r="CI1507" s="3">
        <v>2252</v>
      </c>
      <c r="CJ1507" s="3">
        <v>0</v>
      </c>
      <c r="CK1507" s="3">
        <v>0</v>
      </c>
      <c r="CL1507" s="3">
        <v>0</v>
      </c>
      <c r="CM1507" s="3">
        <v>0</v>
      </c>
      <c r="CN1507" s="3">
        <v>37911</v>
      </c>
      <c r="CO1507" s="3">
        <v>37911</v>
      </c>
      <c r="CP1507" s="3">
        <v>38973</v>
      </c>
      <c r="CQ1507" s="3">
        <v>38973</v>
      </c>
      <c r="CR1507" s="3">
        <v>2950</v>
      </c>
      <c r="CS1507" s="2">
        <v>2018</v>
      </c>
    </row>
    <row r="1508" spans="1:97" x14ac:dyDescent="0.25">
      <c r="A1508" s="2">
        <v>1642</v>
      </c>
      <c r="B1508" s="5" t="s">
        <v>8</v>
      </c>
      <c r="C1508" s="2" t="s">
        <v>0</v>
      </c>
      <c r="D1508" s="5" t="s">
        <v>12122</v>
      </c>
      <c r="E1508" s="5" t="s">
        <v>12120</v>
      </c>
      <c r="F1508" s="2">
        <v>56401</v>
      </c>
      <c r="G1508" s="5" t="s">
        <v>19</v>
      </c>
      <c r="H1508" s="5" t="s">
        <v>18</v>
      </c>
      <c r="I1508" s="5" t="s">
        <v>464</v>
      </c>
      <c r="J1508" s="5" t="s">
        <v>1</v>
      </c>
      <c r="K1508" s="2">
        <v>22</v>
      </c>
      <c r="L1508" s="2">
        <v>2</v>
      </c>
      <c r="M1508" s="5" t="s">
        <v>11</v>
      </c>
      <c r="N1508" s="5" t="s">
        <v>23</v>
      </c>
      <c r="O1508" s="5" t="s">
        <v>39</v>
      </c>
      <c r="P1508" s="5" t="s">
        <v>39</v>
      </c>
      <c r="Q1508" s="5" t="s">
        <v>463</v>
      </c>
      <c r="R1508" s="5" t="s">
        <v>2563</v>
      </c>
      <c r="S1508" s="5" t="s">
        <v>38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4">
        <v>0</v>
      </c>
      <c r="AS1508" s="4">
        <v>0</v>
      </c>
      <c r="AT1508" s="4">
        <v>0</v>
      </c>
      <c r="AU1508" s="4">
        <v>0</v>
      </c>
      <c r="AV1508" s="4">
        <v>0</v>
      </c>
      <c r="AW1508" s="4">
        <v>0</v>
      </c>
      <c r="AX1508" s="4">
        <v>0</v>
      </c>
      <c r="AY1508" s="4">
        <v>0</v>
      </c>
      <c r="AZ1508" s="4">
        <v>0</v>
      </c>
      <c r="BA1508" s="4">
        <v>0</v>
      </c>
      <c r="BB1508" s="4">
        <v>0</v>
      </c>
      <c r="BC1508" s="4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  <c r="BO1508" s="3">
        <v>0</v>
      </c>
      <c r="BP1508" s="3">
        <v>0</v>
      </c>
      <c r="BQ1508" s="3">
        <v>0</v>
      </c>
      <c r="BR1508" s="3">
        <v>0</v>
      </c>
      <c r="BS1508" s="3">
        <v>0</v>
      </c>
      <c r="BT1508" s="3">
        <v>0</v>
      </c>
      <c r="BU1508" s="3">
        <v>0</v>
      </c>
      <c r="BV1508" s="3">
        <v>0</v>
      </c>
      <c r="BW1508" s="3">
        <v>0</v>
      </c>
      <c r="BX1508" s="3">
        <v>0</v>
      </c>
      <c r="BY1508" s="3">
        <v>0</v>
      </c>
      <c r="BZ1508" s="3">
        <v>0</v>
      </c>
      <c r="CA1508" s="3">
        <v>0</v>
      </c>
      <c r="CB1508" s="3">
        <v>0</v>
      </c>
      <c r="CC1508" s="3">
        <v>0</v>
      </c>
      <c r="CD1508" s="3">
        <v>0</v>
      </c>
      <c r="CE1508" s="3">
        <v>0</v>
      </c>
      <c r="CF1508" s="3">
        <v>0</v>
      </c>
      <c r="CG1508" s="3">
        <v>0</v>
      </c>
      <c r="CH1508" s="3">
        <v>0</v>
      </c>
      <c r="CI1508" s="3">
        <v>0</v>
      </c>
      <c r="CJ1508" s="3">
        <v>0</v>
      </c>
      <c r="CK1508" s="3">
        <v>0</v>
      </c>
      <c r="CL1508" s="3">
        <v>0</v>
      </c>
      <c r="CM1508" s="3">
        <v>0</v>
      </c>
      <c r="CN1508" s="3">
        <v>0</v>
      </c>
      <c r="CO1508" s="3">
        <v>0</v>
      </c>
      <c r="CP1508" s="3">
        <v>0</v>
      </c>
      <c r="CQ1508" s="3">
        <v>0</v>
      </c>
      <c r="CR1508" s="3">
        <v>0</v>
      </c>
      <c r="CS1508" s="2">
        <v>2018</v>
      </c>
    </row>
    <row r="1509" spans="1:97" x14ac:dyDescent="0.25">
      <c r="A1509" s="2">
        <v>1643</v>
      </c>
      <c r="B1509" s="5" t="s">
        <v>8</v>
      </c>
      <c r="C1509" s="2" t="s">
        <v>0</v>
      </c>
      <c r="D1509" s="5" t="s">
        <v>12121</v>
      </c>
      <c r="E1509" s="5" t="s">
        <v>12120</v>
      </c>
      <c r="F1509" s="2">
        <v>56401</v>
      </c>
      <c r="G1509" s="5" t="s">
        <v>19</v>
      </c>
      <c r="H1509" s="5" t="s">
        <v>18</v>
      </c>
      <c r="I1509" s="5" t="s">
        <v>464</v>
      </c>
      <c r="J1509" s="5" t="s">
        <v>1</v>
      </c>
      <c r="K1509" s="2">
        <v>22</v>
      </c>
      <c r="L1509" s="2">
        <v>2</v>
      </c>
      <c r="M1509" s="5" t="s">
        <v>11</v>
      </c>
      <c r="N1509" s="5" t="s">
        <v>94</v>
      </c>
      <c r="O1509" s="5" t="s">
        <v>63</v>
      </c>
      <c r="P1509" s="5" t="s">
        <v>63</v>
      </c>
      <c r="Q1509" s="5" t="s">
        <v>463</v>
      </c>
      <c r="R1509" s="5" t="s">
        <v>103</v>
      </c>
      <c r="S1509" s="5" t="s">
        <v>38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>
        <v>0</v>
      </c>
      <c r="BQ1509" s="3">
        <v>0</v>
      </c>
      <c r="BR1509" s="3">
        <v>0</v>
      </c>
      <c r="BS1509" s="3">
        <v>0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>
        <v>0</v>
      </c>
      <c r="CC1509" s="3">
        <v>0</v>
      </c>
      <c r="CD1509" s="3">
        <v>0</v>
      </c>
      <c r="CE1509" s="3">
        <v>0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0</v>
      </c>
      <c r="CL1509" s="3">
        <v>0</v>
      </c>
      <c r="CM1509" s="3">
        <v>0</v>
      </c>
      <c r="CN1509" s="3">
        <v>0</v>
      </c>
      <c r="CO1509" s="3">
        <v>0</v>
      </c>
      <c r="CP1509" s="3">
        <v>0</v>
      </c>
      <c r="CQ1509" s="3">
        <v>0</v>
      </c>
      <c r="CR1509" s="3">
        <v>0</v>
      </c>
      <c r="CS1509" s="2">
        <v>2018</v>
      </c>
    </row>
    <row r="1510" spans="1:97" x14ac:dyDescent="0.25">
      <c r="A1510" s="2">
        <v>1643</v>
      </c>
      <c r="B1510" s="5" t="s">
        <v>8</v>
      </c>
      <c r="C1510" s="2" t="s">
        <v>0</v>
      </c>
      <c r="D1510" s="5" t="s">
        <v>12121</v>
      </c>
      <c r="E1510" s="5" t="s">
        <v>12120</v>
      </c>
      <c r="F1510" s="2">
        <v>56401</v>
      </c>
      <c r="G1510" s="5" t="s">
        <v>19</v>
      </c>
      <c r="H1510" s="5" t="s">
        <v>18</v>
      </c>
      <c r="I1510" s="5" t="s">
        <v>464</v>
      </c>
      <c r="J1510" s="5" t="s">
        <v>1</v>
      </c>
      <c r="K1510" s="2">
        <v>22</v>
      </c>
      <c r="L1510" s="2">
        <v>2</v>
      </c>
      <c r="M1510" s="5" t="s">
        <v>11</v>
      </c>
      <c r="N1510" s="5" t="s">
        <v>94</v>
      </c>
      <c r="O1510" s="5" t="s">
        <v>99</v>
      </c>
      <c r="P1510" s="5" t="s">
        <v>61</v>
      </c>
      <c r="Q1510" s="5" t="s">
        <v>463</v>
      </c>
      <c r="R1510" s="5" t="s">
        <v>103</v>
      </c>
      <c r="S1510" s="5" t="s">
        <v>38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>
        <v>0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  <c r="BO1510" s="3">
        <v>0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0</v>
      </c>
      <c r="BV1510" s="3">
        <v>0</v>
      </c>
      <c r="BW1510" s="3">
        <v>0</v>
      </c>
      <c r="BX1510" s="3">
        <v>0</v>
      </c>
      <c r="BY1510" s="3">
        <v>0</v>
      </c>
      <c r="BZ1510" s="3">
        <v>0</v>
      </c>
      <c r="CA1510" s="3">
        <v>0</v>
      </c>
      <c r="CB1510" s="3">
        <v>0</v>
      </c>
      <c r="CC1510" s="3">
        <v>0</v>
      </c>
      <c r="CD1510" s="3">
        <v>0</v>
      </c>
      <c r="CE1510" s="3">
        <v>0</v>
      </c>
      <c r="CF1510" s="3">
        <v>0</v>
      </c>
      <c r="CG1510" s="3">
        <v>0</v>
      </c>
      <c r="CH1510" s="3">
        <v>0</v>
      </c>
      <c r="CI1510" s="3">
        <v>0</v>
      </c>
      <c r="CJ1510" s="3">
        <v>0</v>
      </c>
      <c r="CK1510" s="3">
        <v>0</v>
      </c>
      <c r="CL1510" s="3">
        <v>0</v>
      </c>
      <c r="CM1510" s="3">
        <v>0</v>
      </c>
      <c r="CN1510" s="3">
        <v>0</v>
      </c>
      <c r="CO1510" s="3">
        <v>0</v>
      </c>
      <c r="CP1510" s="3">
        <v>0</v>
      </c>
      <c r="CQ1510" s="3">
        <v>0</v>
      </c>
      <c r="CR1510" s="3">
        <v>0</v>
      </c>
      <c r="CS1510" s="2">
        <v>2018</v>
      </c>
    </row>
    <row r="1511" spans="1:97" x14ac:dyDescent="0.25">
      <c r="A1511" s="2">
        <v>1643</v>
      </c>
      <c r="B1511" s="5" t="s">
        <v>8</v>
      </c>
      <c r="C1511" s="2" t="s">
        <v>0</v>
      </c>
      <c r="D1511" s="5" t="s">
        <v>12121</v>
      </c>
      <c r="E1511" s="5" t="s">
        <v>12120</v>
      </c>
      <c r="F1511" s="2">
        <v>56401</v>
      </c>
      <c r="G1511" s="5" t="s">
        <v>19</v>
      </c>
      <c r="H1511" s="5" t="s">
        <v>18</v>
      </c>
      <c r="I1511" s="5" t="s">
        <v>464</v>
      </c>
      <c r="J1511" s="5" t="s">
        <v>1</v>
      </c>
      <c r="K1511" s="2">
        <v>22</v>
      </c>
      <c r="L1511" s="2">
        <v>2</v>
      </c>
      <c r="M1511" s="5" t="s">
        <v>11</v>
      </c>
      <c r="N1511" s="5" t="s">
        <v>94</v>
      </c>
      <c r="O1511" s="5" t="s">
        <v>62</v>
      </c>
      <c r="P1511" s="5" t="s">
        <v>61</v>
      </c>
      <c r="Q1511" s="5" t="s">
        <v>463</v>
      </c>
      <c r="R1511" s="5" t="s">
        <v>103</v>
      </c>
      <c r="S1511" s="5" t="s">
        <v>38</v>
      </c>
      <c r="T1511" s="3">
        <v>506</v>
      </c>
      <c r="U1511" s="3">
        <v>19</v>
      </c>
      <c r="V1511" s="3">
        <v>22</v>
      </c>
      <c r="W1511" s="3">
        <v>17</v>
      </c>
      <c r="X1511" s="3">
        <v>18</v>
      </c>
      <c r="Y1511" s="3">
        <v>16</v>
      </c>
      <c r="Z1511" s="3">
        <v>22</v>
      </c>
      <c r="AA1511" s="3">
        <v>39</v>
      </c>
      <c r="AB1511" s="3">
        <v>19</v>
      </c>
      <c r="AC1511" s="3">
        <v>18</v>
      </c>
      <c r="AD1511" s="3">
        <v>38</v>
      </c>
      <c r="AE1511" s="3">
        <v>21</v>
      </c>
      <c r="AF1511" s="3">
        <v>506</v>
      </c>
      <c r="AG1511" s="3">
        <v>19</v>
      </c>
      <c r="AH1511" s="3">
        <v>22</v>
      </c>
      <c r="AI1511" s="3">
        <v>17</v>
      </c>
      <c r="AJ1511" s="3">
        <v>18</v>
      </c>
      <c r="AK1511" s="3">
        <v>16</v>
      </c>
      <c r="AL1511" s="3">
        <v>22</v>
      </c>
      <c r="AM1511" s="3">
        <v>39</v>
      </c>
      <c r="AN1511" s="3">
        <v>19</v>
      </c>
      <c r="AO1511" s="3">
        <v>18</v>
      </c>
      <c r="AP1511" s="3">
        <v>38</v>
      </c>
      <c r="AQ1511" s="3">
        <v>21</v>
      </c>
      <c r="AR1511" s="4">
        <v>5.6</v>
      </c>
      <c r="AS1511" s="4">
        <v>5.6</v>
      </c>
      <c r="AT1511" s="4">
        <v>5.6</v>
      </c>
      <c r="AU1511" s="4">
        <v>5.6</v>
      </c>
      <c r="AV1511" s="4">
        <v>5.6</v>
      </c>
      <c r="AW1511" s="4">
        <v>5.6</v>
      </c>
      <c r="AX1511" s="4">
        <v>5.6</v>
      </c>
      <c r="AY1511" s="4">
        <v>5.6</v>
      </c>
      <c r="AZ1511" s="4">
        <v>5.6</v>
      </c>
      <c r="BA1511" s="4">
        <v>5.6</v>
      </c>
      <c r="BB1511" s="4">
        <v>5.6</v>
      </c>
      <c r="BC1511" s="4">
        <v>5.6</v>
      </c>
      <c r="BD1511" s="3">
        <v>2834</v>
      </c>
      <c r="BE1511" s="3">
        <v>106</v>
      </c>
      <c r="BF1511" s="3">
        <v>123</v>
      </c>
      <c r="BG1511" s="3">
        <v>95</v>
      </c>
      <c r="BH1511" s="3">
        <v>101</v>
      </c>
      <c r="BI1511" s="3">
        <v>90</v>
      </c>
      <c r="BJ1511" s="3">
        <v>123</v>
      </c>
      <c r="BK1511" s="3">
        <v>218</v>
      </c>
      <c r="BL1511" s="3">
        <v>106</v>
      </c>
      <c r="BM1511" s="3">
        <v>101</v>
      </c>
      <c r="BN1511" s="3">
        <v>213</v>
      </c>
      <c r="BO1511" s="3">
        <v>118</v>
      </c>
      <c r="BP1511" s="3">
        <v>2834</v>
      </c>
      <c r="BQ1511" s="3">
        <v>106</v>
      </c>
      <c r="BR1511" s="3">
        <v>123</v>
      </c>
      <c r="BS1511" s="3">
        <v>95</v>
      </c>
      <c r="BT1511" s="3">
        <v>101</v>
      </c>
      <c r="BU1511" s="3">
        <v>90</v>
      </c>
      <c r="BV1511" s="3">
        <v>123</v>
      </c>
      <c r="BW1511" s="3">
        <v>218</v>
      </c>
      <c r="BX1511" s="3">
        <v>106</v>
      </c>
      <c r="BY1511" s="3">
        <v>101</v>
      </c>
      <c r="BZ1511" s="3">
        <v>213</v>
      </c>
      <c r="CA1511" s="3">
        <v>118</v>
      </c>
      <c r="CB1511" s="3">
        <v>204.67500000000001</v>
      </c>
      <c r="CC1511" s="3">
        <v>7.8769999999999998</v>
      </c>
      <c r="CD1511" s="3">
        <v>8.7460000000000004</v>
      </c>
      <c r="CE1511" s="3">
        <v>6.7039999999999997</v>
      </c>
      <c r="CF1511" s="3">
        <v>7.4349999999999996</v>
      </c>
      <c r="CG1511" s="3">
        <v>6.399</v>
      </c>
      <c r="CH1511" s="3">
        <v>8.8179999999999996</v>
      </c>
      <c r="CI1511" s="3">
        <v>15.885999999999999</v>
      </c>
      <c r="CJ1511" s="3">
        <v>7.8120000000000003</v>
      </c>
      <c r="CK1511" s="3">
        <v>7.0730000000000004</v>
      </c>
      <c r="CL1511" s="3">
        <v>15.21</v>
      </c>
      <c r="CM1511" s="3">
        <v>8.3650000000000002</v>
      </c>
      <c r="CN1511" s="3">
        <v>755</v>
      </c>
      <c r="CO1511" s="3">
        <v>755</v>
      </c>
      <c r="CP1511" s="3">
        <v>4228</v>
      </c>
      <c r="CQ1511" s="3">
        <v>4228</v>
      </c>
      <c r="CR1511" s="3">
        <v>305</v>
      </c>
      <c r="CS1511" s="2">
        <v>2018</v>
      </c>
    </row>
    <row r="1512" spans="1:97" x14ac:dyDescent="0.25">
      <c r="A1512" s="2">
        <v>1660</v>
      </c>
      <c r="B1512" s="5" t="s">
        <v>8</v>
      </c>
      <c r="C1512" s="2" t="s">
        <v>0</v>
      </c>
      <c r="D1512" s="5" t="s">
        <v>12119</v>
      </c>
      <c r="E1512" s="5" t="s">
        <v>264</v>
      </c>
      <c r="F1512" s="2">
        <v>2144</v>
      </c>
      <c r="G1512" s="5" t="s">
        <v>19</v>
      </c>
      <c r="H1512" s="5" t="s">
        <v>18</v>
      </c>
      <c r="I1512" s="5" t="s">
        <v>464</v>
      </c>
      <c r="J1512" s="5" t="s">
        <v>1</v>
      </c>
      <c r="K1512" s="2">
        <v>22</v>
      </c>
      <c r="L1512" s="2">
        <v>1</v>
      </c>
      <c r="M1512" s="5" t="s">
        <v>5</v>
      </c>
      <c r="N1512" s="5" t="s">
        <v>55</v>
      </c>
      <c r="O1512" s="5" t="s">
        <v>63</v>
      </c>
      <c r="P1512" s="5" t="s">
        <v>63</v>
      </c>
      <c r="Q1512" s="5" t="s">
        <v>463</v>
      </c>
      <c r="R1512" s="5" t="s">
        <v>2563</v>
      </c>
      <c r="S1512" s="5" t="s">
        <v>38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  <c r="BO1512" s="3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>
        <v>0</v>
      </c>
      <c r="BW1512" s="3">
        <v>0</v>
      </c>
      <c r="BX1512" s="3">
        <v>0</v>
      </c>
      <c r="BY1512" s="3">
        <v>0</v>
      </c>
      <c r="BZ1512" s="3">
        <v>0</v>
      </c>
      <c r="CA1512" s="3">
        <v>0</v>
      </c>
      <c r="CB1512" s="3">
        <v>12.177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>
        <v>0</v>
      </c>
      <c r="CI1512" s="3">
        <v>0</v>
      </c>
      <c r="CJ1512" s="3">
        <v>0</v>
      </c>
      <c r="CK1512" s="3">
        <v>0</v>
      </c>
      <c r="CL1512" s="3">
        <v>0</v>
      </c>
      <c r="CM1512" s="3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12.177</v>
      </c>
      <c r="CS1512" s="2">
        <v>2018</v>
      </c>
    </row>
    <row r="1513" spans="1:97" x14ac:dyDescent="0.25">
      <c r="A1513" s="2">
        <v>1660</v>
      </c>
      <c r="B1513" s="5" t="s">
        <v>8</v>
      </c>
      <c r="C1513" s="2" t="s">
        <v>0</v>
      </c>
      <c r="D1513" s="5" t="s">
        <v>12119</v>
      </c>
      <c r="E1513" s="5" t="s">
        <v>264</v>
      </c>
      <c r="F1513" s="2">
        <v>2144</v>
      </c>
      <c r="G1513" s="5" t="s">
        <v>19</v>
      </c>
      <c r="H1513" s="5" t="s">
        <v>18</v>
      </c>
      <c r="I1513" s="5" t="s">
        <v>464</v>
      </c>
      <c r="J1513" s="5" t="s">
        <v>1</v>
      </c>
      <c r="K1513" s="2">
        <v>22</v>
      </c>
      <c r="L1513" s="2">
        <v>1</v>
      </c>
      <c r="M1513" s="5" t="s">
        <v>5</v>
      </c>
      <c r="N1513" s="5" t="s">
        <v>55</v>
      </c>
      <c r="O1513" s="5" t="s">
        <v>49</v>
      </c>
      <c r="P1513" s="5" t="s">
        <v>49</v>
      </c>
      <c r="Q1513" s="5" t="s">
        <v>463</v>
      </c>
      <c r="R1513" s="5" t="s">
        <v>2563</v>
      </c>
      <c r="S1513" s="5" t="s">
        <v>48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  <c r="BO1513" s="3">
        <v>0</v>
      </c>
      <c r="BP1513" s="3">
        <v>0</v>
      </c>
      <c r="BQ1513" s="3">
        <v>0</v>
      </c>
      <c r="BR1513" s="3">
        <v>0</v>
      </c>
      <c r="BS1513" s="3">
        <v>0</v>
      </c>
      <c r="BT1513" s="3">
        <v>0</v>
      </c>
      <c r="BU1513" s="3">
        <v>0</v>
      </c>
      <c r="BV1513" s="3">
        <v>0</v>
      </c>
      <c r="BW1513" s="3">
        <v>0</v>
      </c>
      <c r="BX1513" s="3">
        <v>0</v>
      </c>
      <c r="BY1513" s="3">
        <v>0</v>
      </c>
      <c r="BZ1513" s="3">
        <v>0</v>
      </c>
      <c r="CA1513" s="3">
        <v>0</v>
      </c>
      <c r="CB1513" s="3">
        <v>39.823</v>
      </c>
      <c r="CC1513" s="3">
        <v>80</v>
      </c>
      <c r="CD1513" s="3">
        <v>0</v>
      </c>
      <c r="CE1513" s="3">
        <v>0</v>
      </c>
      <c r="CF1513" s="3">
        <v>0</v>
      </c>
      <c r="CG1513" s="3">
        <v>1</v>
      </c>
      <c r="CH1513" s="3">
        <v>245</v>
      </c>
      <c r="CI1513" s="3">
        <v>301</v>
      </c>
      <c r="CJ1513" s="3">
        <v>234</v>
      </c>
      <c r="CK1513" s="3">
        <v>195</v>
      </c>
      <c r="CL1513" s="3">
        <v>154</v>
      </c>
      <c r="CM1513" s="3">
        <v>0</v>
      </c>
      <c r="CN1513" s="3">
        <v>0</v>
      </c>
      <c r="CO1513" s="3">
        <v>0</v>
      </c>
      <c r="CP1513" s="3">
        <v>0</v>
      </c>
      <c r="CQ1513" s="3">
        <v>0</v>
      </c>
      <c r="CR1513" s="3">
        <v>1249.8230000000001</v>
      </c>
      <c r="CS1513" s="2">
        <v>2018</v>
      </c>
    </row>
    <row r="1514" spans="1:97" x14ac:dyDescent="0.25">
      <c r="A1514" s="2">
        <v>1660</v>
      </c>
      <c r="B1514" s="5" t="s">
        <v>8</v>
      </c>
      <c r="C1514" s="2" t="s">
        <v>0</v>
      </c>
      <c r="D1514" s="5" t="s">
        <v>12119</v>
      </c>
      <c r="E1514" s="5" t="s">
        <v>264</v>
      </c>
      <c r="F1514" s="2">
        <v>2144</v>
      </c>
      <c r="G1514" s="5" t="s">
        <v>19</v>
      </c>
      <c r="H1514" s="5" t="s">
        <v>18</v>
      </c>
      <c r="I1514" s="5" t="s">
        <v>464</v>
      </c>
      <c r="J1514" s="5" t="s">
        <v>1</v>
      </c>
      <c r="K1514" s="2">
        <v>22</v>
      </c>
      <c r="L1514" s="2">
        <v>1</v>
      </c>
      <c r="M1514" s="5" t="s">
        <v>5</v>
      </c>
      <c r="N1514" s="5" t="s">
        <v>50</v>
      </c>
      <c r="O1514" s="5" t="s">
        <v>63</v>
      </c>
      <c r="P1514" s="5" t="s">
        <v>63</v>
      </c>
      <c r="Q1514" s="5" t="s">
        <v>463</v>
      </c>
      <c r="R1514" s="5" t="s">
        <v>2563</v>
      </c>
      <c r="S1514" s="5" t="s">
        <v>38</v>
      </c>
      <c r="T1514" s="3">
        <v>163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163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4">
        <v>5.8170000000000002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3">
        <v>948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  <c r="BO1514" s="3">
        <v>0</v>
      </c>
      <c r="BP1514" s="3">
        <v>948</v>
      </c>
      <c r="BQ1514" s="3">
        <v>0</v>
      </c>
      <c r="BR1514" s="3">
        <v>0</v>
      </c>
      <c r="BS1514" s="3">
        <v>0</v>
      </c>
      <c r="BT1514" s="3">
        <v>0</v>
      </c>
      <c r="BU1514" s="3">
        <v>0</v>
      </c>
      <c r="BV1514" s="3">
        <v>0</v>
      </c>
      <c r="BW1514" s="3">
        <v>0</v>
      </c>
      <c r="BX1514" s="3">
        <v>0</v>
      </c>
      <c r="BY1514" s="3">
        <v>0</v>
      </c>
      <c r="BZ1514" s="3">
        <v>0</v>
      </c>
      <c r="CA1514" s="3">
        <v>0</v>
      </c>
      <c r="CB1514" s="3">
        <v>65.334000000000003</v>
      </c>
      <c r="CC1514" s="3">
        <v>0</v>
      </c>
      <c r="CD1514" s="3">
        <v>0</v>
      </c>
      <c r="CE1514" s="3">
        <v>0</v>
      </c>
      <c r="CF1514" s="3">
        <v>0</v>
      </c>
      <c r="CG1514" s="3">
        <v>0</v>
      </c>
      <c r="CH1514" s="3">
        <v>0</v>
      </c>
      <c r="CI1514" s="3">
        <v>0</v>
      </c>
      <c r="CJ1514" s="3">
        <v>0</v>
      </c>
      <c r="CK1514" s="3">
        <v>0</v>
      </c>
      <c r="CL1514" s="3">
        <v>0</v>
      </c>
      <c r="CM1514" s="3">
        <v>0</v>
      </c>
      <c r="CN1514" s="3">
        <v>163</v>
      </c>
      <c r="CO1514" s="3">
        <v>163</v>
      </c>
      <c r="CP1514" s="3">
        <v>948</v>
      </c>
      <c r="CQ1514" s="3">
        <v>948</v>
      </c>
      <c r="CR1514" s="3">
        <v>65.334000000000003</v>
      </c>
      <c r="CS1514" s="2">
        <v>2018</v>
      </c>
    </row>
    <row r="1515" spans="1:97" x14ac:dyDescent="0.25">
      <c r="A1515" s="2">
        <v>1660</v>
      </c>
      <c r="B1515" s="5" t="s">
        <v>8</v>
      </c>
      <c r="C1515" s="2" t="s">
        <v>0</v>
      </c>
      <c r="D1515" s="5" t="s">
        <v>12119</v>
      </c>
      <c r="E1515" s="5" t="s">
        <v>264</v>
      </c>
      <c r="F1515" s="2">
        <v>2144</v>
      </c>
      <c r="G1515" s="5" t="s">
        <v>19</v>
      </c>
      <c r="H1515" s="5" t="s">
        <v>18</v>
      </c>
      <c r="I1515" s="5" t="s">
        <v>464</v>
      </c>
      <c r="J1515" s="5" t="s">
        <v>1</v>
      </c>
      <c r="K1515" s="2">
        <v>22</v>
      </c>
      <c r="L1515" s="2">
        <v>1</v>
      </c>
      <c r="M1515" s="5" t="s">
        <v>5</v>
      </c>
      <c r="N1515" s="5" t="s">
        <v>50</v>
      </c>
      <c r="O1515" s="5" t="s">
        <v>49</v>
      </c>
      <c r="P1515" s="5" t="s">
        <v>49</v>
      </c>
      <c r="Q1515" s="5" t="s">
        <v>463</v>
      </c>
      <c r="R1515" s="5" t="s">
        <v>2563</v>
      </c>
      <c r="S1515" s="5" t="s">
        <v>48</v>
      </c>
      <c r="T1515" s="3">
        <v>2996</v>
      </c>
      <c r="U1515" s="3">
        <v>5332</v>
      </c>
      <c r="V1515" s="3">
        <v>0</v>
      </c>
      <c r="W1515" s="3">
        <v>0</v>
      </c>
      <c r="X1515" s="3">
        <v>0</v>
      </c>
      <c r="Y1515" s="3">
        <v>959</v>
      </c>
      <c r="Z1515" s="3">
        <v>15531</v>
      </c>
      <c r="AA1515" s="3">
        <v>18357</v>
      </c>
      <c r="AB1515" s="3">
        <v>14381</v>
      </c>
      <c r="AC1515" s="3">
        <v>16361</v>
      </c>
      <c r="AD1515" s="3">
        <v>11450</v>
      </c>
      <c r="AE1515" s="3">
        <v>0</v>
      </c>
      <c r="AF1515" s="3">
        <v>2996</v>
      </c>
      <c r="AG1515" s="3">
        <v>5332</v>
      </c>
      <c r="AH1515" s="3">
        <v>0</v>
      </c>
      <c r="AI1515" s="3">
        <v>0</v>
      </c>
      <c r="AJ1515" s="3">
        <v>0</v>
      </c>
      <c r="AK1515" s="3">
        <v>959</v>
      </c>
      <c r="AL1515" s="3">
        <v>15531</v>
      </c>
      <c r="AM1515" s="3">
        <v>18357</v>
      </c>
      <c r="AN1515" s="3">
        <v>14381</v>
      </c>
      <c r="AO1515" s="3">
        <v>16361</v>
      </c>
      <c r="AP1515" s="3">
        <v>11450</v>
      </c>
      <c r="AQ1515" s="3">
        <v>0</v>
      </c>
      <c r="AR1515" s="4">
        <v>1.0349999999999999</v>
      </c>
      <c r="AS1515" s="4">
        <v>1.0349999999999999</v>
      </c>
      <c r="AT1515" s="4">
        <v>0</v>
      </c>
      <c r="AU1515" s="4">
        <v>0</v>
      </c>
      <c r="AV1515" s="4">
        <v>0</v>
      </c>
      <c r="AW1515" s="4">
        <v>1.0349999999999999</v>
      </c>
      <c r="AX1515" s="4">
        <v>1.0349999999999999</v>
      </c>
      <c r="AY1515" s="4">
        <v>1.0349999999999999</v>
      </c>
      <c r="AZ1515" s="4">
        <v>1.0349999999999999</v>
      </c>
      <c r="BA1515" s="4">
        <v>1.0349999999999999</v>
      </c>
      <c r="BB1515" s="4">
        <v>1.0349999999999999</v>
      </c>
      <c r="BC1515" s="4">
        <v>0</v>
      </c>
      <c r="BD1515" s="3">
        <v>3101</v>
      </c>
      <c r="BE1515" s="3">
        <v>5519</v>
      </c>
      <c r="BF1515" s="3">
        <v>0</v>
      </c>
      <c r="BG1515" s="3">
        <v>0</v>
      </c>
      <c r="BH1515" s="3">
        <v>0</v>
      </c>
      <c r="BI1515" s="3">
        <v>993</v>
      </c>
      <c r="BJ1515" s="3">
        <v>16075</v>
      </c>
      <c r="BK1515" s="3">
        <v>18999</v>
      </c>
      <c r="BL1515" s="3">
        <v>14884</v>
      </c>
      <c r="BM1515" s="3">
        <v>16934</v>
      </c>
      <c r="BN1515" s="3">
        <v>11851</v>
      </c>
      <c r="BO1515" s="3">
        <v>0</v>
      </c>
      <c r="BP1515" s="3">
        <v>3101</v>
      </c>
      <c r="BQ1515" s="3">
        <v>5519</v>
      </c>
      <c r="BR1515" s="3">
        <v>0</v>
      </c>
      <c r="BS1515" s="3">
        <v>0</v>
      </c>
      <c r="BT1515" s="3">
        <v>0</v>
      </c>
      <c r="BU1515" s="3">
        <v>993</v>
      </c>
      <c r="BV1515" s="3">
        <v>16075</v>
      </c>
      <c r="BW1515" s="3">
        <v>18999</v>
      </c>
      <c r="BX1515" s="3">
        <v>14884</v>
      </c>
      <c r="BY1515" s="3">
        <v>16934</v>
      </c>
      <c r="BZ1515" s="3">
        <v>11851</v>
      </c>
      <c r="CA1515" s="3">
        <v>0</v>
      </c>
      <c r="CB1515" s="3">
        <v>213.666</v>
      </c>
      <c r="CC1515" s="3">
        <v>415</v>
      </c>
      <c r="CD1515" s="3">
        <v>0</v>
      </c>
      <c r="CE1515" s="3">
        <v>0</v>
      </c>
      <c r="CF1515" s="3">
        <v>0</v>
      </c>
      <c r="CG1515" s="3">
        <v>53</v>
      </c>
      <c r="CH1515" s="3">
        <v>1132</v>
      </c>
      <c r="CI1515" s="3">
        <v>1357</v>
      </c>
      <c r="CJ1515" s="3">
        <v>1093</v>
      </c>
      <c r="CK1515" s="3">
        <v>1206</v>
      </c>
      <c r="CL1515" s="3">
        <v>879</v>
      </c>
      <c r="CM1515" s="3">
        <v>0</v>
      </c>
      <c r="CN1515" s="3">
        <v>85367</v>
      </c>
      <c r="CO1515" s="3">
        <v>85367</v>
      </c>
      <c r="CP1515" s="3">
        <v>88356</v>
      </c>
      <c r="CQ1515" s="3">
        <v>88356</v>
      </c>
      <c r="CR1515" s="3">
        <v>6348.6660000000002</v>
      </c>
      <c r="CS1515" s="2">
        <v>2018</v>
      </c>
    </row>
    <row r="1516" spans="1:97" x14ac:dyDescent="0.25">
      <c r="A1516" s="2">
        <v>1660</v>
      </c>
      <c r="B1516" s="5" t="s">
        <v>8</v>
      </c>
      <c r="C1516" s="2" t="s">
        <v>0</v>
      </c>
      <c r="D1516" s="5" t="s">
        <v>12119</v>
      </c>
      <c r="E1516" s="5" t="s">
        <v>264</v>
      </c>
      <c r="F1516" s="2">
        <v>2144</v>
      </c>
      <c r="G1516" s="5" t="s">
        <v>19</v>
      </c>
      <c r="H1516" s="5" t="s">
        <v>18</v>
      </c>
      <c r="I1516" s="5" t="s">
        <v>464</v>
      </c>
      <c r="J1516" s="5" t="s">
        <v>1</v>
      </c>
      <c r="K1516" s="2">
        <v>22</v>
      </c>
      <c r="L1516" s="2">
        <v>1</v>
      </c>
      <c r="M1516" s="5" t="s">
        <v>5</v>
      </c>
      <c r="N1516" s="5" t="s">
        <v>94</v>
      </c>
      <c r="O1516" s="5" t="s">
        <v>63</v>
      </c>
      <c r="P1516" s="5" t="s">
        <v>63</v>
      </c>
      <c r="Q1516" s="5" t="s">
        <v>463</v>
      </c>
      <c r="R1516" s="5" t="s">
        <v>103</v>
      </c>
      <c r="S1516" s="5" t="s">
        <v>38</v>
      </c>
      <c r="T1516" s="3">
        <v>10035</v>
      </c>
      <c r="U1516" s="3">
        <v>386</v>
      </c>
      <c r="V1516" s="3">
        <v>429</v>
      </c>
      <c r="W1516" s="3">
        <v>329</v>
      </c>
      <c r="X1516" s="3">
        <v>365</v>
      </c>
      <c r="Y1516" s="3">
        <v>314</v>
      </c>
      <c r="Z1516" s="3">
        <v>432</v>
      </c>
      <c r="AA1516" s="3">
        <v>779</v>
      </c>
      <c r="AB1516" s="3">
        <v>383</v>
      </c>
      <c r="AC1516" s="3">
        <v>347</v>
      </c>
      <c r="AD1516" s="3">
        <v>746</v>
      </c>
      <c r="AE1516" s="3">
        <v>410</v>
      </c>
      <c r="AF1516" s="3">
        <v>10035</v>
      </c>
      <c r="AG1516" s="3">
        <v>386</v>
      </c>
      <c r="AH1516" s="3">
        <v>429</v>
      </c>
      <c r="AI1516" s="3">
        <v>329</v>
      </c>
      <c r="AJ1516" s="3">
        <v>365</v>
      </c>
      <c r="AK1516" s="3">
        <v>314</v>
      </c>
      <c r="AL1516" s="3">
        <v>432</v>
      </c>
      <c r="AM1516" s="3">
        <v>779</v>
      </c>
      <c r="AN1516" s="3">
        <v>383</v>
      </c>
      <c r="AO1516" s="3">
        <v>347</v>
      </c>
      <c r="AP1516" s="3">
        <v>746</v>
      </c>
      <c r="AQ1516" s="3">
        <v>410</v>
      </c>
      <c r="AR1516" s="4">
        <v>5.7949999999999999</v>
      </c>
      <c r="AS1516" s="4">
        <v>5.7949999999999999</v>
      </c>
      <c r="AT1516" s="4">
        <v>5.7949999999999999</v>
      </c>
      <c r="AU1516" s="4">
        <v>5.7949999999999999</v>
      </c>
      <c r="AV1516" s="4">
        <v>5.7949999999999999</v>
      </c>
      <c r="AW1516" s="4">
        <v>5.7949999999999999</v>
      </c>
      <c r="AX1516" s="4">
        <v>5.7949999999999999</v>
      </c>
      <c r="AY1516" s="4">
        <v>5.7949999999999999</v>
      </c>
      <c r="AZ1516" s="4">
        <v>5.7949999999999999</v>
      </c>
      <c r="BA1516" s="4">
        <v>5.7949999999999999</v>
      </c>
      <c r="BB1516" s="4">
        <v>5.7949999999999999</v>
      </c>
      <c r="BC1516" s="4">
        <v>5.7949999999999999</v>
      </c>
      <c r="BD1516" s="3">
        <v>58153</v>
      </c>
      <c r="BE1516" s="3">
        <v>2237</v>
      </c>
      <c r="BF1516" s="3">
        <v>2486</v>
      </c>
      <c r="BG1516" s="3">
        <v>1907</v>
      </c>
      <c r="BH1516" s="3">
        <v>2115</v>
      </c>
      <c r="BI1516" s="3">
        <v>1820</v>
      </c>
      <c r="BJ1516" s="3">
        <v>2503</v>
      </c>
      <c r="BK1516" s="3">
        <v>4514</v>
      </c>
      <c r="BL1516" s="3">
        <v>2219</v>
      </c>
      <c r="BM1516" s="3">
        <v>2011</v>
      </c>
      <c r="BN1516" s="3">
        <v>4323</v>
      </c>
      <c r="BO1516" s="3">
        <v>2376</v>
      </c>
      <c r="BP1516" s="3">
        <v>58153</v>
      </c>
      <c r="BQ1516" s="3">
        <v>2237</v>
      </c>
      <c r="BR1516" s="3">
        <v>2486</v>
      </c>
      <c r="BS1516" s="3">
        <v>1907</v>
      </c>
      <c r="BT1516" s="3">
        <v>2115</v>
      </c>
      <c r="BU1516" s="3">
        <v>1820</v>
      </c>
      <c r="BV1516" s="3">
        <v>2503</v>
      </c>
      <c r="BW1516" s="3">
        <v>4514</v>
      </c>
      <c r="BX1516" s="3">
        <v>2219</v>
      </c>
      <c r="BY1516" s="3">
        <v>2011</v>
      </c>
      <c r="BZ1516" s="3">
        <v>4323</v>
      </c>
      <c r="CA1516" s="3">
        <v>2376</v>
      </c>
      <c r="CB1516" s="3">
        <v>5980.4369999999999</v>
      </c>
      <c r="CC1516" s="3">
        <v>230.17500000000001</v>
      </c>
      <c r="CD1516" s="3">
        <v>255.548</v>
      </c>
      <c r="CE1516" s="3">
        <v>195.90199999999999</v>
      </c>
      <c r="CF1516" s="3">
        <v>217.251</v>
      </c>
      <c r="CG1516" s="3">
        <v>186.98699999999999</v>
      </c>
      <c r="CH1516" s="3">
        <v>257.67099999999999</v>
      </c>
      <c r="CI1516" s="3">
        <v>464.16899999999998</v>
      </c>
      <c r="CJ1516" s="3">
        <v>228.273</v>
      </c>
      <c r="CK1516" s="3">
        <v>206.68100000000001</v>
      </c>
      <c r="CL1516" s="3">
        <v>444.44200000000001</v>
      </c>
      <c r="CM1516" s="3">
        <v>244.423</v>
      </c>
      <c r="CN1516" s="3">
        <v>14955</v>
      </c>
      <c r="CO1516" s="3">
        <v>14955</v>
      </c>
      <c r="CP1516" s="3">
        <v>86664</v>
      </c>
      <c r="CQ1516" s="3">
        <v>86664</v>
      </c>
      <c r="CR1516" s="3">
        <v>8911.9590000000007</v>
      </c>
      <c r="CS1516" s="2">
        <v>2018</v>
      </c>
    </row>
    <row r="1517" spans="1:97" x14ac:dyDescent="0.25">
      <c r="A1517" s="2">
        <v>1660</v>
      </c>
      <c r="B1517" s="5" t="s">
        <v>8</v>
      </c>
      <c r="C1517" s="2" t="s">
        <v>0</v>
      </c>
      <c r="D1517" s="5" t="s">
        <v>12119</v>
      </c>
      <c r="E1517" s="5" t="s">
        <v>264</v>
      </c>
      <c r="F1517" s="2">
        <v>2144</v>
      </c>
      <c r="G1517" s="5" t="s">
        <v>19</v>
      </c>
      <c r="H1517" s="5" t="s">
        <v>18</v>
      </c>
      <c r="I1517" s="5" t="s">
        <v>464</v>
      </c>
      <c r="J1517" s="5" t="s">
        <v>1</v>
      </c>
      <c r="K1517" s="2">
        <v>22</v>
      </c>
      <c r="L1517" s="2">
        <v>1</v>
      </c>
      <c r="M1517" s="5" t="s">
        <v>5</v>
      </c>
      <c r="N1517" s="5" t="s">
        <v>94</v>
      </c>
      <c r="O1517" s="5" t="s">
        <v>49</v>
      </c>
      <c r="P1517" s="5" t="s">
        <v>49</v>
      </c>
      <c r="Q1517" s="5" t="s">
        <v>463</v>
      </c>
      <c r="R1517" s="5" t="s">
        <v>103</v>
      </c>
      <c r="S1517" s="5" t="s">
        <v>48</v>
      </c>
      <c r="T1517" s="3">
        <v>23780</v>
      </c>
      <c r="U1517" s="3">
        <v>23321</v>
      </c>
      <c r="V1517" s="3">
        <v>25534</v>
      </c>
      <c r="W1517" s="3">
        <v>15854</v>
      </c>
      <c r="X1517" s="3">
        <v>15772</v>
      </c>
      <c r="Y1517" s="3">
        <v>19831</v>
      </c>
      <c r="Z1517" s="3">
        <v>37533</v>
      </c>
      <c r="AA1517" s="3">
        <v>41883</v>
      </c>
      <c r="AB1517" s="3">
        <v>26760</v>
      </c>
      <c r="AC1517" s="3">
        <v>21224</v>
      </c>
      <c r="AD1517" s="3">
        <v>16044</v>
      </c>
      <c r="AE1517" s="3">
        <v>18107</v>
      </c>
      <c r="AF1517" s="3">
        <v>23780</v>
      </c>
      <c r="AG1517" s="3">
        <v>23321</v>
      </c>
      <c r="AH1517" s="3">
        <v>25534</v>
      </c>
      <c r="AI1517" s="3">
        <v>15854</v>
      </c>
      <c r="AJ1517" s="3">
        <v>15772</v>
      </c>
      <c r="AK1517" s="3">
        <v>19831</v>
      </c>
      <c r="AL1517" s="3">
        <v>37533</v>
      </c>
      <c r="AM1517" s="3">
        <v>41883</v>
      </c>
      <c r="AN1517" s="3">
        <v>26760</v>
      </c>
      <c r="AO1517" s="3">
        <v>21224</v>
      </c>
      <c r="AP1517" s="3">
        <v>16044</v>
      </c>
      <c r="AQ1517" s="3">
        <v>18107</v>
      </c>
      <c r="AR1517" s="4">
        <v>1.028</v>
      </c>
      <c r="AS1517" s="4">
        <v>1.028</v>
      </c>
      <c r="AT1517" s="4">
        <v>1.028</v>
      </c>
      <c r="AU1517" s="4">
        <v>1.028</v>
      </c>
      <c r="AV1517" s="4">
        <v>1.028</v>
      </c>
      <c r="AW1517" s="4">
        <v>1.028</v>
      </c>
      <c r="AX1517" s="4">
        <v>1.028</v>
      </c>
      <c r="AY1517" s="4">
        <v>1.028</v>
      </c>
      <c r="AZ1517" s="4">
        <v>1.028</v>
      </c>
      <c r="BA1517" s="4">
        <v>1.028</v>
      </c>
      <c r="BB1517" s="4">
        <v>1.028</v>
      </c>
      <c r="BC1517" s="4">
        <v>1.028</v>
      </c>
      <c r="BD1517" s="3">
        <v>24446</v>
      </c>
      <c r="BE1517" s="3">
        <v>23974</v>
      </c>
      <c r="BF1517" s="3">
        <v>26249</v>
      </c>
      <c r="BG1517" s="3">
        <v>16298</v>
      </c>
      <c r="BH1517" s="3">
        <v>16214</v>
      </c>
      <c r="BI1517" s="3">
        <v>20386</v>
      </c>
      <c r="BJ1517" s="3">
        <v>38584</v>
      </c>
      <c r="BK1517" s="3">
        <v>43056</v>
      </c>
      <c r="BL1517" s="3">
        <v>27509</v>
      </c>
      <c r="BM1517" s="3">
        <v>21818</v>
      </c>
      <c r="BN1517" s="3">
        <v>16493</v>
      </c>
      <c r="BO1517" s="3">
        <v>18614</v>
      </c>
      <c r="BP1517" s="3">
        <v>24446</v>
      </c>
      <c r="BQ1517" s="3">
        <v>23974</v>
      </c>
      <c r="BR1517" s="3">
        <v>26249</v>
      </c>
      <c r="BS1517" s="3">
        <v>16298</v>
      </c>
      <c r="BT1517" s="3">
        <v>16214</v>
      </c>
      <c r="BU1517" s="3">
        <v>20386</v>
      </c>
      <c r="BV1517" s="3">
        <v>38584</v>
      </c>
      <c r="BW1517" s="3">
        <v>43056</v>
      </c>
      <c r="BX1517" s="3">
        <v>27509</v>
      </c>
      <c r="BY1517" s="3">
        <v>21818</v>
      </c>
      <c r="BZ1517" s="3">
        <v>16493</v>
      </c>
      <c r="CA1517" s="3">
        <v>18614</v>
      </c>
      <c r="CB1517" s="3">
        <v>2513.915</v>
      </c>
      <c r="CC1517" s="3">
        <v>2465.3359999999998</v>
      </c>
      <c r="CD1517" s="3">
        <v>2699.2579999999998</v>
      </c>
      <c r="CE1517" s="3">
        <v>1675.98</v>
      </c>
      <c r="CF1517" s="3">
        <v>1667.2570000000001</v>
      </c>
      <c r="CG1517" s="3">
        <v>2096.415</v>
      </c>
      <c r="CH1517" s="3">
        <v>3967.6819999999998</v>
      </c>
      <c r="CI1517" s="3">
        <v>4427.5190000000002</v>
      </c>
      <c r="CJ1517" s="3">
        <v>2828.819</v>
      </c>
      <c r="CK1517" s="3">
        <v>2243.6860000000001</v>
      </c>
      <c r="CL1517" s="3">
        <v>1696.0229999999999</v>
      </c>
      <c r="CM1517" s="3">
        <v>1914.1510000000001</v>
      </c>
      <c r="CN1517" s="3">
        <v>285643</v>
      </c>
      <c r="CO1517" s="3">
        <v>285643</v>
      </c>
      <c r="CP1517" s="3">
        <v>293641</v>
      </c>
      <c r="CQ1517" s="3">
        <v>293641</v>
      </c>
      <c r="CR1517" s="3">
        <v>30196.041000000001</v>
      </c>
      <c r="CS1517" s="2">
        <v>2018</v>
      </c>
    </row>
    <row r="1518" spans="1:97" x14ac:dyDescent="0.25">
      <c r="A1518" s="2">
        <v>1660</v>
      </c>
      <c r="B1518" s="5" t="s">
        <v>8</v>
      </c>
      <c r="C1518" s="2" t="s">
        <v>0</v>
      </c>
      <c r="D1518" s="5" t="s">
        <v>12119</v>
      </c>
      <c r="E1518" s="5" t="s">
        <v>264</v>
      </c>
      <c r="F1518" s="2">
        <v>2144</v>
      </c>
      <c r="G1518" s="5" t="s">
        <v>19</v>
      </c>
      <c r="H1518" s="5" t="s">
        <v>18</v>
      </c>
      <c r="I1518" s="5" t="s">
        <v>464</v>
      </c>
      <c r="J1518" s="5" t="s">
        <v>1</v>
      </c>
      <c r="K1518" s="2">
        <v>22</v>
      </c>
      <c r="L1518" s="2">
        <v>1</v>
      </c>
      <c r="M1518" s="5" t="s">
        <v>5</v>
      </c>
      <c r="N1518" s="5" t="s">
        <v>82</v>
      </c>
      <c r="O1518" s="5" t="s">
        <v>63</v>
      </c>
      <c r="P1518" s="5" t="s">
        <v>63</v>
      </c>
      <c r="Q1518" s="5" t="s">
        <v>463</v>
      </c>
      <c r="R1518" s="5" t="s">
        <v>103</v>
      </c>
      <c r="S1518" s="5" t="s">
        <v>38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  <c r="BO1518" s="3">
        <v>0</v>
      </c>
      <c r="BP1518" s="3">
        <v>0</v>
      </c>
      <c r="BQ1518" s="3">
        <v>0</v>
      </c>
      <c r="BR1518" s="3">
        <v>0</v>
      </c>
      <c r="BS1518" s="3">
        <v>0</v>
      </c>
      <c r="BT1518" s="3">
        <v>0</v>
      </c>
      <c r="BU1518" s="3">
        <v>0</v>
      </c>
      <c r="BV1518" s="3">
        <v>0</v>
      </c>
      <c r="BW1518" s="3">
        <v>0</v>
      </c>
      <c r="BX1518" s="3">
        <v>0</v>
      </c>
      <c r="BY1518" s="3">
        <v>0</v>
      </c>
      <c r="BZ1518" s="3">
        <v>0</v>
      </c>
      <c r="CA1518" s="3">
        <v>0</v>
      </c>
      <c r="CB1518" s="3">
        <v>0</v>
      </c>
      <c r="CC1518" s="3">
        <v>0</v>
      </c>
      <c r="CD1518" s="3">
        <v>0</v>
      </c>
      <c r="CE1518" s="3">
        <v>0</v>
      </c>
      <c r="CF1518" s="3">
        <v>0</v>
      </c>
      <c r="CG1518" s="3">
        <v>0</v>
      </c>
      <c r="CH1518" s="3">
        <v>0</v>
      </c>
      <c r="CI1518" s="3">
        <v>0</v>
      </c>
      <c r="CJ1518" s="3">
        <v>0</v>
      </c>
      <c r="CK1518" s="3">
        <v>0</v>
      </c>
      <c r="CL1518" s="3">
        <v>0</v>
      </c>
      <c r="CM1518" s="3">
        <v>0</v>
      </c>
      <c r="CN1518" s="3">
        <v>0</v>
      </c>
      <c r="CO1518" s="3">
        <v>0</v>
      </c>
      <c r="CP1518" s="3">
        <v>0</v>
      </c>
      <c r="CQ1518" s="3">
        <v>0</v>
      </c>
      <c r="CR1518" s="3">
        <v>0</v>
      </c>
      <c r="CS1518" s="2">
        <v>2018</v>
      </c>
    </row>
    <row r="1519" spans="1:97" x14ac:dyDescent="0.25">
      <c r="A1519" s="2">
        <v>1670</v>
      </c>
      <c r="B1519" s="5" t="s">
        <v>8</v>
      </c>
      <c r="C1519" s="2" t="s">
        <v>0</v>
      </c>
      <c r="D1519" s="5" t="s">
        <v>12118</v>
      </c>
      <c r="E1519" s="5" t="s">
        <v>5236</v>
      </c>
      <c r="F1519" s="2">
        <v>9442</v>
      </c>
      <c r="G1519" s="5" t="s">
        <v>19</v>
      </c>
      <c r="H1519" s="5" t="s">
        <v>18</v>
      </c>
      <c r="I1519" s="5" t="s">
        <v>464</v>
      </c>
      <c r="J1519" s="5" t="s">
        <v>1</v>
      </c>
      <c r="K1519" s="2">
        <v>22</v>
      </c>
      <c r="L1519" s="2">
        <v>1</v>
      </c>
      <c r="M1519" s="5" t="s">
        <v>5</v>
      </c>
      <c r="N1519" s="5" t="s">
        <v>82</v>
      </c>
      <c r="O1519" s="5" t="s">
        <v>63</v>
      </c>
      <c r="P1519" s="5" t="s">
        <v>63</v>
      </c>
      <c r="Q1519" s="5" t="s">
        <v>463</v>
      </c>
      <c r="R1519" s="5" t="s">
        <v>103</v>
      </c>
      <c r="S1519" s="5" t="s">
        <v>38</v>
      </c>
      <c r="T1519" s="3">
        <v>220</v>
      </c>
      <c r="U1519" s="3">
        <v>8</v>
      </c>
      <c r="V1519" s="3">
        <v>9</v>
      </c>
      <c r="W1519" s="3">
        <v>7</v>
      </c>
      <c r="X1519" s="3">
        <v>8</v>
      </c>
      <c r="Y1519" s="3">
        <v>7</v>
      </c>
      <c r="Z1519" s="3">
        <v>9</v>
      </c>
      <c r="AA1519" s="3">
        <v>17</v>
      </c>
      <c r="AB1519" s="3">
        <v>8</v>
      </c>
      <c r="AC1519" s="3">
        <v>8</v>
      </c>
      <c r="AD1519" s="3">
        <v>16</v>
      </c>
      <c r="AE1519" s="3">
        <v>9</v>
      </c>
      <c r="AF1519" s="3">
        <v>220</v>
      </c>
      <c r="AG1519" s="3">
        <v>8</v>
      </c>
      <c r="AH1519" s="3">
        <v>9</v>
      </c>
      <c r="AI1519" s="3">
        <v>7</v>
      </c>
      <c r="AJ1519" s="3">
        <v>8</v>
      </c>
      <c r="AK1519" s="3">
        <v>7</v>
      </c>
      <c r="AL1519" s="3">
        <v>9</v>
      </c>
      <c r="AM1519" s="3">
        <v>17</v>
      </c>
      <c r="AN1519" s="3">
        <v>8</v>
      </c>
      <c r="AO1519" s="3">
        <v>8</v>
      </c>
      <c r="AP1519" s="3">
        <v>16</v>
      </c>
      <c r="AQ1519" s="3">
        <v>9</v>
      </c>
      <c r="AR1519" s="4">
        <v>5.9</v>
      </c>
      <c r="AS1519" s="4">
        <v>5.9</v>
      </c>
      <c r="AT1519" s="4">
        <v>5.9</v>
      </c>
      <c r="AU1519" s="4">
        <v>5.9</v>
      </c>
      <c r="AV1519" s="4">
        <v>5.9</v>
      </c>
      <c r="AW1519" s="4">
        <v>5.9</v>
      </c>
      <c r="AX1519" s="4">
        <v>5.9</v>
      </c>
      <c r="AY1519" s="4">
        <v>5.9</v>
      </c>
      <c r="AZ1519" s="4">
        <v>5.9</v>
      </c>
      <c r="BA1519" s="4">
        <v>5.9</v>
      </c>
      <c r="BB1519" s="4">
        <v>5.9</v>
      </c>
      <c r="BC1519" s="4">
        <v>5.9</v>
      </c>
      <c r="BD1519" s="3">
        <v>1298</v>
      </c>
      <c r="BE1519" s="3">
        <v>47</v>
      </c>
      <c r="BF1519" s="3">
        <v>53</v>
      </c>
      <c r="BG1519" s="3">
        <v>41</v>
      </c>
      <c r="BH1519" s="3">
        <v>47</v>
      </c>
      <c r="BI1519" s="3">
        <v>41</v>
      </c>
      <c r="BJ1519" s="3">
        <v>53</v>
      </c>
      <c r="BK1519" s="3">
        <v>100</v>
      </c>
      <c r="BL1519" s="3">
        <v>47</v>
      </c>
      <c r="BM1519" s="3">
        <v>47</v>
      </c>
      <c r="BN1519" s="3">
        <v>94</v>
      </c>
      <c r="BO1519" s="3">
        <v>53</v>
      </c>
      <c r="BP1519" s="3">
        <v>1298</v>
      </c>
      <c r="BQ1519" s="3">
        <v>47</v>
      </c>
      <c r="BR1519" s="3">
        <v>53</v>
      </c>
      <c r="BS1519" s="3">
        <v>41</v>
      </c>
      <c r="BT1519" s="3">
        <v>47</v>
      </c>
      <c r="BU1519" s="3">
        <v>41</v>
      </c>
      <c r="BV1519" s="3">
        <v>53</v>
      </c>
      <c r="BW1519" s="3">
        <v>100</v>
      </c>
      <c r="BX1519" s="3">
        <v>47</v>
      </c>
      <c r="BY1519" s="3">
        <v>47</v>
      </c>
      <c r="BZ1519" s="3">
        <v>94</v>
      </c>
      <c r="CA1519" s="3">
        <v>53</v>
      </c>
      <c r="CB1519" s="3">
        <v>111.861</v>
      </c>
      <c r="CC1519" s="3">
        <v>4.3049999999999997</v>
      </c>
      <c r="CD1519" s="3">
        <v>4.78</v>
      </c>
      <c r="CE1519" s="3">
        <v>3.6640000000000001</v>
      </c>
      <c r="CF1519" s="3">
        <v>4.0640000000000001</v>
      </c>
      <c r="CG1519" s="3">
        <v>3.4969999999999999</v>
      </c>
      <c r="CH1519" s="3">
        <v>4.82</v>
      </c>
      <c r="CI1519" s="3">
        <v>8.6820000000000004</v>
      </c>
      <c r="CJ1519" s="3">
        <v>4.2699999999999996</v>
      </c>
      <c r="CK1519" s="3">
        <v>3.8660000000000001</v>
      </c>
      <c r="CL1519" s="3">
        <v>8.3130000000000006</v>
      </c>
      <c r="CM1519" s="3">
        <v>4.5720000000000001</v>
      </c>
      <c r="CN1519" s="3">
        <v>326</v>
      </c>
      <c r="CO1519" s="3">
        <v>326</v>
      </c>
      <c r="CP1519" s="3">
        <v>1921</v>
      </c>
      <c r="CQ1519" s="3">
        <v>1921</v>
      </c>
      <c r="CR1519" s="3">
        <v>166.69399999999999</v>
      </c>
      <c r="CS1519" s="2">
        <v>2018</v>
      </c>
    </row>
    <row r="1520" spans="1:97" x14ac:dyDescent="0.25">
      <c r="A1520" s="2">
        <v>1670</v>
      </c>
      <c r="B1520" s="5" t="s">
        <v>8</v>
      </c>
      <c r="C1520" s="2" t="s">
        <v>0</v>
      </c>
      <c r="D1520" s="5" t="s">
        <v>12118</v>
      </c>
      <c r="E1520" s="5" t="s">
        <v>5236</v>
      </c>
      <c r="F1520" s="2">
        <v>9442</v>
      </c>
      <c r="G1520" s="5" t="s">
        <v>19</v>
      </c>
      <c r="H1520" s="5" t="s">
        <v>18</v>
      </c>
      <c r="I1520" s="5" t="s">
        <v>464</v>
      </c>
      <c r="J1520" s="5" t="s">
        <v>1</v>
      </c>
      <c r="K1520" s="2">
        <v>22</v>
      </c>
      <c r="L1520" s="2">
        <v>1</v>
      </c>
      <c r="M1520" s="5" t="s">
        <v>5</v>
      </c>
      <c r="N1520" s="5" t="s">
        <v>82</v>
      </c>
      <c r="O1520" s="5" t="s">
        <v>49</v>
      </c>
      <c r="P1520" s="5" t="s">
        <v>49</v>
      </c>
      <c r="Q1520" s="5" t="s">
        <v>463</v>
      </c>
      <c r="R1520" s="5" t="s">
        <v>103</v>
      </c>
      <c r="S1520" s="5" t="s">
        <v>48</v>
      </c>
      <c r="T1520" s="3">
        <v>66</v>
      </c>
      <c r="U1520" s="3">
        <v>64</v>
      </c>
      <c r="V1520" s="3">
        <v>70</v>
      </c>
      <c r="W1520" s="3">
        <v>44</v>
      </c>
      <c r="X1520" s="3">
        <v>43</v>
      </c>
      <c r="Y1520" s="3">
        <v>54</v>
      </c>
      <c r="Z1520" s="3">
        <v>103</v>
      </c>
      <c r="AA1520" s="3">
        <v>115</v>
      </c>
      <c r="AB1520" s="3">
        <v>73</v>
      </c>
      <c r="AC1520" s="3">
        <v>58</v>
      </c>
      <c r="AD1520" s="3">
        <v>44</v>
      </c>
      <c r="AE1520" s="3">
        <v>50</v>
      </c>
      <c r="AF1520" s="3">
        <v>66</v>
      </c>
      <c r="AG1520" s="3">
        <v>64</v>
      </c>
      <c r="AH1520" s="3">
        <v>70</v>
      </c>
      <c r="AI1520" s="3">
        <v>44</v>
      </c>
      <c r="AJ1520" s="3">
        <v>43</v>
      </c>
      <c r="AK1520" s="3">
        <v>54</v>
      </c>
      <c r="AL1520" s="3">
        <v>103</v>
      </c>
      <c r="AM1520" s="3">
        <v>115</v>
      </c>
      <c r="AN1520" s="3">
        <v>73</v>
      </c>
      <c r="AO1520" s="3">
        <v>58</v>
      </c>
      <c r="AP1520" s="3">
        <v>44</v>
      </c>
      <c r="AQ1520" s="3">
        <v>50</v>
      </c>
      <c r="AR1520" s="4">
        <v>1.02</v>
      </c>
      <c r="AS1520" s="4">
        <v>1.02</v>
      </c>
      <c r="AT1520" s="4">
        <v>1.02</v>
      </c>
      <c r="AU1520" s="4">
        <v>1.02</v>
      </c>
      <c r="AV1520" s="4">
        <v>1.02</v>
      </c>
      <c r="AW1520" s="4">
        <v>1.02</v>
      </c>
      <c r="AX1520" s="4">
        <v>1.02</v>
      </c>
      <c r="AY1520" s="4">
        <v>1.02</v>
      </c>
      <c r="AZ1520" s="4">
        <v>1.02</v>
      </c>
      <c r="BA1520" s="4">
        <v>1.02</v>
      </c>
      <c r="BB1520" s="4">
        <v>1.02</v>
      </c>
      <c r="BC1520" s="4">
        <v>1.02</v>
      </c>
      <c r="BD1520" s="3">
        <v>67</v>
      </c>
      <c r="BE1520" s="3">
        <v>65</v>
      </c>
      <c r="BF1520" s="3">
        <v>71</v>
      </c>
      <c r="BG1520" s="3">
        <v>45</v>
      </c>
      <c r="BH1520" s="3">
        <v>44</v>
      </c>
      <c r="BI1520" s="3">
        <v>55</v>
      </c>
      <c r="BJ1520" s="3">
        <v>105</v>
      </c>
      <c r="BK1520" s="3">
        <v>117</v>
      </c>
      <c r="BL1520" s="3">
        <v>74</v>
      </c>
      <c r="BM1520" s="3">
        <v>59</v>
      </c>
      <c r="BN1520" s="3">
        <v>45</v>
      </c>
      <c r="BO1520" s="3">
        <v>51</v>
      </c>
      <c r="BP1520" s="3">
        <v>67</v>
      </c>
      <c r="BQ1520" s="3">
        <v>65</v>
      </c>
      <c r="BR1520" s="3">
        <v>71</v>
      </c>
      <c r="BS1520" s="3">
        <v>45</v>
      </c>
      <c r="BT1520" s="3">
        <v>44</v>
      </c>
      <c r="BU1520" s="3">
        <v>55</v>
      </c>
      <c r="BV1520" s="3">
        <v>105</v>
      </c>
      <c r="BW1520" s="3">
        <v>117</v>
      </c>
      <c r="BX1520" s="3">
        <v>74</v>
      </c>
      <c r="BY1520" s="3">
        <v>59</v>
      </c>
      <c r="BZ1520" s="3">
        <v>45</v>
      </c>
      <c r="CA1520" s="3">
        <v>51</v>
      </c>
      <c r="CB1520" s="3">
        <v>5.7690000000000001</v>
      </c>
      <c r="CC1520" s="3">
        <v>5.6580000000000004</v>
      </c>
      <c r="CD1520" s="3">
        <v>6.1950000000000003</v>
      </c>
      <c r="CE1520" s="3">
        <v>3.847</v>
      </c>
      <c r="CF1520" s="3">
        <v>3.827</v>
      </c>
      <c r="CG1520" s="3">
        <v>4.8120000000000003</v>
      </c>
      <c r="CH1520" s="3">
        <v>9.1069999999999993</v>
      </c>
      <c r="CI1520" s="3">
        <v>10.162000000000001</v>
      </c>
      <c r="CJ1520" s="3">
        <v>6.4930000000000003</v>
      </c>
      <c r="CK1520" s="3">
        <v>5.15</v>
      </c>
      <c r="CL1520" s="3">
        <v>3.8929999999999998</v>
      </c>
      <c r="CM1520" s="3">
        <v>4.3929999999999998</v>
      </c>
      <c r="CN1520" s="3">
        <v>784</v>
      </c>
      <c r="CO1520" s="3">
        <v>784</v>
      </c>
      <c r="CP1520" s="3">
        <v>798</v>
      </c>
      <c r="CQ1520" s="3">
        <v>798</v>
      </c>
      <c r="CR1520" s="3">
        <v>69.305999999999997</v>
      </c>
      <c r="CS1520" s="2">
        <v>2018</v>
      </c>
    </row>
    <row r="1521" spans="1:97" x14ac:dyDescent="0.25">
      <c r="A1521" s="2">
        <v>1678</v>
      </c>
      <c r="B1521" s="5" t="s">
        <v>8</v>
      </c>
      <c r="C1521" s="2" t="s">
        <v>0</v>
      </c>
      <c r="D1521" s="5" t="s">
        <v>12117</v>
      </c>
      <c r="E1521" s="5" t="s">
        <v>12116</v>
      </c>
      <c r="F1521" s="2">
        <v>14605</v>
      </c>
      <c r="G1521" s="5" t="s">
        <v>19</v>
      </c>
      <c r="H1521" s="5" t="s">
        <v>18</v>
      </c>
      <c r="I1521" s="5" t="s">
        <v>464</v>
      </c>
      <c r="J1521" s="5" t="s">
        <v>1</v>
      </c>
      <c r="K1521" s="2">
        <v>22</v>
      </c>
      <c r="L1521" s="2">
        <v>1</v>
      </c>
      <c r="M1521" s="5" t="s">
        <v>5</v>
      </c>
      <c r="N1521" s="5" t="s">
        <v>94</v>
      </c>
      <c r="O1521" s="5" t="s">
        <v>63</v>
      </c>
      <c r="P1521" s="5" t="s">
        <v>63</v>
      </c>
      <c r="Q1521" s="5" t="s">
        <v>463</v>
      </c>
      <c r="R1521" s="5" t="s">
        <v>103</v>
      </c>
      <c r="S1521" s="5" t="s">
        <v>38</v>
      </c>
      <c r="T1521" s="3">
        <v>1208</v>
      </c>
      <c r="U1521" s="3">
        <v>47</v>
      </c>
      <c r="V1521" s="3">
        <v>52</v>
      </c>
      <c r="W1521" s="3">
        <v>40</v>
      </c>
      <c r="X1521" s="3">
        <v>44</v>
      </c>
      <c r="Y1521" s="3">
        <v>38</v>
      </c>
      <c r="Z1521" s="3">
        <v>52</v>
      </c>
      <c r="AA1521" s="3">
        <v>94</v>
      </c>
      <c r="AB1521" s="3">
        <v>46</v>
      </c>
      <c r="AC1521" s="3">
        <v>42</v>
      </c>
      <c r="AD1521" s="3">
        <v>90</v>
      </c>
      <c r="AE1521" s="3">
        <v>49</v>
      </c>
      <c r="AF1521" s="3">
        <v>1208</v>
      </c>
      <c r="AG1521" s="3">
        <v>47</v>
      </c>
      <c r="AH1521" s="3">
        <v>52</v>
      </c>
      <c r="AI1521" s="3">
        <v>40</v>
      </c>
      <c r="AJ1521" s="3">
        <v>44</v>
      </c>
      <c r="AK1521" s="3">
        <v>38</v>
      </c>
      <c r="AL1521" s="3">
        <v>52</v>
      </c>
      <c r="AM1521" s="3">
        <v>94</v>
      </c>
      <c r="AN1521" s="3">
        <v>46</v>
      </c>
      <c r="AO1521" s="3">
        <v>42</v>
      </c>
      <c r="AP1521" s="3">
        <v>90</v>
      </c>
      <c r="AQ1521" s="3">
        <v>49</v>
      </c>
      <c r="AR1521" s="4">
        <v>5.8250000000000002</v>
      </c>
      <c r="AS1521" s="4">
        <v>5.8250000000000002</v>
      </c>
      <c r="AT1521" s="4">
        <v>5.8250000000000002</v>
      </c>
      <c r="AU1521" s="4">
        <v>5.8250000000000002</v>
      </c>
      <c r="AV1521" s="4">
        <v>5.8250000000000002</v>
      </c>
      <c r="AW1521" s="4">
        <v>5.8250000000000002</v>
      </c>
      <c r="AX1521" s="4">
        <v>5.8250000000000002</v>
      </c>
      <c r="AY1521" s="4">
        <v>5.8250000000000002</v>
      </c>
      <c r="AZ1521" s="4">
        <v>5.8250000000000002</v>
      </c>
      <c r="BA1521" s="4">
        <v>5.8250000000000002</v>
      </c>
      <c r="BB1521" s="4">
        <v>5.8250000000000002</v>
      </c>
      <c r="BC1521" s="4">
        <v>5.8250000000000002</v>
      </c>
      <c r="BD1521" s="3">
        <v>7037</v>
      </c>
      <c r="BE1521" s="3">
        <v>274</v>
      </c>
      <c r="BF1521" s="3">
        <v>303</v>
      </c>
      <c r="BG1521" s="3">
        <v>233</v>
      </c>
      <c r="BH1521" s="3">
        <v>256</v>
      </c>
      <c r="BI1521" s="3">
        <v>221</v>
      </c>
      <c r="BJ1521" s="3">
        <v>303</v>
      </c>
      <c r="BK1521" s="3">
        <v>548</v>
      </c>
      <c r="BL1521" s="3">
        <v>268</v>
      </c>
      <c r="BM1521" s="3">
        <v>245</v>
      </c>
      <c r="BN1521" s="3">
        <v>524</v>
      </c>
      <c r="BO1521" s="3">
        <v>285</v>
      </c>
      <c r="BP1521" s="3">
        <v>7037</v>
      </c>
      <c r="BQ1521" s="3">
        <v>274</v>
      </c>
      <c r="BR1521" s="3">
        <v>303</v>
      </c>
      <c r="BS1521" s="3">
        <v>233</v>
      </c>
      <c r="BT1521" s="3">
        <v>256</v>
      </c>
      <c r="BU1521" s="3">
        <v>221</v>
      </c>
      <c r="BV1521" s="3">
        <v>303</v>
      </c>
      <c r="BW1521" s="3">
        <v>548</v>
      </c>
      <c r="BX1521" s="3">
        <v>268</v>
      </c>
      <c r="BY1521" s="3">
        <v>245</v>
      </c>
      <c r="BZ1521" s="3">
        <v>524</v>
      </c>
      <c r="CA1521" s="3">
        <v>285</v>
      </c>
      <c r="CB1521" s="3">
        <v>632.58900000000006</v>
      </c>
      <c r="CC1521" s="3">
        <v>24.347000000000001</v>
      </c>
      <c r="CD1521" s="3">
        <v>27.030999999999999</v>
      </c>
      <c r="CE1521" s="3">
        <v>20.722000000000001</v>
      </c>
      <c r="CF1521" s="3">
        <v>22.98</v>
      </c>
      <c r="CG1521" s="3">
        <v>19.779</v>
      </c>
      <c r="CH1521" s="3">
        <v>27.256</v>
      </c>
      <c r="CI1521" s="3">
        <v>49.097999999999999</v>
      </c>
      <c r="CJ1521" s="3">
        <v>24.146000000000001</v>
      </c>
      <c r="CK1521" s="3">
        <v>21.861999999999998</v>
      </c>
      <c r="CL1521" s="3">
        <v>47.011000000000003</v>
      </c>
      <c r="CM1521" s="3">
        <v>25.853999999999999</v>
      </c>
      <c r="CN1521" s="3">
        <v>1802</v>
      </c>
      <c r="CO1521" s="3">
        <v>1802</v>
      </c>
      <c r="CP1521" s="3">
        <v>10497</v>
      </c>
      <c r="CQ1521" s="3">
        <v>10497</v>
      </c>
      <c r="CR1521" s="3">
        <v>942.67499999999995</v>
      </c>
      <c r="CS1521" s="2">
        <v>2018</v>
      </c>
    </row>
    <row r="1522" spans="1:97" x14ac:dyDescent="0.25">
      <c r="A1522" s="2">
        <v>1678</v>
      </c>
      <c r="B1522" s="5" t="s">
        <v>8</v>
      </c>
      <c r="C1522" s="2" t="s">
        <v>0</v>
      </c>
      <c r="D1522" s="5" t="s">
        <v>12117</v>
      </c>
      <c r="E1522" s="5" t="s">
        <v>12116</v>
      </c>
      <c r="F1522" s="2">
        <v>14605</v>
      </c>
      <c r="G1522" s="5" t="s">
        <v>19</v>
      </c>
      <c r="H1522" s="5" t="s">
        <v>18</v>
      </c>
      <c r="I1522" s="5" t="s">
        <v>464</v>
      </c>
      <c r="J1522" s="5" t="s">
        <v>1</v>
      </c>
      <c r="K1522" s="2">
        <v>22</v>
      </c>
      <c r="L1522" s="2">
        <v>1</v>
      </c>
      <c r="M1522" s="5" t="s">
        <v>5</v>
      </c>
      <c r="N1522" s="5" t="s">
        <v>94</v>
      </c>
      <c r="O1522" s="5" t="s">
        <v>49</v>
      </c>
      <c r="P1522" s="5" t="s">
        <v>49</v>
      </c>
      <c r="Q1522" s="5" t="s">
        <v>463</v>
      </c>
      <c r="R1522" s="5" t="s">
        <v>103</v>
      </c>
      <c r="S1522" s="5" t="s">
        <v>48</v>
      </c>
      <c r="T1522" s="3">
        <v>3442</v>
      </c>
      <c r="U1522" s="3">
        <v>3376</v>
      </c>
      <c r="V1522" s="3">
        <v>3696</v>
      </c>
      <c r="W1522" s="3">
        <v>2295</v>
      </c>
      <c r="X1522" s="3">
        <v>2283</v>
      </c>
      <c r="Y1522" s="3">
        <v>2871</v>
      </c>
      <c r="Z1522" s="3">
        <v>5433</v>
      </c>
      <c r="AA1522" s="3">
        <v>6063</v>
      </c>
      <c r="AB1522" s="3">
        <v>3874</v>
      </c>
      <c r="AC1522" s="3">
        <v>3072</v>
      </c>
      <c r="AD1522" s="3">
        <v>2322</v>
      </c>
      <c r="AE1522" s="3">
        <v>2621</v>
      </c>
      <c r="AF1522" s="3">
        <v>3442</v>
      </c>
      <c r="AG1522" s="3">
        <v>3376</v>
      </c>
      <c r="AH1522" s="3">
        <v>3696</v>
      </c>
      <c r="AI1522" s="3">
        <v>2295</v>
      </c>
      <c r="AJ1522" s="3">
        <v>2283</v>
      </c>
      <c r="AK1522" s="3">
        <v>2871</v>
      </c>
      <c r="AL1522" s="3">
        <v>5433</v>
      </c>
      <c r="AM1522" s="3">
        <v>6063</v>
      </c>
      <c r="AN1522" s="3">
        <v>3874</v>
      </c>
      <c r="AO1522" s="3">
        <v>3072</v>
      </c>
      <c r="AP1522" s="3">
        <v>2322</v>
      </c>
      <c r="AQ1522" s="3">
        <v>2621</v>
      </c>
      <c r="AR1522" s="4">
        <v>1.028</v>
      </c>
      <c r="AS1522" s="4">
        <v>1.028</v>
      </c>
      <c r="AT1522" s="4">
        <v>1.028</v>
      </c>
      <c r="AU1522" s="4">
        <v>1.028</v>
      </c>
      <c r="AV1522" s="4">
        <v>1.028</v>
      </c>
      <c r="AW1522" s="4">
        <v>1.028</v>
      </c>
      <c r="AX1522" s="4">
        <v>1.028</v>
      </c>
      <c r="AY1522" s="4">
        <v>1.028</v>
      </c>
      <c r="AZ1522" s="4">
        <v>1.028</v>
      </c>
      <c r="BA1522" s="4">
        <v>1.028</v>
      </c>
      <c r="BB1522" s="4">
        <v>1.028</v>
      </c>
      <c r="BC1522" s="4">
        <v>1.028</v>
      </c>
      <c r="BD1522" s="3">
        <v>3538</v>
      </c>
      <c r="BE1522" s="3">
        <v>3471</v>
      </c>
      <c r="BF1522" s="3">
        <v>3799</v>
      </c>
      <c r="BG1522" s="3">
        <v>2359</v>
      </c>
      <c r="BH1522" s="3">
        <v>2347</v>
      </c>
      <c r="BI1522" s="3">
        <v>2951</v>
      </c>
      <c r="BJ1522" s="3">
        <v>5585</v>
      </c>
      <c r="BK1522" s="3">
        <v>6233</v>
      </c>
      <c r="BL1522" s="3">
        <v>3982</v>
      </c>
      <c r="BM1522" s="3">
        <v>3158</v>
      </c>
      <c r="BN1522" s="3">
        <v>2387</v>
      </c>
      <c r="BO1522" s="3">
        <v>2694</v>
      </c>
      <c r="BP1522" s="3">
        <v>3538</v>
      </c>
      <c r="BQ1522" s="3">
        <v>3471</v>
      </c>
      <c r="BR1522" s="3">
        <v>3799</v>
      </c>
      <c r="BS1522" s="3">
        <v>2359</v>
      </c>
      <c r="BT1522" s="3">
        <v>2347</v>
      </c>
      <c r="BU1522" s="3">
        <v>2951</v>
      </c>
      <c r="BV1522" s="3">
        <v>5585</v>
      </c>
      <c r="BW1522" s="3">
        <v>6233</v>
      </c>
      <c r="BX1522" s="3">
        <v>3982</v>
      </c>
      <c r="BY1522" s="3">
        <v>3158</v>
      </c>
      <c r="BZ1522" s="3">
        <v>2387</v>
      </c>
      <c r="CA1522" s="3">
        <v>2694</v>
      </c>
      <c r="CB1522" s="3">
        <v>317.80500000000001</v>
      </c>
      <c r="CC1522" s="3">
        <v>311.66300000000001</v>
      </c>
      <c r="CD1522" s="3">
        <v>341.23500000000001</v>
      </c>
      <c r="CE1522" s="3">
        <v>211.874</v>
      </c>
      <c r="CF1522" s="3">
        <v>210.77099999999999</v>
      </c>
      <c r="CG1522" s="3">
        <v>265.02499999999998</v>
      </c>
      <c r="CH1522" s="3">
        <v>501.58699999999999</v>
      </c>
      <c r="CI1522" s="3">
        <v>559.71799999999996</v>
      </c>
      <c r="CJ1522" s="3">
        <v>357.61399999999998</v>
      </c>
      <c r="CK1522" s="3">
        <v>283.642</v>
      </c>
      <c r="CL1522" s="3">
        <v>214.40799999999999</v>
      </c>
      <c r="CM1522" s="3">
        <v>241.983</v>
      </c>
      <c r="CN1522" s="3">
        <v>41348</v>
      </c>
      <c r="CO1522" s="3">
        <v>41348</v>
      </c>
      <c r="CP1522" s="3">
        <v>42504</v>
      </c>
      <c r="CQ1522" s="3">
        <v>42504</v>
      </c>
      <c r="CR1522" s="3">
        <v>3817.3249999999998</v>
      </c>
      <c r="CS1522" s="2">
        <v>2018</v>
      </c>
    </row>
    <row r="1523" spans="1:97" x14ac:dyDescent="0.25">
      <c r="A1523" s="2">
        <v>1682</v>
      </c>
      <c r="B1523" s="5" t="s">
        <v>8</v>
      </c>
      <c r="C1523" s="2" t="s">
        <v>0</v>
      </c>
      <c r="D1523" s="5" t="s">
        <v>12115</v>
      </c>
      <c r="E1523" s="5" t="s">
        <v>150</v>
      </c>
      <c r="F1523" s="2">
        <v>18488</v>
      </c>
      <c r="G1523" s="5" t="s">
        <v>19</v>
      </c>
      <c r="H1523" s="5" t="s">
        <v>18</v>
      </c>
      <c r="I1523" s="5" t="s">
        <v>464</v>
      </c>
      <c r="J1523" s="5" t="s">
        <v>1</v>
      </c>
      <c r="K1523" s="2">
        <v>22</v>
      </c>
      <c r="L1523" s="2">
        <v>1</v>
      </c>
      <c r="M1523" s="5" t="s">
        <v>5</v>
      </c>
      <c r="N1523" s="5" t="s">
        <v>55</v>
      </c>
      <c r="O1523" s="5" t="s">
        <v>63</v>
      </c>
      <c r="P1523" s="5" t="s">
        <v>63</v>
      </c>
      <c r="Q1523" s="5" t="s">
        <v>463</v>
      </c>
      <c r="R1523" s="5" t="s">
        <v>2563</v>
      </c>
      <c r="S1523" s="5" t="s">
        <v>38</v>
      </c>
      <c r="T1523" s="3">
        <v>5387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287</v>
      </c>
      <c r="AD1523" s="3">
        <v>0</v>
      </c>
      <c r="AE1523" s="3">
        <v>0</v>
      </c>
      <c r="AF1523" s="3">
        <v>5387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287</v>
      </c>
      <c r="AP1523" s="3">
        <v>0</v>
      </c>
      <c r="AQ1523" s="3">
        <v>0</v>
      </c>
      <c r="AR1523" s="4">
        <v>5.85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5.85</v>
      </c>
      <c r="BB1523" s="4">
        <v>0</v>
      </c>
      <c r="BC1523" s="4">
        <v>0</v>
      </c>
      <c r="BD1523" s="3">
        <v>31514</v>
      </c>
      <c r="BE1523" s="3">
        <v>0</v>
      </c>
      <c r="BF1523" s="3">
        <v>0</v>
      </c>
      <c r="BG1523" s="3">
        <v>0</v>
      </c>
      <c r="BH1523" s="3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1679</v>
      </c>
      <c r="BN1523" s="3">
        <v>0</v>
      </c>
      <c r="BO1523" s="3">
        <v>0</v>
      </c>
      <c r="BP1523" s="3">
        <v>31514</v>
      </c>
      <c r="BQ1523" s="3">
        <v>0</v>
      </c>
      <c r="BR1523" s="3">
        <v>0</v>
      </c>
      <c r="BS1523" s="3">
        <v>0</v>
      </c>
      <c r="BT1523" s="3">
        <v>0</v>
      </c>
      <c r="BU1523" s="3">
        <v>0</v>
      </c>
      <c r="BV1523" s="3">
        <v>0</v>
      </c>
      <c r="BW1523" s="3">
        <v>0</v>
      </c>
      <c r="BX1523" s="3">
        <v>0</v>
      </c>
      <c r="BY1523" s="3">
        <v>1679</v>
      </c>
      <c r="BZ1523" s="3">
        <v>0</v>
      </c>
      <c r="CA1523" s="3">
        <v>0</v>
      </c>
      <c r="CB1523" s="3">
        <v>3357.9380000000001</v>
      </c>
      <c r="CC1523" s="3">
        <v>0</v>
      </c>
      <c r="CD1523" s="3">
        <v>0</v>
      </c>
      <c r="CE1523" s="3">
        <v>0</v>
      </c>
      <c r="CF1523" s="3">
        <v>0</v>
      </c>
      <c r="CG1523" s="3">
        <v>0.81799999999999995</v>
      </c>
      <c r="CH1523" s="3">
        <v>0</v>
      </c>
      <c r="CI1523" s="3">
        <v>0</v>
      </c>
      <c r="CJ1523" s="3">
        <v>0</v>
      </c>
      <c r="CK1523" s="3">
        <v>174.10599999999999</v>
      </c>
      <c r="CL1523" s="3">
        <v>0</v>
      </c>
      <c r="CM1523" s="3">
        <v>0</v>
      </c>
      <c r="CN1523" s="3">
        <v>5674</v>
      </c>
      <c r="CO1523" s="3">
        <v>5674</v>
      </c>
      <c r="CP1523" s="3">
        <v>33193</v>
      </c>
      <c r="CQ1523" s="3">
        <v>33193</v>
      </c>
      <c r="CR1523" s="3">
        <v>3532.8620000000001</v>
      </c>
      <c r="CS1523" s="2">
        <v>2018</v>
      </c>
    </row>
    <row r="1524" spans="1:97" x14ac:dyDescent="0.25">
      <c r="A1524" s="2">
        <v>1682</v>
      </c>
      <c r="B1524" s="5" t="s">
        <v>8</v>
      </c>
      <c r="C1524" s="2" t="s">
        <v>0</v>
      </c>
      <c r="D1524" s="5" t="s">
        <v>12115</v>
      </c>
      <c r="E1524" s="5" t="s">
        <v>150</v>
      </c>
      <c r="F1524" s="2">
        <v>18488</v>
      </c>
      <c r="G1524" s="5" t="s">
        <v>19</v>
      </c>
      <c r="H1524" s="5" t="s">
        <v>18</v>
      </c>
      <c r="I1524" s="5" t="s">
        <v>464</v>
      </c>
      <c r="J1524" s="5" t="s">
        <v>1</v>
      </c>
      <c r="K1524" s="2">
        <v>22</v>
      </c>
      <c r="L1524" s="2">
        <v>1</v>
      </c>
      <c r="M1524" s="5" t="s">
        <v>5</v>
      </c>
      <c r="N1524" s="5" t="s">
        <v>55</v>
      </c>
      <c r="O1524" s="5" t="s">
        <v>49</v>
      </c>
      <c r="P1524" s="5" t="s">
        <v>49</v>
      </c>
      <c r="Q1524" s="5" t="s">
        <v>463</v>
      </c>
      <c r="R1524" s="5" t="s">
        <v>2563</v>
      </c>
      <c r="S1524" s="5" t="s">
        <v>48</v>
      </c>
      <c r="T1524" s="3">
        <v>9</v>
      </c>
      <c r="U1524" s="3">
        <v>0</v>
      </c>
      <c r="V1524" s="3">
        <v>16135</v>
      </c>
      <c r="W1524" s="3">
        <v>13650</v>
      </c>
      <c r="X1524" s="3">
        <v>38645</v>
      </c>
      <c r="Y1524" s="3">
        <v>10157</v>
      </c>
      <c r="Z1524" s="3">
        <v>94860</v>
      </c>
      <c r="AA1524" s="3">
        <v>96859</v>
      </c>
      <c r="AB1524" s="3">
        <v>66664</v>
      </c>
      <c r="AC1524" s="3">
        <v>122218</v>
      </c>
      <c r="AD1524" s="3">
        <v>16654</v>
      </c>
      <c r="AE1524" s="3">
        <v>0</v>
      </c>
      <c r="AF1524" s="3">
        <v>9</v>
      </c>
      <c r="AG1524" s="3">
        <v>0</v>
      </c>
      <c r="AH1524" s="3">
        <v>16135</v>
      </c>
      <c r="AI1524" s="3">
        <v>13650</v>
      </c>
      <c r="AJ1524" s="3">
        <v>38645</v>
      </c>
      <c r="AK1524" s="3">
        <v>10157</v>
      </c>
      <c r="AL1524" s="3">
        <v>94860</v>
      </c>
      <c r="AM1524" s="3">
        <v>96859</v>
      </c>
      <c r="AN1524" s="3">
        <v>66664</v>
      </c>
      <c r="AO1524" s="3">
        <v>122218</v>
      </c>
      <c r="AP1524" s="3">
        <v>16654</v>
      </c>
      <c r="AQ1524" s="3">
        <v>0</v>
      </c>
      <c r="AR1524" s="4">
        <v>1.03</v>
      </c>
      <c r="AS1524" s="4">
        <v>0</v>
      </c>
      <c r="AT1524" s="4">
        <v>1.03</v>
      </c>
      <c r="AU1524" s="4">
        <v>1.03</v>
      </c>
      <c r="AV1524" s="4">
        <v>1.03</v>
      </c>
      <c r="AW1524" s="4">
        <v>1.03</v>
      </c>
      <c r="AX1524" s="4">
        <v>1.03</v>
      </c>
      <c r="AY1524" s="4">
        <v>1.03</v>
      </c>
      <c r="AZ1524" s="4">
        <v>1.03</v>
      </c>
      <c r="BA1524" s="4">
        <v>1.03</v>
      </c>
      <c r="BB1524" s="4">
        <v>1.03</v>
      </c>
      <c r="BC1524" s="4">
        <v>0</v>
      </c>
      <c r="BD1524" s="3">
        <v>9</v>
      </c>
      <c r="BE1524" s="3">
        <v>0</v>
      </c>
      <c r="BF1524" s="3">
        <v>16619</v>
      </c>
      <c r="BG1524" s="3">
        <v>14060</v>
      </c>
      <c r="BH1524" s="3">
        <v>39804</v>
      </c>
      <c r="BI1524" s="3">
        <v>10462</v>
      </c>
      <c r="BJ1524" s="3">
        <v>97706</v>
      </c>
      <c r="BK1524" s="3">
        <v>99765</v>
      </c>
      <c r="BL1524" s="3">
        <v>68664</v>
      </c>
      <c r="BM1524" s="3">
        <v>125885</v>
      </c>
      <c r="BN1524" s="3">
        <v>17154</v>
      </c>
      <c r="BO1524" s="3">
        <v>0</v>
      </c>
      <c r="BP1524" s="3">
        <v>9</v>
      </c>
      <c r="BQ1524" s="3">
        <v>0</v>
      </c>
      <c r="BR1524" s="3">
        <v>16619</v>
      </c>
      <c r="BS1524" s="3">
        <v>14060</v>
      </c>
      <c r="BT1524" s="3">
        <v>39804</v>
      </c>
      <c r="BU1524" s="3">
        <v>10462</v>
      </c>
      <c r="BV1524" s="3">
        <v>97706</v>
      </c>
      <c r="BW1524" s="3">
        <v>99765</v>
      </c>
      <c r="BX1524" s="3">
        <v>68664</v>
      </c>
      <c r="BY1524" s="3">
        <v>125885</v>
      </c>
      <c r="BZ1524" s="3">
        <v>17154</v>
      </c>
      <c r="CA1524" s="3">
        <v>0</v>
      </c>
      <c r="CB1524" s="3">
        <v>17.062000000000001</v>
      </c>
      <c r="CC1524" s="3">
        <v>0</v>
      </c>
      <c r="CD1524" s="3">
        <v>1819</v>
      </c>
      <c r="CE1524" s="3">
        <v>1553</v>
      </c>
      <c r="CF1524" s="3">
        <v>4333</v>
      </c>
      <c r="CG1524" s="3">
        <v>1099.182</v>
      </c>
      <c r="CH1524" s="3">
        <v>10687</v>
      </c>
      <c r="CI1524" s="3">
        <v>10868</v>
      </c>
      <c r="CJ1524" s="3">
        <v>7473</v>
      </c>
      <c r="CK1524" s="3">
        <v>14003.894</v>
      </c>
      <c r="CL1524" s="3">
        <v>1901</v>
      </c>
      <c r="CM1524" s="3">
        <v>0</v>
      </c>
      <c r="CN1524" s="3">
        <v>475851</v>
      </c>
      <c r="CO1524" s="3">
        <v>475851</v>
      </c>
      <c r="CP1524" s="3">
        <v>490128</v>
      </c>
      <c r="CQ1524" s="3">
        <v>490128</v>
      </c>
      <c r="CR1524" s="3">
        <v>53754.137999999999</v>
      </c>
      <c r="CS1524" s="2">
        <v>2018</v>
      </c>
    </row>
    <row r="1525" spans="1:97" x14ac:dyDescent="0.25">
      <c r="A1525" s="2">
        <v>1682</v>
      </c>
      <c r="B1525" s="5" t="s">
        <v>8</v>
      </c>
      <c r="C1525" s="2" t="s">
        <v>0</v>
      </c>
      <c r="D1525" s="5" t="s">
        <v>12115</v>
      </c>
      <c r="E1525" s="5" t="s">
        <v>150</v>
      </c>
      <c r="F1525" s="2">
        <v>18488</v>
      </c>
      <c r="G1525" s="5" t="s">
        <v>19</v>
      </c>
      <c r="H1525" s="5" t="s">
        <v>18</v>
      </c>
      <c r="I1525" s="5" t="s">
        <v>464</v>
      </c>
      <c r="J1525" s="5" t="s">
        <v>1</v>
      </c>
      <c r="K1525" s="2">
        <v>22</v>
      </c>
      <c r="L1525" s="2">
        <v>1</v>
      </c>
      <c r="M1525" s="5" t="s">
        <v>5</v>
      </c>
      <c r="N1525" s="5" t="s">
        <v>50</v>
      </c>
      <c r="O1525" s="5" t="s">
        <v>63</v>
      </c>
      <c r="P1525" s="5" t="s">
        <v>63</v>
      </c>
      <c r="Q1525" s="5" t="s">
        <v>463</v>
      </c>
      <c r="R1525" s="5" t="s">
        <v>2563</v>
      </c>
      <c r="S1525" s="5" t="s">
        <v>38</v>
      </c>
      <c r="T1525" s="3">
        <v>2756</v>
      </c>
      <c r="U1525" s="3">
        <v>0</v>
      </c>
      <c r="V1525" s="3">
        <v>0</v>
      </c>
      <c r="W1525" s="3">
        <v>0</v>
      </c>
      <c r="X1525" s="3">
        <v>0</v>
      </c>
      <c r="Y1525" s="3">
        <v>2</v>
      </c>
      <c r="Z1525" s="3">
        <v>0</v>
      </c>
      <c r="AA1525" s="3">
        <v>0</v>
      </c>
      <c r="AB1525" s="3">
        <v>0</v>
      </c>
      <c r="AC1525" s="3">
        <v>142</v>
      </c>
      <c r="AD1525" s="3">
        <v>0</v>
      </c>
      <c r="AE1525" s="3">
        <v>0</v>
      </c>
      <c r="AF1525" s="3">
        <v>2756</v>
      </c>
      <c r="AG1525" s="3">
        <v>0</v>
      </c>
      <c r="AH1525" s="3">
        <v>0</v>
      </c>
      <c r="AI1525" s="3">
        <v>0</v>
      </c>
      <c r="AJ1525" s="3">
        <v>0</v>
      </c>
      <c r="AK1525" s="3">
        <v>2</v>
      </c>
      <c r="AL1525" s="3">
        <v>0</v>
      </c>
      <c r="AM1525" s="3">
        <v>0</v>
      </c>
      <c r="AN1525" s="3">
        <v>0</v>
      </c>
      <c r="AO1525" s="3">
        <v>142</v>
      </c>
      <c r="AP1525" s="3">
        <v>0</v>
      </c>
      <c r="AQ1525" s="3">
        <v>0</v>
      </c>
      <c r="AR1525" s="4">
        <v>5.85</v>
      </c>
      <c r="AS1525" s="4">
        <v>0</v>
      </c>
      <c r="AT1525" s="4">
        <v>0</v>
      </c>
      <c r="AU1525" s="4">
        <v>0</v>
      </c>
      <c r="AV1525" s="4">
        <v>0</v>
      </c>
      <c r="AW1525" s="4">
        <v>5.85</v>
      </c>
      <c r="AX1525" s="4">
        <v>0</v>
      </c>
      <c r="AY1525" s="4">
        <v>0</v>
      </c>
      <c r="AZ1525" s="4">
        <v>0</v>
      </c>
      <c r="BA1525" s="4">
        <v>5.85</v>
      </c>
      <c r="BB1525" s="4">
        <v>0</v>
      </c>
      <c r="BC1525" s="4">
        <v>0</v>
      </c>
      <c r="BD1525" s="3">
        <v>16123</v>
      </c>
      <c r="BE1525" s="3">
        <v>0</v>
      </c>
      <c r="BF1525" s="3">
        <v>0</v>
      </c>
      <c r="BG1525" s="3">
        <v>0</v>
      </c>
      <c r="BH1525" s="3">
        <v>0</v>
      </c>
      <c r="BI1525" s="3">
        <v>12</v>
      </c>
      <c r="BJ1525" s="3">
        <v>0</v>
      </c>
      <c r="BK1525" s="3">
        <v>0</v>
      </c>
      <c r="BL1525" s="3">
        <v>0</v>
      </c>
      <c r="BM1525" s="3">
        <v>831</v>
      </c>
      <c r="BN1525" s="3">
        <v>0</v>
      </c>
      <c r="BO1525" s="3">
        <v>0</v>
      </c>
      <c r="BP1525" s="3">
        <v>16123</v>
      </c>
      <c r="BQ1525" s="3">
        <v>0</v>
      </c>
      <c r="BR1525" s="3">
        <v>0</v>
      </c>
      <c r="BS1525" s="3">
        <v>0</v>
      </c>
      <c r="BT1525" s="3">
        <v>0</v>
      </c>
      <c r="BU1525" s="3">
        <v>12</v>
      </c>
      <c r="BV1525" s="3">
        <v>0</v>
      </c>
      <c r="BW1525" s="3">
        <v>0</v>
      </c>
      <c r="BX1525" s="3">
        <v>0</v>
      </c>
      <c r="BY1525" s="3">
        <v>831</v>
      </c>
      <c r="BZ1525" s="3">
        <v>0</v>
      </c>
      <c r="CA1525" s="3">
        <v>0</v>
      </c>
      <c r="CB1525" s="3">
        <v>918.73500000000001</v>
      </c>
      <c r="CC1525" s="3">
        <v>0</v>
      </c>
      <c r="CD1525" s="3">
        <v>0</v>
      </c>
      <c r="CE1525" s="3">
        <v>0</v>
      </c>
      <c r="CF1525" s="3">
        <v>0</v>
      </c>
      <c r="CG1525" s="3">
        <v>0.42699999999999999</v>
      </c>
      <c r="CH1525" s="3">
        <v>0</v>
      </c>
      <c r="CI1525" s="3">
        <v>0</v>
      </c>
      <c r="CJ1525" s="3">
        <v>0</v>
      </c>
      <c r="CK1525" s="3">
        <v>49.881999999999998</v>
      </c>
      <c r="CL1525" s="3">
        <v>0</v>
      </c>
      <c r="CM1525" s="3">
        <v>0</v>
      </c>
      <c r="CN1525" s="3">
        <v>2900</v>
      </c>
      <c r="CO1525" s="3">
        <v>2900</v>
      </c>
      <c r="CP1525" s="3">
        <v>16966</v>
      </c>
      <c r="CQ1525" s="3">
        <v>16966</v>
      </c>
      <c r="CR1525" s="3">
        <v>969.04399999999998</v>
      </c>
      <c r="CS1525" s="2">
        <v>2018</v>
      </c>
    </row>
    <row r="1526" spans="1:97" x14ac:dyDescent="0.25">
      <c r="A1526" s="2">
        <v>1682</v>
      </c>
      <c r="B1526" s="5" t="s">
        <v>8</v>
      </c>
      <c r="C1526" s="2" t="s">
        <v>0</v>
      </c>
      <c r="D1526" s="5" t="s">
        <v>12115</v>
      </c>
      <c r="E1526" s="5" t="s">
        <v>150</v>
      </c>
      <c r="F1526" s="2">
        <v>18488</v>
      </c>
      <c r="G1526" s="5" t="s">
        <v>19</v>
      </c>
      <c r="H1526" s="5" t="s">
        <v>18</v>
      </c>
      <c r="I1526" s="5" t="s">
        <v>464</v>
      </c>
      <c r="J1526" s="5" t="s">
        <v>1</v>
      </c>
      <c r="K1526" s="2">
        <v>22</v>
      </c>
      <c r="L1526" s="2">
        <v>1</v>
      </c>
      <c r="M1526" s="5" t="s">
        <v>5</v>
      </c>
      <c r="N1526" s="5" t="s">
        <v>50</v>
      </c>
      <c r="O1526" s="5" t="s">
        <v>49</v>
      </c>
      <c r="P1526" s="5" t="s">
        <v>49</v>
      </c>
      <c r="Q1526" s="5" t="s">
        <v>463</v>
      </c>
      <c r="R1526" s="5" t="s">
        <v>2563</v>
      </c>
      <c r="S1526" s="5" t="s">
        <v>48</v>
      </c>
      <c r="T1526" s="3">
        <v>226</v>
      </c>
      <c r="U1526" s="3">
        <v>0</v>
      </c>
      <c r="V1526" s="3">
        <v>11807</v>
      </c>
      <c r="W1526" s="3">
        <v>10528</v>
      </c>
      <c r="X1526" s="3">
        <v>23903</v>
      </c>
      <c r="Y1526" s="3">
        <v>5101</v>
      </c>
      <c r="Z1526" s="3">
        <v>53860</v>
      </c>
      <c r="AA1526" s="3">
        <v>50774</v>
      </c>
      <c r="AB1526" s="3">
        <v>36684</v>
      </c>
      <c r="AC1526" s="3">
        <v>73762</v>
      </c>
      <c r="AD1526" s="3">
        <v>10833</v>
      </c>
      <c r="AE1526" s="3">
        <v>0</v>
      </c>
      <c r="AF1526" s="3">
        <v>226</v>
      </c>
      <c r="AG1526" s="3">
        <v>0</v>
      </c>
      <c r="AH1526" s="3">
        <v>11807</v>
      </c>
      <c r="AI1526" s="3">
        <v>10528</v>
      </c>
      <c r="AJ1526" s="3">
        <v>23903</v>
      </c>
      <c r="AK1526" s="3">
        <v>5101</v>
      </c>
      <c r="AL1526" s="3">
        <v>53860</v>
      </c>
      <c r="AM1526" s="3">
        <v>50774</v>
      </c>
      <c r="AN1526" s="3">
        <v>36684</v>
      </c>
      <c r="AO1526" s="3">
        <v>73762</v>
      </c>
      <c r="AP1526" s="3">
        <v>10833</v>
      </c>
      <c r="AQ1526" s="3">
        <v>0</v>
      </c>
      <c r="AR1526" s="4">
        <v>1.03</v>
      </c>
      <c r="AS1526" s="4">
        <v>0</v>
      </c>
      <c r="AT1526" s="4">
        <v>1.03</v>
      </c>
      <c r="AU1526" s="4">
        <v>1.03</v>
      </c>
      <c r="AV1526" s="4">
        <v>1.03</v>
      </c>
      <c r="AW1526" s="4">
        <v>1.03</v>
      </c>
      <c r="AX1526" s="4">
        <v>1.03</v>
      </c>
      <c r="AY1526" s="4">
        <v>1.03</v>
      </c>
      <c r="AZ1526" s="4">
        <v>1.03</v>
      </c>
      <c r="BA1526" s="4">
        <v>1.03</v>
      </c>
      <c r="BB1526" s="4">
        <v>1.03</v>
      </c>
      <c r="BC1526" s="4">
        <v>0</v>
      </c>
      <c r="BD1526" s="3">
        <v>233</v>
      </c>
      <c r="BE1526" s="3">
        <v>0</v>
      </c>
      <c r="BF1526" s="3">
        <v>12161</v>
      </c>
      <c r="BG1526" s="3">
        <v>10844</v>
      </c>
      <c r="BH1526" s="3">
        <v>24620</v>
      </c>
      <c r="BI1526" s="3">
        <v>5254</v>
      </c>
      <c r="BJ1526" s="3">
        <v>55476</v>
      </c>
      <c r="BK1526" s="3">
        <v>52297</v>
      </c>
      <c r="BL1526" s="3">
        <v>37785</v>
      </c>
      <c r="BM1526" s="3">
        <v>75975</v>
      </c>
      <c r="BN1526" s="3">
        <v>11158</v>
      </c>
      <c r="BO1526" s="3">
        <v>0</v>
      </c>
      <c r="BP1526" s="3">
        <v>233</v>
      </c>
      <c r="BQ1526" s="3">
        <v>0</v>
      </c>
      <c r="BR1526" s="3">
        <v>12161</v>
      </c>
      <c r="BS1526" s="3">
        <v>10844</v>
      </c>
      <c r="BT1526" s="3">
        <v>24620</v>
      </c>
      <c r="BU1526" s="3">
        <v>5254</v>
      </c>
      <c r="BV1526" s="3">
        <v>55476</v>
      </c>
      <c r="BW1526" s="3">
        <v>52297</v>
      </c>
      <c r="BX1526" s="3">
        <v>37785</v>
      </c>
      <c r="BY1526" s="3">
        <v>75975</v>
      </c>
      <c r="BZ1526" s="3">
        <v>11158</v>
      </c>
      <c r="CA1526" s="3">
        <v>0</v>
      </c>
      <c r="CB1526" s="3">
        <v>13.265000000000001</v>
      </c>
      <c r="CC1526" s="3">
        <v>0</v>
      </c>
      <c r="CD1526" s="3">
        <v>718</v>
      </c>
      <c r="CE1526" s="3">
        <v>635</v>
      </c>
      <c r="CF1526" s="3">
        <v>1331</v>
      </c>
      <c r="CG1526" s="3">
        <v>191.57300000000001</v>
      </c>
      <c r="CH1526" s="3">
        <v>3157</v>
      </c>
      <c r="CI1526" s="3">
        <v>2986</v>
      </c>
      <c r="CJ1526" s="3">
        <v>2140</v>
      </c>
      <c r="CK1526" s="3">
        <v>4562.1180000000004</v>
      </c>
      <c r="CL1526" s="3">
        <v>660</v>
      </c>
      <c r="CM1526" s="3">
        <v>0</v>
      </c>
      <c r="CN1526" s="3">
        <v>277478</v>
      </c>
      <c r="CO1526" s="3">
        <v>277478</v>
      </c>
      <c r="CP1526" s="3">
        <v>285803</v>
      </c>
      <c r="CQ1526" s="3">
        <v>285803</v>
      </c>
      <c r="CR1526" s="3">
        <v>16393.955999999998</v>
      </c>
      <c r="CS1526" s="2">
        <v>2018</v>
      </c>
    </row>
    <row r="1527" spans="1:97" x14ac:dyDescent="0.25">
      <c r="A1527" s="2">
        <v>1682</v>
      </c>
      <c r="B1527" s="5" t="s">
        <v>8</v>
      </c>
      <c r="C1527" s="2" t="s">
        <v>0</v>
      </c>
      <c r="D1527" s="5" t="s">
        <v>12115</v>
      </c>
      <c r="E1527" s="5" t="s">
        <v>150</v>
      </c>
      <c r="F1527" s="2">
        <v>18488</v>
      </c>
      <c r="G1527" s="5" t="s">
        <v>19</v>
      </c>
      <c r="H1527" s="5" t="s">
        <v>18</v>
      </c>
      <c r="I1527" s="5" t="s">
        <v>464</v>
      </c>
      <c r="J1527" s="5" t="s">
        <v>1</v>
      </c>
      <c r="K1527" s="2">
        <v>22</v>
      </c>
      <c r="L1527" s="2">
        <v>1</v>
      </c>
      <c r="M1527" s="5" t="s">
        <v>5</v>
      </c>
      <c r="N1527" s="5" t="s">
        <v>23</v>
      </c>
      <c r="O1527" s="5" t="s">
        <v>63</v>
      </c>
      <c r="P1527" s="5" t="s">
        <v>63</v>
      </c>
      <c r="Q1527" s="5" t="s">
        <v>463</v>
      </c>
      <c r="R1527" s="5" t="s">
        <v>2563</v>
      </c>
      <c r="S1527" s="5" t="s">
        <v>38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  <c r="BO1527" s="3">
        <v>0</v>
      </c>
      <c r="BP1527" s="3">
        <v>0</v>
      </c>
      <c r="BQ1527" s="3">
        <v>0</v>
      </c>
      <c r="BR1527" s="3">
        <v>0</v>
      </c>
      <c r="BS1527" s="3">
        <v>0</v>
      </c>
      <c r="BT1527" s="3">
        <v>0</v>
      </c>
      <c r="BU1527" s="3">
        <v>0</v>
      </c>
      <c r="BV1527" s="3">
        <v>0</v>
      </c>
      <c r="BW1527" s="3">
        <v>0</v>
      </c>
      <c r="BX1527" s="3">
        <v>0</v>
      </c>
      <c r="BY1527" s="3">
        <v>0</v>
      </c>
      <c r="BZ1527" s="3">
        <v>0</v>
      </c>
      <c r="CA1527" s="3">
        <v>0</v>
      </c>
      <c r="CB1527" s="3">
        <v>0</v>
      </c>
      <c r="CC1527" s="3">
        <v>0</v>
      </c>
      <c r="CD1527" s="3">
        <v>0</v>
      </c>
      <c r="CE1527" s="3">
        <v>0</v>
      </c>
      <c r="CF1527" s="3">
        <v>0</v>
      </c>
      <c r="CG1527" s="3">
        <v>0</v>
      </c>
      <c r="CH1527" s="3">
        <v>0</v>
      </c>
      <c r="CI1527" s="3">
        <v>0</v>
      </c>
      <c r="CJ1527" s="3">
        <v>0</v>
      </c>
      <c r="CK1527" s="3">
        <v>0</v>
      </c>
      <c r="CL1527" s="3">
        <v>0</v>
      </c>
      <c r="CM1527" s="3">
        <v>0</v>
      </c>
      <c r="CN1527" s="3">
        <v>0</v>
      </c>
      <c r="CO1527" s="3">
        <v>0</v>
      </c>
      <c r="CP1527" s="3">
        <v>0</v>
      </c>
      <c r="CQ1527" s="3">
        <v>0</v>
      </c>
      <c r="CR1527" s="3">
        <v>0</v>
      </c>
      <c r="CS1527" s="2">
        <v>2018</v>
      </c>
    </row>
    <row r="1528" spans="1:97" x14ac:dyDescent="0.25">
      <c r="A1528" s="2">
        <v>1682</v>
      </c>
      <c r="B1528" s="5" t="s">
        <v>8</v>
      </c>
      <c r="C1528" s="2" t="s">
        <v>0</v>
      </c>
      <c r="D1528" s="5" t="s">
        <v>12115</v>
      </c>
      <c r="E1528" s="5" t="s">
        <v>150</v>
      </c>
      <c r="F1528" s="2">
        <v>18488</v>
      </c>
      <c r="G1528" s="5" t="s">
        <v>19</v>
      </c>
      <c r="H1528" s="5" t="s">
        <v>18</v>
      </c>
      <c r="I1528" s="5" t="s">
        <v>464</v>
      </c>
      <c r="J1528" s="5" t="s">
        <v>1</v>
      </c>
      <c r="K1528" s="2">
        <v>22</v>
      </c>
      <c r="L1528" s="2">
        <v>1</v>
      </c>
      <c r="M1528" s="5" t="s">
        <v>5</v>
      </c>
      <c r="N1528" s="5" t="s">
        <v>23</v>
      </c>
      <c r="O1528" s="5" t="s">
        <v>39</v>
      </c>
      <c r="P1528" s="5" t="s">
        <v>39</v>
      </c>
      <c r="Q1528" s="5" t="s">
        <v>463</v>
      </c>
      <c r="R1528" s="5" t="s">
        <v>2563</v>
      </c>
      <c r="S1528" s="5" t="s">
        <v>38</v>
      </c>
      <c r="T1528" s="3">
        <v>2274</v>
      </c>
      <c r="U1528" s="3">
        <v>152</v>
      </c>
      <c r="V1528" s="3">
        <v>0</v>
      </c>
      <c r="W1528" s="3">
        <v>0</v>
      </c>
      <c r="X1528" s="3">
        <v>430</v>
      </c>
      <c r="Y1528" s="3">
        <v>0</v>
      </c>
      <c r="Z1528" s="3">
        <v>374</v>
      </c>
      <c r="AA1528" s="3">
        <v>0</v>
      </c>
      <c r="AB1528" s="3">
        <v>179</v>
      </c>
      <c r="AC1528" s="3">
        <v>809</v>
      </c>
      <c r="AD1528" s="3">
        <v>0</v>
      </c>
      <c r="AE1528" s="3">
        <v>999</v>
      </c>
      <c r="AF1528" s="3">
        <v>2274</v>
      </c>
      <c r="AG1528" s="3">
        <v>152</v>
      </c>
      <c r="AH1528" s="3">
        <v>0</v>
      </c>
      <c r="AI1528" s="3">
        <v>0</v>
      </c>
      <c r="AJ1528" s="3">
        <v>430</v>
      </c>
      <c r="AK1528" s="3">
        <v>0</v>
      </c>
      <c r="AL1528" s="3">
        <v>374</v>
      </c>
      <c r="AM1528" s="3">
        <v>0</v>
      </c>
      <c r="AN1528" s="3">
        <v>179</v>
      </c>
      <c r="AO1528" s="3">
        <v>809</v>
      </c>
      <c r="AP1528" s="3">
        <v>0</v>
      </c>
      <c r="AQ1528" s="3">
        <v>999</v>
      </c>
      <c r="AR1528" s="4">
        <v>6.3</v>
      </c>
      <c r="AS1528" s="4">
        <v>6.3</v>
      </c>
      <c r="AT1528" s="4">
        <v>0</v>
      </c>
      <c r="AU1528" s="4">
        <v>0</v>
      </c>
      <c r="AV1528" s="4">
        <v>6.3</v>
      </c>
      <c r="AW1528" s="4">
        <v>0</v>
      </c>
      <c r="AX1528" s="4">
        <v>6.3</v>
      </c>
      <c r="AY1528" s="4">
        <v>0</v>
      </c>
      <c r="AZ1528" s="4">
        <v>6.3</v>
      </c>
      <c r="BA1528" s="4">
        <v>6.3</v>
      </c>
      <c r="BB1528" s="4">
        <v>0</v>
      </c>
      <c r="BC1528" s="4">
        <v>6.3</v>
      </c>
      <c r="BD1528" s="3">
        <v>14326</v>
      </c>
      <c r="BE1528" s="3">
        <v>958</v>
      </c>
      <c r="BF1528" s="3">
        <v>0</v>
      </c>
      <c r="BG1528" s="3">
        <v>0</v>
      </c>
      <c r="BH1528" s="3">
        <v>2709</v>
      </c>
      <c r="BI1528" s="3">
        <v>0</v>
      </c>
      <c r="BJ1528" s="3">
        <v>2356</v>
      </c>
      <c r="BK1528" s="3">
        <v>0</v>
      </c>
      <c r="BL1528" s="3">
        <v>1128</v>
      </c>
      <c r="BM1528" s="3">
        <v>5097</v>
      </c>
      <c r="BN1528" s="3">
        <v>0</v>
      </c>
      <c r="BO1528" s="3">
        <v>6294</v>
      </c>
      <c r="BP1528" s="3">
        <v>14326</v>
      </c>
      <c r="BQ1528" s="3">
        <v>958</v>
      </c>
      <c r="BR1528" s="3">
        <v>0</v>
      </c>
      <c r="BS1528" s="3">
        <v>0</v>
      </c>
      <c r="BT1528" s="3">
        <v>2709</v>
      </c>
      <c r="BU1528" s="3">
        <v>0</v>
      </c>
      <c r="BV1528" s="3">
        <v>2356</v>
      </c>
      <c r="BW1528" s="3">
        <v>0</v>
      </c>
      <c r="BX1528" s="3">
        <v>1128</v>
      </c>
      <c r="BY1528" s="3">
        <v>5097</v>
      </c>
      <c r="BZ1528" s="3">
        <v>0</v>
      </c>
      <c r="CA1528" s="3">
        <v>6294</v>
      </c>
      <c r="CB1528" s="3">
        <v>1036</v>
      </c>
      <c r="CC1528" s="3">
        <v>56</v>
      </c>
      <c r="CD1528" s="3">
        <v>0</v>
      </c>
      <c r="CE1528" s="3">
        <v>0</v>
      </c>
      <c r="CF1528" s="3">
        <v>190</v>
      </c>
      <c r="CG1528" s="3">
        <v>0</v>
      </c>
      <c r="CH1528" s="3">
        <v>165</v>
      </c>
      <c r="CI1528" s="3">
        <v>0</v>
      </c>
      <c r="CJ1528" s="3">
        <v>63</v>
      </c>
      <c r="CK1528" s="3">
        <v>341</v>
      </c>
      <c r="CL1528" s="3">
        <v>0</v>
      </c>
      <c r="CM1528" s="3">
        <v>396</v>
      </c>
      <c r="CN1528" s="3">
        <v>5217</v>
      </c>
      <c r="CO1528" s="3">
        <v>5217</v>
      </c>
      <c r="CP1528" s="3">
        <v>32868</v>
      </c>
      <c r="CQ1528" s="3">
        <v>32868</v>
      </c>
      <c r="CR1528" s="3">
        <v>2247</v>
      </c>
      <c r="CS1528" s="2">
        <v>2018</v>
      </c>
    </row>
    <row r="1529" spans="1:97" x14ac:dyDescent="0.25">
      <c r="A1529" s="2">
        <v>1693</v>
      </c>
      <c r="B1529" s="5" t="s">
        <v>8</v>
      </c>
      <c r="C1529" s="2" t="s">
        <v>0</v>
      </c>
      <c r="D1529" s="5" t="s">
        <v>12114</v>
      </c>
      <c r="E1529" s="5" t="s">
        <v>545</v>
      </c>
      <c r="F1529" s="2">
        <v>4254</v>
      </c>
      <c r="G1529" s="5" t="s">
        <v>53</v>
      </c>
      <c r="H1529" s="5" t="s">
        <v>46</v>
      </c>
      <c r="I1529" s="5" t="s">
        <v>477</v>
      </c>
      <c r="J1529" s="5" t="s">
        <v>1</v>
      </c>
      <c r="K1529" s="2">
        <v>22</v>
      </c>
      <c r="L1529" s="2">
        <v>1</v>
      </c>
      <c r="M1529" s="5" t="s">
        <v>5</v>
      </c>
      <c r="N1529" s="5" t="s">
        <v>93</v>
      </c>
      <c r="O1529" s="5" t="s">
        <v>92</v>
      </c>
      <c r="P1529" s="5" t="s">
        <v>91</v>
      </c>
      <c r="Q1529" s="5" t="s">
        <v>476</v>
      </c>
      <c r="R1529" s="5" t="s">
        <v>103</v>
      </c>
      <c r="S1529" s="5" t="s">
        <v>1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22904</v>
      </c>
      <c r="BE1529" s="3">
        <v>19772</v>
      </c>
      <c r="BF1529" s="3">
        <v>21024</v>
      </c>
      <c r="BG1529" s="3">
        <v>22803</v>
      </c>
      <c r="BH1529" s="3">
        <v>25461</v>
      </c>
      <c r="BI1529" s="3">
        <v>23133</v>
      </c>
      <c r="BJ1529" s="3">
        <v>22107</v>
      </c>
      <c r="BK1529" s="3">
        <v>21289</v>
      </c>
      <c r="BL1529" s="3">
        <v>24012</v>
      </c>
      <c r="BM1529" s="3">
        <v>24885</v>
      </c>
      <c r="BN1529" s="3">
        <v>26330</v>
      </c>
      <c r="BO1529" s="3">
        <v>26356</v>
      </c>
      <c r="BP1529" s="3">
        <v>22904</v>
      </c>
      <c r="BQ1529" s="3">
        <v>19772</v>
      </c>
      <c r="BR1529" s="3">
        <v>21024</v>
      </c>
      <c r="BS1529" s="3">
        <v>22803</v>
      </c>
      <c r="BT1529" s="3">
        <v>25461</v>
      </c>
      <c r="BU1529" s="3">
        <v>23133</v>
      </c>
      <c r="BV1529" s="3">
        <v>22107</v>
      </c>
      <c r="BW1529" s="3">
        <v>21289</v>
      </c>
      <c r="BX1529" s="3">
        <v>24012</v>
      </c>
      <c r="BY1529" s="3">
        <v>24885</v>
      </c>
      <c r="BZ1529" s="3">
        <v>26330</v>
      </c>
      <c r="CA1529" s="3">
        <v>26356</v>
      </c>
      <c r="CB1529" s="3">
        <v>2515.8510000000001</v>
      </c>
      <c r="CC1529" s="3">
        <v>2171.8090000000002</v>
      </c>
      <c r="CD1529" s="3">
        <v>2309.2710000000002</v>
      </c>
      <c r="CE1529" s="3">
        <v>2504.7190000000001</v>
      </c>
      <c r="CF1529" s="3">
        <v>2796.7269999999999</v>
      </c>
      <c r="CG1529" s="3">
        <v>2540.9609999999998</v>
      </c>
      <c r="CH1529" s="3">
        <v>2428.223</v>
      </c>
      <c r="CI1529" s="3">
        <v>2338.3939999999998</v>
      </c>
      <c r="CJ1529" s="3">
        <v>2637.5210000000002</v>
      </c>
      <c r="CK1529" s="3">
        <v>2733.433</v>
      </c>
      <c r="CL1529" s="3">
        <v>2892.1219999999998</v>
      </c>
      <c r="CM1529" s="3">
        <v>2894.9690000000001</v>
      </c>
      <c r="CN1529" s="3">
        <v>0</v>
      </c>
      <c r="CO1529" s="3">
        <v>0</v>
      </c>
      <c r="CP1529" s="3">
        <v>280076</v>
      </c>
      <c r="CQ1529" s="3">
        <v>280076</v>
      </c>
      <c r="CR1529" s="3">
        <v>30764</v>
      </c>
      <c r="CS1529" s="2">
        <v>2018</v>
      </c>
    </row>
    <row r="1530" spans="1:97" x14ac:dyDescent="0.25">
      <c r="A1530" s="2">
        <v>1694</v>
      </c>
      <c r="B1530" s="5" t="s">
        <v>8</v>
      </c>
      <c r="C1530" s="2" t="s">
        <v>0</v>
      </c>
      <c r="D1530" s="5" t="s">
        <v>12113</v>
      </c>
      <c r="E1530" s="5" t="s">
        <v>545</v>
      </c>
      <c r="F1530" s="2">
        <v>4254</v>
      </c>
      <c r="G1530" s="5" t="s">
        <v>53</v>
      </c>
      <c r="H1530" s="5" t="s">
        <v>46</v>
      </c>
      <c r="I1530" s="5" t="s">
        <v>477</v>
      </c>
      <c r="J1530" s="5" t="s">
        <v>1</v>
      </c>
      <c r="K1530" s="2">
        <v>22</v>
      </c>
      <c r="L1530" s="2">
        <v>1</v>
      </c>
      <c r="M1530" s="5" t="s">
        <v>5</v>
      </c>
      <c r="N1530" s="5" t="s">
        <v>93</v>
      </c>
      <c r="O1530" s="5" t="s">
        <v>92</v>
      </c>
      <c r="P1530" s="5" t="s">
        <v>91</v>
      </c>
      <c r="Q1530" s="5" t="s">
        <v>476</v>
      </c>
      <c r="R1530" s="5" t="s">
        <v>103</v>
      </c>
      <c r="S1530" s="5" t="s">
        <v>1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10492</v>
      </c>
      <c r="BE1530" s="3">
        <v>9058</v>
      </c>
      <c r="BF1530" s="3">
        <v>9631</v>
      </c>
      <c r="BG1530" s="3">
        <v>10446</v>
      </c>
      <c r="BH1530" s="3">
        <v>11664</v>
      </c>
      <c r="BI1530" s="3">
        <v>10597</v>
      </c>
      <c r="BJ1530" s="3">
        <v>10127</v>
      </c>
      <c r="BK1530" s="3">
        <v>9752</v>
      </c>
      <c r="BL1530" s="3">
        <v>11000</v>
      </c>
      <c r="BM1530" s="3">
        <v>11400</v>
      </c>
      <c r="BN1530" s="3">
        <v>12062</v>
      </c>
      <c r="BO1530" s="3">
        <v>12074</v>
      </c>
      <c r="BP1530" s="3">
        <v>10492</v>
      </c>
      <c r="BQ1530" s="3">
        <v>9058</v>
      </c>
      <c r="BR1530" s="3">
        <v>9631</v>
      </c>
      <c r="BS1530" s="3">
        <v>10446</v>
      </c>
      <c r="BT1530" s="3">
        <v>11664</v>
      </c>
      <c r="BU1530" s="3">
        <v>10597</v>
      </c>
      <c r="BV1530" s="3">
        <v>10127</v>
      </c>
      <c r="BW1530" s="3">
        <v>9752</v>
      </c>
      <c r="BX1530" s="3">
        <v>11000</v>
      </c>
      <c r="BY1530" s="3">
        <v>11400</v>
      </c>
      <c r="BZ1530" s="3">
        <v>12062</v>
      </c>
      <c r="CA1530" s="3">
        <v>12074</v>
      </c>
      <c r="CB1530" s="3">
        <v>1152.511</v>
      </c>
      <c r="CC1530" s="3">
        <v>994.90700000000004</v>
      </c>
      <c r="CD1530" s="3">
        <v>1057.8779999999999</v>
      </c>
      <c r="CE1530" s="3">
        <v>1147.413</v>
      </c>
      <c r="CF1530" s="3">
        <v>1281.182</v>
      </c>
      <c r="CG1530" s="3">
        <v>1164.0150000000001</v>
      </c>
      <c r="CH1530" s="3">
        <v>1112.3699999999999</v>
      </c>
      <c r="CI1530" s="3">
        <v>1071.2190000000001</v>
      </c>
      <c r="CJ1530" s="3">
        <v>1208.249</v>
      </c>
      <c r="CK1530" s="3">
        <v>1252.1869999999999</v>
      </c>
      <c r="CL1530" s="3">
        <v>1324.8820000000001</v>
      </c>
      <c r="CM1530" s="3">
        <v>1326.1869999999999</v>
      </c>
      <c r="CN1530" s="3">
        <v>0</v>
      </c>
      <c r="CO1530" s="3">
        <v>0</v>
      </c>
      <c r="CP1530" s="3">
        <v>128303</v>
      </c>
      <c r="CQ1530" s="3">
        <v>128303</v>
      </c>
      <c r="CR1530" s="3">
        <v>14093</v>
      </c>
      <c r="CS1530" s="2">
        <v>2018</v>
      </c>
    </row>
    <row r="1531" spans="1:97" x14ac:dyDescent="0.25">
      <c r="A1531" s="2">
        <v>1698</v>
      </c>
      <c r="B1531" s="5" t="s">
        <v>8</v>
      </c>
      <c r="C1531" s="2" t="s">
        <v>0</v>
      </c>
      <c r="D1531" s="5" t="s">
        <v>12112</v>
      </c>
      <c r="E1531" s="5" t="s">
        <v>545</v>
      </c>
      <c r="F1531" s="2">
        <v>4254</v>
      </c>
      <c r="G1531" s="5" t="s">
        <v>53</v>
      </c>
      <c r="H1531" s="5" t="s">
        <v>46</v>
      </c>
      <c r="I1531" s="5" t="s">
        <v>477</v>
      </c>
      <c r="J1531" s="5" t="s">
        <v>1</v>
      </c>
      <c r="K1531" s="2">
        <v>22</v>
      </c>
      <c r="L1531" s="2">
        <v>1</v>
      </c>
      <c r="M1531" s="5" t="s">
        <v>5</v>
      </c>
      <c r="N1531" s="5" t="s">
        <v>93</v>
      </c>
      <c r="O1531" s="5" t="s">
        <v>92</v>
      </c>
      <c r="P1531" s="5" t="s">
        <v>91</v>
      </c>
      <c r="Q1531" s="5" t="s">
        <v>476</v>
      </c>
      <c r="R1531" s="5" t="s">
        <v>103</v>
      </c>
      <c r="S1531" s="5" t="s">
        <v>1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45689</v>
      </c>
      <c r="BE1531" s="3">
        <v>39441</v>
      </c>
      <c r="BF1531" s="3">
        <v>41938</v>
      </c>
      <c r="BG1531" s="3">
        <v>45487</v>
      </c>
      <c r="BH1531" s="3">
        <v>50790</v>
      </c>
      <c r="BI1531" s="3">
        <v>46146</v>
      </c>
      <c r="BJ1531" s="3">
        <v>44098</v>
      </c>
      <c r="BK1531" s="3">
        <v>42467</v>
      </c>
      <c r="BL1531" s="3">
        <v>47899</v>
      </c>
      <c r="BM1531" s="3">
        <v>49641</v>
      </c>
      <c r="BN1531" s="3">
        <v>52523</v>
      </c>
      <c r="BO1531" s="3">
        <v>52575</v>
      </c>
      <c r="BP1531" s="3">
        <v>45689</v>
      </c>
      <c r="BQ1531" s="3">
        <v>39441</v>
      </c>
      <c r="BR1531" s="3">
        <v>41938</v>
      </c>
      <c r="BS1531" s="3">
        <v>45487</v>
      </c>
      <c r="BT1531" s="3">
        <v>50790</v>
      </c>
      <c r="BU1531" s="3">
        <v>46146</v>
      </c>
      <c r="BV1531" s="3">
        <v>44098</v>
      </c>
      <c r="BW1531" s="3">
        <v>42467</v>
      </c>
      <c r="BX1531" s="3">
        <v>47899</v>
      </c>
      <c r="BY1531" s="3">
        <v>49641</v>
      </c>
      <c r="BZ1531" s="3">
        <v>52523</v>
      </c>
      <c r="CA1531" s="3">
        <v>52575</v>
      </c>
      <c r="CB1531" s="3">
        <v>5018.616</v>
      </c>
      <c r="CC1531" s="3">
        <v>4332.3239999999996</v>
      </c>
      <c r="CD1531" s="3">
        <v>4606.5309999999999</v>
      </c>
      <c r="CE1531" s="3">
        <v>4996.4120000000003</v>
      </c>
      <c r="CF1531" s="3">
        <v>5578.9089999999997</v>
      </c>
      <c r="CG1531" s="3">
        <v>5068.7079999999996</v>
      </c>
      <c r="CH1531" s="3">
        <v>4843.8159999999998</v>
      </c>
      <c r="CI1531" s="3">
        <v>4664.6260000000002</v>
      </c>
      <c r="CJ1531" s="3">
        <v>5261.3239999999996</v>
      </c>
      <c r="CK1531" s="3">
        <v>5452.65</v>
      </c>
      <c r="CL1531" s="3">
        <v>5769.2020000000002</v>
      </c>
      <c r="CM1531" s="3">
        <v>5774.8819999999996</v>
      </c>
      <c r="CN1531" s="3">
        <v>0</v>
      </c>
      <c r="CO1531" s="3">
        <v>0</v>
      </c>
      <c r="CP1531" s="3">
        <v>558694</v>
      </c>
      <c r="CQ1531" s="3">
        <v>558694</v>
      </c>
      <c r="CR1531" s="3">
        <v>61368</v>
      </c>
      <c r="CS1531" s="2">
        <v>2018</v>
      </c>
    </row>
    <row r="1532" spans="1:97" x14ac:dyDescent="0.25">
      <c r="A1532" s="2">
        <v>1700</v>
      </c>
      <c r="B1532" s="5" t="s">
        <v>8</v>
      </c>
      <c r="C1532" s="2" t="s">
        <v>0</v>
      </c>
      <c r="D1532" s="5" t="s">
        <v>12111</v>
      </c>
      <c r="E1532" s="5" t="s">
        <v>545</v>
      </c>
      <c r="F1532" s="2">
        <v>4254</v>
      </c>
      <c r="G1532" s="5" t="s">
        <v>53</v>
      </c>
      <c r="H1532" s="5" t="s">
        <v>46</v>
      </c>
      <c r="I1532" s="5" t="s">
        <v>477</v>
      </c>
      <c r="J1532" s="5" t="s">
        <v>1</v>
      </c>
      <c r="K1532" s="2">
        <v>22</v>
      </c>
      <c r="L1532" s="2">
        <v>1</v>
      </c>
      <c r="M1532" s="5" t="s">
        <v>5</v>
      </c>
      <c r="N1532" s="5" t="s">
        <v>93</v>
      </c>
      <c r="O1532" s="5" t="s">
        <v>92</v>
      </c>
      <c r="P1532" s="5" t="s">
        <v>91</v>
      </c>
      <c r="Q1532" s="5" t="s">
        <v>476</v>
      </c>
      <c r="R1532" s="5" t="s">
        <v>103</v>
      </c>
      <c r="S1532" s="5" t="s">
        <v>1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21114</v>
      </c>
      <c r="BE1532" s="3">
        <v>18227</v>
      </c>
      <c r="BF1532" s="3">
        <v>19381</v>
      </c>
      <c r="BG1532" s="3">
        <v>21021</v>
      </c>
      <c r="BH1532" s="3">
        <v>23472</v>
      </c>
      <c r="BI1532" s="3">
        <v>21325</v>
      </c>
      <c r="BJ1532" s="3">
        <v>20379</v>
      </c>
      <c r="BK1532" s="3">
        <v>19625</v>
      </c>
      <c r="BL1532" s="3">
        <v>22136</v>
      </c>
      <c r="BM1532" s="3">
        <v>22941</v>
      </c>
      <c r="BN1532" s="3">
        <v>24272</v>
      </c>
      <c r="BO1532" s="3">
        <v>24296</v>
      </c>
      <c r="BP1532" s="3">
        <v>21114</v>
      </c>
      <c r="BQ1532" s="3">
        <v>18227</v>
      </c>
      <c r="BR1532" s="3">
        <v>19381</v>
      </c>
      <c r="BS1532" s="3">
        <v>21021</v>
      </c>
      <c r="BT1532" s="3">
        <v>23472</v>
      </c>
      <c r="BU1532" s="3">
        <v>21325</v>
      </c>
      <c r="BV1532" s="3">
        <v>20379</v>
      </c>
      <c r="BW1532" s="3">
        <v>19625</v>
      </c>
      <c r="BX1532" s="3">
        <v>22136</v>
      </c>
      <c r="BY1532" s="3">
        <v>22941</v>
      </c>
      <c r="BZ1532" s="3">
        <v>24272</v>
      </c>
      <c r="CA1532" s="3">
        <v>24296</v>
      </c>
      <c r="CB1532" s="3">
        <v>2319.2539999999999</v>
      </c>
      <c r="CC1532" s="3">
        <v>2002.097</v>
      </c>
      <c r="CD1532" s="3">
        <v>2128.817</v>
      </c>
      <c r="CE1532" s="3">
        <v>2308.9920000000002</v>
      </c>
      <c r="CF1532" s="3">
        <v>2578.1819999999998</v>
      </c>
      <c r="CG1532" s="3">
        <v>2342.402</v>
      </c>
      <c r="CH1532" s="3">
        <v>2238.473</v>
      </c>
      <c r="CI1532" s="3">
        <v>2155.6640000000002</v>
      </c>
      <c r="CJ1532" s="3">
        <v>2431.4160000000002</v>
      </c>
      <c r="CK1532" s="3">
        <v>2519.8339999999998</v>
      </c>
      <c r="CL1532" s="3">
        <v>2666.1219999999998</v>
      </c>
      <c r="CM1532" s="3">
        <v>2668.7469999999998</v>
      </c>
      <c r="CN1532" s="3">
        <v>0</v>
      </c>
      <c r="CO1532" s="3">
        <v>0</v>
      </c>
      <c r="CP1532" s="3">
        <v>258189</v>
      </c>
      <c r="CQ1532" s="3">
        <v>258189</v>
      </c>
      <c r="CR1532" s="3">
        <v>28360</v>
      </c>
      <c r="CS1532" s="2">
        <v>2018</v>
      </c>
    </row>
    <row r="1533" spans="1:97" x14ac:dyDescent="0.25">
      <c r="A1533" s="2">
        <v>1701</v>
      </c>
      <c r="B1533" s="5" t="s">
        <v>8</v>
      </c>
      <c r="C1533" s="2" t="s">
        <v>0</v>
      </c>
      <c r="D1533" s="5" t="s">
        <v>12110</v>
      </c>
      <c r="E1533" s="5" t="s">
        <v>545</v>
      </c>
      <c r="F1533" s="2">
        <v>4254</v>
      </c>
      <c r="G1533" s="5" t="s">
        <v>53</v>
      </c>
      <c r="H1533" s="5" t="s">
        <v>46</v>
      </c>
      <c r="I1533" s="5" t="s">
        <v>477</v>
      </c>
      <c r="J1533" s="5" t="s">
        <v>1</v>
      </c>
      <c r="K1533" s="2">
        <v>22</v>
      </c>
      <c r="L1533" s="2">
        <v>1</v>
      </c>
      <c r="M1533" s="5" t="s">
        <v>5</v>
      </c>
      <c r="N1533" s="5" t="s">
        <v>93</v>
      </c>
      <c r="O1533" s="5" t="s">
        <v>92</v>
      </c>
      <c r="P1533" s="5" t="s">
        <v>91</v>
      </c>
      <c r="Q1533" s="5" t="s">
        <v>476</v>
      </c>
      <c r="R1533" s="5" t="s">
        <v>103</v>
      </c>
      <c r="S1533" s="5" t="s">
        <v>1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26256</v>
      </c>
      <c r="BE1533" s="3">
        <v>22666</v>
      </c>
      <c r="BF1533" s="3">
        <v>24100</v>
      </c>
      <c r="BG1533" s="3">
        <v>26140</v>
      </c>
      <c r="BH1533" s="3">
        <v>29187</v>
      </c>
      <c r="BI1533" s="3">
        <v>26518</v>
      </c>
      <c r="BJ1533" s="3">
        <v>25342</v>
      </c>
      <c r="BK1533" s="3">
        <v>24404</v>
      </c>
      <c r="BL1533" s="3">
        <v>27526</v>
      </c>
      <c r="BM1533" s="3">
        <v>28527</v>
      </c>
      <c r="BN1533" s="3">
        <v>30183</v>
      </c>
      <c r="BO1533" s="3">
        <v>30213</v>
      </c>
      <c r="BP1533" s="3">
        <v>26256</v>
      </c>
      <c r="BQ1533" s="3">
        <v>22666</v>
      </c>
      <c r="BR1533" s="3">
        <v>24100</v>
      </c>
      <c r="BS1533" s="3">
        <v>26140</v>
      </c>
      <c r="BT1533" s="3">
        <v>29187</v>
      </c>
      <c r="BU1533" s="3">
        <v>26518</v>
      </c>
      <c r="BV1533" s="3">
        <v>25342</v>
      </c>
      <c r="BW1533" s="3">
        <v>24404</v>
      </c>
      <c r="BX1533" s="3">
        <v>27526</v>
      </c>
      <c r="BY1533" s="3">
        <v>28527</v>
      </c>
      <c r="BZ1533" s="3">
        <v>30183</v>
      </c>
      <c r="CA1533" s="3">
        <v>30213</v>
      </c>
      <c r="CB1533" s="3">
        <v>2884.0210000000002</v>
      </c>
      <c r="CC1533" s="3">
        <v>2489.6320000000001</v>
      </c>
      <c r="CD1533" s="3">
        <v>2647.2089999999998</v>
      </c>
      <c r="CE1533" s="3">
        <v>2871.26</v>
      </c>
      <c r="CF1533" s="3">
        <v>3206</v>
      </c>
      <c r="CG1533" s="3">
        <v>2912.8049999999998</v>
      </c>
      <c r="CH1533" s="3">
        <v>2783.5680000000002</v>
      </c>
      <c r="CI1533" s="3">
        <v>2680.5940000000001</v>
      </c>
      <c r="CJ1533" s="3">
        <v>3023.4949999999999</v>
      </c>
      <c r="CK1533" s="3">
        <v>3133.4430000000002</v>
      </c>
      <c r="CL1533" s="3">
        <v>3315.3539999999998</v>
      </c>
      <c r="CM1533" s="3">
        <v>3318.6190000000001</v>
      </c>
      <c r="CN1533" s="3">
        <v>0</v>
      </c>
      <c r="CO1533" s="3">
        <v>0</v>
      </c>
      <c r="CP1533" s="3">
        <v>321062</v>
      </c>
      <c r="CQ1533" s="3">
        <v>321062</v>
      </c>
      <c r="CR1533" s="3">
        <v>35266</v>
      </c>
      <c r="CS1533" s="2">
        <v>2018</v>
      </c>
    </row>
    <row r="1534" spans="1:97" x14ac:dyDescent="0.25">
      <c r="A1534" s="2">
        <v>1702</v>
      </c>
      <c r="B1534" s="5" t="s">
        <v>8</v>
      </c>
      <c r="C1534" s="2" t="s">
        <v>0</v>
      </c>
      <c r="D1534" s="5" t="s">
        <v>12109</v>
      </c>
      <c r="E1534" s="5" t="s">
        <v>545</v>
      </c>
      <c r="F1534" s="2">
        <v>4254</v>
      </c>
      <c r="G1534" s="5" t="s">
        <v>53</v>
      </c>
      <c r="H1534" s="5" t="s">
        <v>46</v>
      </c>
      <c r="I1534" s="5" t="s">
        <v>477</v>
      </c>
      <c r="J1534" s="5" t="s">
        <v>1</v>
      </c>
      <c r="K1534" s="2">
        <v>22</v>
      </c>
      <c r="L1534" s="2">
        <v>1</v>
      </c>
      <c r="M1534" s="5" t="s">
        <v>5</v>
      </c>
      <c r="N1534" s="5" t="s">
        <v>23</v>
      </c>
      <c r="O1534" s="5" t="s">
        <v>70</v>
      </c>
      <c r="P1534" s="5" t="s">
        <v>30</v>
      </c>
      <c r="Q1534" s="5" t="s">
        <v>476</v>
      </c>
      <c r="R1534" s="5" t="s">
        <v>220</v>
      </c>
      <c r="S1534" s="5" t="s">
        <v>20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1934</v>
      </c>
      <c r="AB1534" s="3">
        <v>0</v>
      </c>
      <c r="AC1534" s="3">
        <v>0</v>
      </c>
      <c r="AD1534" s="3">
        <v>0</v>
      </c>
      <c r="AE1534" s="3">
        <v>728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1934</v>
      </c>
      <c r="AN1534" s="3">
        <v>0</v>
      </c>
      <c r="AO1534" s="3">
        <v>0</v>
      </c>
      <c r="AP1534" s="3">
        <v>0</v>
      </c>
      <c r="AQ1534" s="3">
        <v>728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25.283999999999999</v>
      </c>
      <c r="AZ1534" s="4">
        <v>0</v>
      </c>
      <c r="BA1534" s="4">
        <v>0</v>
      </c>
      <c r="BB1534" s="4">
        <v>0</v>
      </c>
      <c r="BC1534" s="4">
        <v>25.283999999999999</v>
      </c>
      <c r="BD1534" s="3">
        <v>0</v>
      </c>
      <c r="BE1534" s="3">
        <v>0</v>
      </c>
      <c r="BF1534" s="3">
        <v>0</v>
      </c>
      <c r="BG1534" s="3">
        <v>0</v>
      </c>
      <c r="BH1534" s="3">
        <v>0</v>
      </c>
      <c r="BI1534" s="3">
        <v>0</v>
      </c>
      <c r="BJ1534" s="3">
        <v>0</v>
      </c>
      <c r="BK1534" s="3">
        <v>48899</v>
      </c>
      <c r="BL1534" s="3">
        <v>0</v>
      </c>
      <c r="BM1534" s="3">
        <v>0</v>
      </c>
      <c r="BN1534" s="3">
        <v>0</v>
      </c>
      <c r="BO1534" s="3">
        <v>18407</v>
      </c>
      <c r="BP1534" s="3">
        <v>0</v>
      </c>
      <c r="BQ1534" s="3">
        <v>0</v>
      </c>
      <c r="BR1534" s="3">
        <v>0</v>
      </c>
      <c r="BS1534" s="3">
        <v>0</v>
      </c>
      <c r="BT1534" s="3">
        <v>0</v>
      </c>
      <c r="BU1534" s="3">
        <v>0</v>
      </c>
      <c r="BV1534" s="3">
        <v>0</v>
      </c>
      <c r="BW1534" s="3">
        <v>48899</v>
      </c>
      <c r="BX1534" s="3">
        <v>0</v>
      </c>
      <c r="BY1534" s="3">
        <v>0</v>
      </c>
      <c r="BZ1534" s="3">
        <v>0</v>
      </c>
      <c r="CA1534" s="3">
        <v>18407</v>
      </c>
      <c r="CB1534" s="3">
        <v>0</v>
      </c>
      <c r="CC1534" s="3">
        <v>0</v>
      </c>
      <c r="CD1534" s="3">
        <v>0</v>
      </c>
      <c r="CE1534" s="3">
        <v>0</v>
      </c>
      <c r="CF1534" s="3">
        <v>0</v>
      </c>
      <c r="CG1534" s="3">
        <v>0</v>
      </c>
      <c r="CH1534" s="3">
        <v>0</v>
      </c>
      <c r="CI1534" s="3">
        <v>4404.3320000000003</v>
      </c>
      <c r="CJ1534" s="3">
        <v>0</v>
      </c>
      <c r="CK1534" s="3">
        <v>0</v>
      </c>
      <c r="CL1534" s="3">
        <v>0</v>
      </c>
      <c r="CM1534" s="3">
        <v>1690.6959999999999</v>
      </c>
      <c r="CN1534" s="3">
        <v>2662</v>
      </c>
      <c r="CO1534" s="3">
        <v>2662</v>
      </c>
      <c r="CP1534" s="3">
        <v>67306</v>
      </c>
      <c r="CQ1534" s="3">
        <v>67306</v>
      </c>
      <c r="CR1534" s="3">
        <v>6095.0280000000002</v>
      </c>
      <c r="CS1534" s="2">
        <v>2018</v>
      </c>
    </row>
    <row r="1535" spans="1:97" x14ac:dyDescent="0.25">
      <c r="A1535" s="2">
        <v>1702</v>
      </c>
      <c r="B1535" s="5" t="s">
        <v>8</v>
      </c>
      <c r="C1535" s="2" t="s">
        <v>0</v>
      </c>
      <c r="D1535" s="5" t="s">
        <v>12109</v>
      </c>
      <c r="E1535" s="5" t="s">
        <v>545</v>
      </c>
      <c r="F1535" s="2">
        <v>4254</v>
      </c>
      <c r="G1535" s="5" t="s">
        <v>53</v>
      </c>
      <c r="H1535" s="5" t="s">
        <v>46</v>
      </c>
      <c r="I1535" s="5" t="s">
        <v>477</v>
      </c>
      <c r="J1535" s="5" t="s">
        <v>1</v>
      </c>
      <c r="K1535" s="2">
        <v>22</v>
      </c>
      <c r="L1535" s="2">
        <v>1</v>
      </c>
      <c r="M1535" s="5" t="s">
        <v>5</v>
      </c>
      <c r="N1535" s="5" t="s">
        <v>23</v>
      </c>
      <c r="O1535" s="5" t="s">
        <v>63</v>
      </c>
      <c r="P1535" s="5" t="s">
        <v>63</v>
      </c>
      <c r="Q1535" s="5" t="s">
        <v>476</v>
      </c>
      <c r="R1535" s="5" t="s">
        <v>220</v>
      </c>
      <c r="S1535" s="5" t="s">
        <v>38</v>
      </c>
      <c r="T1535" s="3">
        <v>828</v>
      </c>
      <c r="U1535" s="3">
        <v>95</v>
      </c>
      <c r="V1535" s="3">
        <v>252</v>
      </c>
      <c r="W1535" s="3">
        <v>1645</v>
      </c>
      <c r="X1535" s="3">
        <v>344</v>
      </c>
      <c r="Y1535" s="3">
        <v>1095</v>
      </c>
      <c r="Z1535" s="3">
        <v>931</v>
      </c>
      <c r="AA1535" s="3">
        <v>805</v>
      </c>
      <c r="AB1535" s="3">
        <v>906</v>
      </c>
      <c r="AC1535" s="3">
        <v>0</v>
      </c>
      <c r="AD1535" s="3">
        <v>935</v>
      </c>
      <c r="AE1535" s="3">
        <v>4247</v>
      </c>
      <c r="AF1535" s="3">
        <v>828</v>
      </c>
      <c r="AG1535" s="3">
        <v>95</v>
      </c>
      <c r="AH1535" s="3">
        <v>252</v>
      </c>
      <c r="AI1535" s="3">
        <v>1645</v>
      </c>
      <c r="AJ1535" s="3">
        <v>344</v>
      </c>
      <c r="AK1535" s="3">
        <v>1095</v>
      </c>
      <c r="AL1535" s="3">
        <v>931</v>
      </c>
      <c r="AM1535" s="3">
        <v>805</v>
      </c>
      <c r="AN1535" s="3">
        <v>906</v>
      </c>
      <c r="AO1535" s="3">
        <v>0</v>
      </c>
      <c r="AP1535" s="3">
        <v>935</v>
      </c>
      <c r="AQ1535" s="3">
        <v>4247</v>
      </c>
      <c r="AR1535" s="4">
        <v>5.7960000000000003</v>
      </c>
      <c r="AS1535" s="4">
        <v>5.7960000000000003</v>
      </c>
      <c r="AT1535" s="4">
        <v>5.7960000000000003</v>
      </c>
      <c r="AU1535" s="4">
        <v>5.7960000000000003</v>
      </c>
      <c r="AV1535" s="4">
        <v>5.7960000000000003</v>
      </c>
      <c r="AW1535" s="4">
        <v>5.7960000000000003</v>
      </c>
      <c r="AX1535" s="4">
        <v>5.7960000000000003</v>
      </c>
      <c r="AY1535" s="4">
        <v>5.7960000000000003</v>
      </c>
      <c r="AZ1535" s="4">
        <v>5.7960000000000003</v>
      </c>
      <c r="BA1535" s="4">
        <v>0</v>
      </c>
      <c r="BB1535" s="4">
        <v>5.7960000000000003</v>
      </c>
      <c r="BC1535" s="4">
        <v>5.7960000000000003</v>
      </c>
      <c r="BD1535" s="3">
        <v>4799</v>
      </c>
      <c r="BE1535" s="3">
        <v>551</v>
      </c>
      <c r="BF1535" s="3">
        <v>1461</v>
      </c>
      <c r="BG1535" s="3">
        <v>9534</v>
      </c>
      <c r="BH1535" s="3">
        <v>1994</v>
      </c>
      <c r="BI1535" s="3">
        <v>6347</v>
      </c>
      <c r="BJ1535" s="3">
        <v>5396</v>
      </c>
      <c r="BK1535" s="3">
        <v>4666</v>
      </c>
      <c r="BL1535" s="3">
        <v>5251</v>
      </c>
      <c r="BM1535" s="3">
        <v>0</v>
      </c>
      <c r="BN1535" s="3">
        <v>5419</v>
      </c>
      <c r="BO1535" s="3">
        <v>24616</v>
      </c>
      <c r="BP1535" s="3">
        <v>4799</v>
      </c>
      <c r="BQ1535" s="3">
        <v>551</v>
      </c>
      <c r="BR1535" s="3">
        <v>1461</v>
      </c>
      <c r="BS1535" s="3">
        <v>9534</v>
      </c>
      <c r="BT1535" s="3">
        <v>1994</v>
      </c>
      <c r="BU1535" s="3">
        <v>6347</v>
      </c>
      <c r="BV1535" s="3">
        <v>5396</v>
      </c>
      <c r="BW1535" s="3">
        <v>4666</v>
      </c>
      <c r="BX1535" s="3">
        <v>5251</v>
      </c>
      <c r="BY1535" s="3">
        <v>0</v>
      </c>
      <c r="BZ1535" s="3">
        <v>5419</v>
      </c>
      <c r="CA1535" s="3">
        <v>24616</v>
      </c>
      <c r="CB1535" s="3">
        <v>397.976</v>
      </c>
      <c r="CC1535" s="3">
        <v>50.515000000000001</v>
      </c>
      <c r="CD1535" s="3">
        <v>132.31</v>
      </c>
      <c r="CE1535" s="3">
        <v>876.09699999999998</v>
      </c>
      <c r="CF1535" s="3">
        <v>184.036</v>
      </c>
      <c r="CG1535" s="3">
        <v>567.84500000000003</v>
      </c>
      <c r="CH1535" s="3">
        <v>481.96100000000001</v>
      </c>
      <c r="CI1535" s="3">
        <v>420.245</v>
      </c>
      <c r="CJ1535" s="3">
        <v>463.137</v>
      </c>
      <c r="CK1535" s="3">
        <v>0</v>
      </c>
      <c r="CL1535" s="3">
        <v>399.34100000000001</v>
      </c>
      <c r="CM1535" s="3">
        <v>2260.9920000000002</v>
      </c>
      <c r="CN1535" s="3">
        <v>12083</v>
      </c>
      <c r="CO1535" s="3">
        <v>12083</v>
      </c>
      <c r="CP1535" s="3">
        <v>70034</v>
      </c>
      <c r="CQ1535" s="3">
        <v>70034</v>
      </c>
      <c r="CR1535" s="3">
        <v>6234.4549999999999</v>
      </c>
      <c r="CS1535" s="2">
        <v>2018</v>
      </c>
    </row>
    <row r="1536" spans="1:97" x14ac:dyDescent="0.25">
      <c r="A1536" s="2">
        <v>1702</v>
      </c>
      <c r="B1536" s="5" t="s">
        <v>8</v>
      </c>
      <c r="C1536" s="2" t="s">
        <v>0</v>
      </c>
      <c r="D1536" s="5" t="s">
        <v>12109</v>
      </c>
      <c r="E1536" s="5" t="s">
        <v>545</v>
      </c>
      <c r="F1536" s="2">
        <v>4254</v>
      </c>
      <c r="G1536" s="5" t="s">
        <v>53</v>
      </c>
      <c r="H1536" s="5" t="s">
        <v>46</v>
      </c>
      <c r="I1536" s="5" t="s">
        <v>477</v>
      </c>
      <c r="J1536" s="5" t="s">
        <v>1</v>
      </c>
      <c r="K1536" s="2">
        <v>22</v>
      </c>
      <c r="L1536" s="2">
        <v>1</v>
      </c>
      <c r="M1536" s="5" t="s">
        <v>5</v>
      </c>
      <c r="N1536" s="5" t="s">
        <v>23</v>
      </c>
      <c r="O1536" s="5" t="s">
        <v>49</v>
      </c>
      <c r="P1536" s="5" t="s">
        <v>49</v>
      </c>
      <c r="Q1536" s="5" t="s">
        <v>476</v>
      </c>
      <c r="R1536" s="5" t="s">
        <v>220</v>
      </c>
      <c r="S1536" s="5" t="s">
        <v>48</v>
      </c>
      <c r="T1536" s="3">
        <v>46391</v>
      </c>
      <c r="U1536" s="3">
        <v>23290</v>
      </c>
      <c r="V1536" s="3">
        <v>2760</v>
      </c>
      <c r="W1536" s="3">
        <v>13487</v>
      </c>
      <c r="X1536" s="3">
        <v>91457</v>
      </c>
      <c r="Y1536" s="3">
        <v>59383</v>
      </c>
      <c r="Z1536" s="3">
        <v>329778</v>
      </c>
      <c r="AA1536" s="3">
        <v>259151</v>
      </c>
      <c r="AB1536" s="3">
        <v>298170</v>
      </c>
      <c r="AC1536" s="3">
        <v>6719</v>
      </c>
      <c r="AD1536" s="3">
        <v>25386</v>
      </c>
      <c r="AE1536" s="3">
        <v>8556</v>
      </c>
      <c r="AF1536" s="3">
        <v>46391</v>
      </c>
      <c r="AG1536" s="3">
        <v>23290</v>
      </c>
      <c r="AH1536" s="3">
        <v>2760</v>
      </c>
      <c r="AI1536" s="3">
        <v>13487</v>
      </c>
      <c r="AJ1536" s="3">
        <v>91457</v>
      </c>
      <c r="AK1536" s="3">
        <v>59383</v>
      </c>
      <c r="AL1536" s="3">
        <v>329778</v>
      </c>
      <c r="AM1536" s="3">
        <v>259151</v>
      </c>
      <c r="AN1536" s="3">
        <v>298170</v>
      </c>
      <c r="AO1536" s="3">
        <v>6719</v>
      </c>
      <c r="AP1536" s="3">
        <v>25386</v>
      </c>
      <c r="AQ1536" s="3">
        <v>8556</v>
      </c>
      <c r="AR1536" s="4">
        <v>1.04</v>
      </c>
      <c r="AS1536" s="4">
        <v>1.04</v>
      </c>
      <c r="AT1536" s="4">
        <v>1.0389999999999999</v>
      </c>
      <c r="AU1536" s="4">
        <v>1.0469999999999999</v>
      </c>
      <c r="AV1536" s="4">
        <v>1.024</v>
      </c>
      <c r="AW1536" s="4">
        <v>1.024</v>
      </c>
      <c r="AX1536" s="4">
        <v>1.024</v>
      </c>
      <c r="AY1536" s="4">
        <v>1.024</v>
      </c>
      <c r="AZ1536" s="4">
        <v>1.024</v>
      </c>
      <c r="BA1536" s="4">
        <v>1.024</v>
      </c>
      <c r="BB1536" s="4">
        <v>1.024</v>
      </c>
      <c r="BC1536" s="4">
        <v>1.024</v>
      </c>
      <c r="BD1536" s="3">
        <v>48247</v>
      </c>
      <c r="BE1536" s="3">
        <v>24222</v>
      </c>
      <c r="BF1536" s="3">
        <v>2868</v>
      </c>
      <c r="BG1536" s="3">
        <v>14121</v>
      </c>
      <c r="BH1536" s="3">
        <v>93652</v>
      </c>
      <c r="BI1536" s="3">
        <v>60808</v>
      </c>
      <c r="BJ1536" s="3">
        <v>337693</v>
      </c>
      <c r="BK1536" s="3">
        <v>265371</v>
      </c>
      <c r="BL1536" s="3">
        <v>305326</v>
      </c>
      <c r="BM1536" s="3">
        <v>6880</v>
      </c>
      <c r="BN1536" s="3">
        <v>25995</v>
      </c>
      <c r="BO1536" s="3">
        <v>8761</v>
      </c>
      <c r="BP1536" s="3">
        <v>48247</v>
      </c>
      <c r="BQ1536" s="3">
        <v>24222</v>
      </c>
      <c r="BR1536" s="3">
        <v>2868</v>
      </c>
      <c r="BS1536" s="3">
        <v>14121</v>
      </c>
      <c r="BT1536" s="3">
        <v>93652</v>
      </c>
      <c r="BU1536" s="3">
        <v>60808</v>
      </c>
      <c r="BV1536" s="3">
        <v>337693</v>
      </c>
      <c r="BW1536" s="3">
        <v>265371</v>
      </c>
      <c r="BX1536" s="3">
        <v>305326</v>
      </c>
      <c r="BY1536" s="3">
        <v>6880</v>
      </c>
      <c r="BZ1536" s="3">
        <v>25995</v>
      </c>
      <c r="CA1536" s="3">
        <v>8761</v>
      </c>
      <c r="CB1536" s="3">
        <v>4000.9670000000001</v>
      </c>
      <c r="CC1536" s="3">
        <v>2222.15</v>
      </c>
      <c r="CD1536" s="3">
        <v>259.77</v>
      </c>
      <c r="CE1536" s="3">
        <v>1297.538</v>
      </c>
      <c r="CF1536" s="3">
        <v>8644.3700000000008</v>
      </c>
      <c r="CG1536" s="3">
        <v>5440.6289999999999</v>
      </c>
      <c r="CH1536" s="3">
        <v>30161.67</v>
      </c>
      <c r="CI1536" s="3">
        <v>23901.802</v>
      </c>
      <c r="CJ1536" s="3">
        <v>26928.78</v>
      </c>
      <c r="CK1536" s="3">
        <v>-6214</v>
      </c>
      <c r="CL1536" s="3">
        <v>1915.5709999999999</v>
      </c>
      <c r="CM1536" s="3">
        <v>804.74699999999996</v>
      </c>
      <c r="CN1536" s="3">
        <v>1164528</v>
      </c>
      <c r="CO1536" s="3">
        <v>1164528</v>
      </c>
      <c r="CP1536" s="3">
        <v>1193944</v>
      </c>
      <c r="CQ1536" s="3">
        <v>1193944</v>
      </c>
      <c r="CR1536" s="3">
        <v>99363.994000000006</v>
      </c>
      <c r="CS1536" s="2">
        <v>2018</v>
      </c>
    </row>
    <row r="1537" spans="1:97" x14ac:dyDescent="0.25">
      <c r="A1537" s="2">
        <v>1702</v>
      </c>
      <c r="B1537" s="5" t="s">
        <v>8</v>
      </c>
      <c r="C1537" s="2" t="s">
        <v>0</v>
      </c>
      <c r="D1537" s="5" t="s">
        <v>12109</v>
      </c>
      <c r="E1537" s="5" t="s">
        <v>545</v>
      </c>
      <c r="F1537" s="2">
        <v>4254</v>
      </c>
      <c r="G1537" s="5" t="s">
        <v>53</v>
      </c>
      <c r="H1537" s="5" t="s">
        <v>46</v>
      </c>
      <c r="I1537" s="5" t="s">
        <v>477</v>
      </c>
      <c r="J1537" s="5" t="s">
        <v>1</v>
      </c>
      <c r="K1537" s="2">
        <v>22</v>
      </c>
      <c r="L1537" s="2">
        <v>1</v>
      </c>
      <c r="M1537" s="5" t="s">
        <v>5</v>
      </c>
      <c r="N1537" s="5" t="s">
        <v>23</v>
      </c>
      <c r="O1537" s="5" t="s">
        <v>39</v>
      </c>
      <c r="P1537" s="5" t="s">
        <v>39</v>
      </c>
      <c r="Q1537" s="5" t="s">
        <v>476</v>
      </c>
      <c r="R1537" s="5" t="s">
        <v>220</v>
      </c>
      <c r="S1537" s="5" t="s">
        <v>38</v>
      </c>
      <c r="T1537" s="3">
        <v>714</v>
      </c>
      <c r="U1537" s="3">
        <v>2976</v>
      </c>
      <c r="V1537" s="3">
        <v>0</v>
      </c>
      <c r="W1537" s="3">
        <v>0</v>
      </c>
      <c r="X1537" s="3">
        <v>0</v>
      </c>
      <c r="Y1537" s="3">
        <v>0</v>
      </c>
      <c r="Z1537" s="3">
        <v>3886</v>
      </c>
      <c r="AA1537" s="3">
        <v>2381</v>
      </c>
      <c r="AB1537" s="3">
        <v>7095</v>
      </c>
      <c r="AC1537" s="3">
        <v>0</v>
      </c>
      <c r="AD1537" s="3">
        <v>0</v>
      </c>
      <c r="AE1537" s="3">
        <v>0</v>
      </c>
      <c r="AF1537" s="3">
        <v>714</v>
      </c>
      <c r="AG1537" s="3">
        <v>2976</v>
      </c>
      <c r="AH1537" s="3">
        <v>0</v>
      </c>
      <c r="AI1537" s="3">
        <v>0</v>
      </c>
      <c r="AJ1537" s="3">
        <v>0</v>
      </c>
      <c r="AK1537" s="3">
        <v>0</v>
      </c>
      <c r="AL1537" s="3">
        <v>3886</v>
      </c>
      <c r="AM1537" s="3">
        <v>2381</v>
      </c>
      <c r="AN1537" s="3">
        <v>7095</v>
      </c>
      <c r="AO1537" s="3">
        <v>0</v>
      </c>
      <c r="AP1537" s="3">
        <v>0</v>
      </c>
      <c r="AQ1537" s="3">
        <v>0</v>
      </c>
      <c r="AR1537" s="4">
        <v>6.09</v>
      </c>
      <c r="AS1537" s="4">
        <v>6.09</v>
      </c>
      <c r="AT1537" s="4">
        <v>0</v>
      </c>
      <c r="AU1537" s="4">
        <v>0</v>
      </c>
      <c r="AV1537" s="4">
        <v>0</v>
      </c>
      <c r="AW1537" s="4">
        <v>0</v>
      </c>
      <c r="AX1537" s="4">
        <v>6.09</v>
      </c>
      <c r="AY1537" s="4">
        <v>6.09</v>
      </c>
      <c r="AZ1537" s="4">
        <v>6.09</v>
      </c>
      <c r="BA1537" s="4">
        <v>0</v>
      </c>
      <c r="BB1537" s="4">
        <v>0</v>
      </c>
      <c r="BC1537" s="4">
        <v>0</v>
      </c>
      <c r="BD1537" s="3">
        <v>4348</v>
      </c>
      <c r="BE1537" s="3">
        <v>18124</v>
      </c>
      <c r="BF1537" s="3">
        <v>0</v>
      </c>
      <c r="BG1537" s="3">
        <v>0</v>
      </c>
      <c r="BH1537" s="3">
        <v>0</v>
      </c>
      <c r="BI1537" s="3">
        <v>0</v>
      </c>
      <c r="BJ1537" s="3">
        <v>23666</v>
      </c>
      <c r="BK1537" s="3">
        <v>14500</v>
      </c>
      <c r="BL1537" s="3">
        <v>43209</v>
      </c>
      <c r="BM1537" s="3">
        <v>0</v>
      </c>
      <c r="BN1537" s="3">
        <v>0</v>
      </c>
      <c r="BO1537" s="3">
        <v>0</v>
      </c>
      <c r="BP1537" s="3">
        <v>4348</v>
      </c>
      <c r="BQ1537" s="3">
        <v>18124</v>
      </c>
      <c r="BR1537" s="3">
        <v>0</v>
      </c>
      <c r="BS1537" s="3">
        <v>0</v>
      </c>
      <c r="BT1537" s="3">
        <v>0</v>
      </c>
      <c r="BU1537" s="3">
        <v>0</v>
      </c>
      <c r="BV1537" s="3">
        <v>23666</v>
      </c>
      <c r="BW1537" s="3">
        <v>14500</v>
      </c>
      <c r="BX1537" s="3">
        <v>43209</v>
      </c>
      <c r="BY1537" s="3">
        <v>0</v>
      </c>
      <c r="BZ1537" s="3">
        <v>0</v>
      </c>
      <c r="CA1537" s="3">
        <v>0</v>
      </c>
      <c r="CB1537" s="3">
        <v>360.59</v>
      </c>
      <c r="CC1537" s="3">
        <v>1662.7260000000001</v>
      </c>
      <c r="CD1537" s="3">
        <v>0</v>
      </c>
      <c r="CE1537" s="3">
        <v>0</v>
      </c>
      <c r="CF1537" s="3">
        <v>0</v>
      </c>
      <c r="CG1537" s="3">
        <v>0</v>
      </c>
      <c r="CH1537" s="3">
        <v>2113.7510000000002</v>
      </c>
      <c r="CI1537" s="3">
        <v>1306.0340000000001</v>
      </c>
      <c r="CJ1537" s="3">
        <v>3810.855</v>
      </c>
      <c r="CK1537" s="3">
        <v>0</v>
      </c>
      <c r="CL1537" s="3">
        <v>0</v>
      </c>
      <c r="CM1537" s="3">
        <v>0</v>
      </c>
      <c r="CN1537" s="3">
        <v>17052</v>
      </c>
      <c r="CO1537" s="3">
        <v>17052</v>
      </c>
      <c r="CP1537" s="3">
        <v>103847</v>
      </c>
      <c r="CQ1537" s="3">
        <v>103847</v>
      </c>
      <c r="CR1537" s="3">
        <v>9253.9560000000001</v>
      </c>
      <c r="CS1537" s="2">
        <v>2018</v>
      </c>
    </row>
    <row r="1538" spans="1:97" x14ac:dyDescent="0.25">
      <c r="A1538" s="2">
        <v>1702</v>
      </c>
      <c r="B1538" s="5" t="s">
        <v>8</v>
      </c>
      <c r="C1538" s="2" t="s">
        <v>0</v>
      </c>
      <c r="D1538" s="5" t="s">
        <v>12109</v>
      </c>
      <c r="E1538" s="5" t="s">
        <v>545</v>
      </c>
      <c r="F1538" s="2">
        <v>4254</v>
      </c>
      <c r="G1538" s="5" t="s">
        <v>53</v>
      </c>
      <c r="H1538" s="5" t="s">
        <v>46</v>
      </c>
      <c r="I1538" s="5" t="s">
        <v>477</v>
      </c>
      <c r="J1538" s="5" t="s">
        <v>1</v>
      </c>
      <c r="K1538" s="2">
        <v>22</v>
      </c>
      <c r="L1538" s="2">
        <v>1</v>
      </c>
      <c r="M1538" s="5" t="s">
        <v>5</v>
      </c>
      <c r="N1538" s="5" t="s">
        <v>23</v>
      </c>
      <c r="O1538" s="5" t="s">
        <v>31</v>
      </c>
      <c r="P1538" s="5" t="s">
        <v>30</v>
      </c>
      <c r="Q1538" s="5" t="s">
        <v>476</v>
      </c>
      <c r="R1538" s="5" t="s">
        <v>220</v>
      </c>
      <c r="S1538" s="5" t="s">
        <v>20</v>
      </c>
      <c r="T1538" s="3">
        <v>172715</v>
      </c>
      <c r="U1538" s="3">
        <v>154492</v>
      </c>
      <c r="V1538" s="3">
        <v>92093</v>
      </c>
      <c r="W1538" s="3">
        <v>87086</v>
      </c>
      <c r="X1538" s="3">
        <v>178210</v>
      </c>
      <c r="Y1538" s="3">
        <v>144754</v>
      </c>
      <c r="Z1538" s="3">
        <v>169584</v>
      </c>
      <c r="AA1538" s="3">
        <v>155036</v>
      </c>
      <c r="AB1538" s="3">
        <v>153167</v>
      </c>
      <c r="AC1538" s="3">
        <v>0</v>
      </c>
      <c r="AD1538" s="3">
        <v>21413</v>
      </c>
      <c r="AE1538" s="3">
        <v>97207</v>
      </c>
      <c r="AF1538" s="3">
        <v>172715</v>
      </c>
      <c r="AG1538" s="3">
        <v>154492</v>
      </c>
      <c r="AH1538" s="3">
        <v>92093</v>
      </c>
      <c r="AI1538" s="3">
        <v>87086</v>
      </c>
      <c r="AJ1538" s="3">
        <v>178210</v>
      </c>
      <c r="AK1538" s="3">
        <v>144754</v>
      </c>
      <c r="AL1538" s="3">
        <v>169584</v>
      </c>
      <c r="AM1538" s="3">
        <v>155036</v>
      </c>
      <c r="AN1538" s="3">
        <v>153167</v>
      </c>
      <c r="AO1538" s="3">
        <v>0</v>
      </c>
      <c r="AP1538" s="3">
        <v>21413</v>
      </c>
      <c r="AQ1538" s="3">
        <v>97207</v>
      </c>
      <c r="AR1538" s="4">
        <v>18.152000000000001</v>
      </c>
      <c r="AS1538" s="4">
        <v>17.797999999999998</v>
      </c>
      <c r="AT1538" s="4">
        <v>17.762</v>
      </c>
      <c r="AU1538" s="4">
        <v>17.902000000000001</v>
      </c>
      <c r="AV1538" s="4">
        <v>17.911999999999999</v>
      </c>
      <c r="AW1538" s="4">
        <v>18.044</v>
      </c>
      <c r="AX1538" s="4">
        <v>18.018000000000001</v>
      </c>
      <c r="AY1538" s="4">
        <v>17.992000000000001</v>
      </c>
      <c r="AZ1538" s="4">
        <v>17.678000000000001</v>
      </c>
      <c r="BA1538" s="4">
        <v>0</v>
      </c>
      <c r="BB1538" s="4">
        <v>18.292000000000002</v>
      </c>
      <c r="BC1538" s="4">
        <v>17.329999999999998</v>
      </c>
      <c r="BD1538" s="3">
        <v>3135123</v>
      </c>
      <c r="BE1538" s="3">
        <v>2749649</v>
      </c>
      <c r="BF1538" s="3">
        <v>1635756</v>
      </c>
      <c r="BG1538" s="3">
        <v>1559014</v>
      </c>
      <c r="BH1538" s="3">
        <v>3192098</v>
      </c>
      <c r="BI1538" s="3">
        <v>2611941</v>
      </c>
      <c r="BJ1538" s="3">
        <v>3055565</v>
      </c>
      <c r="BK1538" s="3">
        <v>2789408</v>
      </c>
      <c r="BL1538" s="3">
        <v>2707686</v>
      </c>
      <c r="BM1538" s="3">
        <v>0</v>
      </c>
      <c r="BN1538" s="3">
        <v>391687</v>
      </c>
      <c r="BO1538" s="3">
        <v>1684597</v>
      </c>
      <c r="BP1538" s="3">
        <v>3135123</v>
      </c>
      <c r="BQ1538" s="3">
        <v>2749649</v>
      </c>
      <c r="BR1538" s="3">
        <v>1635756</v>
      </c>
      <c r="BS1538" s="3">
        <v>1559014</v>
      </c>
      <c r="BT1538" s="3">
        <v>3192098</v>
      </c>
      <c r="BU1538" s="3">
        <v>2611941</v>
      </c>
      <c r="BV1538" s="3">
        <v>3055565</v>
      </c>
      <c r="BW1538" s="3">
        <v>2789408</v>
      </c>
      <c r="BX1538" s="3">
        <v>2707686</v>
      </c>
      <c r="BY1538" s="3">
        <v>0</v>
      </c>
      <c r="BZ1538" s="3">
        <v>391687</v>
      </c>
      <c r="CA1538" s="3">
        <v>1684597</v>
      </c>
      <c r="CB1538" s="3">
        <v>259987.47</v>
      </c>
      <c r="CC1538" s="3">
        <v>252259.61</v>
      </c>
      <c r="CD1538" s="3">
        <v>148177.92000000001</v>
      </c>
      <c r="CE1538" s="3">
        <v>143254.37</v>
      </c>
      <c r="CF1538" s="3">
        <v>294640.59000000003</v>
      </c>
      <c r="CG1538" s="3">
        <v>233695.53</v>
      </c>
      <c r="CH1538" s="3">
        <v>272913.62</v>
      </c>
      <c r="CI1538" s="3">
        <v>251240.59</v>
      </c>
      <c r="CJ1538" s="3">
        <v>238809.23</v>
      </c>
      <c r="CK1538" s="3">
        <v>0</v>
      </c>
      <c r="CL1538" s="3">
        <v>28863.088</v>
      </c>
      <c r="CM1538" s="3">
        <v>154733.57</v>
      </c>
      <c r="CN1538" s="3">
        <v>1425757</v>
      </c>
      <c r="CO1538" s="3">
        <v>1425757</v>
      </c>
      <c r="CP1538" s="3">
        <v>25512524</v>
      </c>
      <c r="CQ1538" s="3">
        <v>25512524</v>
      </c>
      <c r="CR1538" s="3">
        <v>2278575.6</v>
      </c>
      <c r="CS1538" s="2">
        <v>2018</v>
      </c>
    </row>
    <row r="1539" spans="1:97" x14ac:dyDescent="0.25">
      <c r="A1539" s="2">
        <v>1704</v>
      </c>
      <c r="B1539" s="5" t="s">
        <v>8</v>
      </c>
      <c r="C1539" s="2" t="s">
        <v>0</v>
      </c>
      <c r="D1539" s="5" t="s">
        <v>12108</v>
      </c>
      <c r="E1539" s="5" t="s">
        <v>545</v>
      </c>
      <c r="F1539" s="2">
        <v>4254</v>
      </c>
      <c r="G1539" s="5" t="s">
        <v>53</v>
      </c>
      <c r="H1539" s="5" t="s">
        <v>46</v>
      </c>
      <c r="I1539" s="5" t="s">
        <v>477</v>
      </c>
      <c r="J1539" s="5" t="s">
        <v>1</v>
      </c>
      <c r="K1539" s="2">
        <v>22</v>
      </c>
      <c r="L1539" s="2">
        <v>1</v>
      </c>
      <c r="M1539" s="5" t="s">
        <v>5</v>
      </c>
      <c r="N1539" s="5" t="s">
        <v>93</v>
      </c>
      <c r="O1539" s="5" t="s">
        <v>92</v>
      </c>
      <c r="P1539" s="5" t="s">
        <v>91</v>
      </c>
      <c r="Q1539" s="5" t="s">
        <v>476</v>
      </c>
      <c r="R1539" s="5" t="s">
        <v>103</v>
      </c>
      <c r="S1539" s="5" t="s">
        <v>1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19691</v>
      </c>
      <c r="BE1539" s="3">
        <v>16998</v>
      </c>
      <c r="BF1539" s="3">
        <v>18074</v>
      </c>
      <c r="BG1539" s="3">
        <v>19604</v>
      </c>
      <c r="BH1539" s="3">
        <v>21889</v>
      </c>
      <c r="BI1539" s="3">
        <v>19888</v>
      </c>
      <c r="BJ1539" s="3">
        <v>19005</v>
      </c>
      <c r="BK1539" s="3">
        <v>18302</v>
      </c>
      <c r="BL1539" s="3">
        <v>20643</v>
      </c>
      <c r="BM1539" s="3">
        <v>21394</v>
      </c>
      <c r="BN1539" s="3">
        <v>22636</v>
      </c>
      <c r="BO1539" s="3">
        <v>22658</v>
      </c>
      <c r="BP1539" s="3">
        <v>19691</v>
      </c>
      <c r="BQ1539" s="3">
        <v>16998</v>
      </c>
      <c r="BR1539" s="3">
        <v>18074</v>
      </c>
      <c r="BS1539" s="3">
        <v>19604</v>
      </c>
      <c r="BT1539" s="3">
        <v>21889</v>
      </c>
      <c r="BU1539" s="3">
        <v>19888</v>
      </c>
      <c r="BV1539" s="3">
        <v>19005</v>
      </c>
      <c r="BW1539" s="3">
        <v>18302</v>
      </c>
      <c r="BX1539" s="3">
        <v>20643</v>
      </c>
      <c r="BY1539" s="3">
        <v>21394</v>
      </c>
      <c r="BZ1539" s="3">
        <v>22636</v>
      </c>
      <c r="CA1539" s="3">
        <v>22658</v>
      </c>
      <c r="CB1539" s="3">
        <v>2162.8910000000001</v>
      </c>
      <c r="CC1539" s="3">
        <v>1867.1179999999999</v>
      </c>
      <c r="CD1539" s="3">
        <v>1985.2940000000001</v>
      </c>
      <c r="CE1539" s="3">
        <v>2153.3229999999999</v>
      </c>
      <c r="CF1539" s="3">
        <v>2404.364</v>
      </c>
      <c r="CG1539" s="3">
        <v>2184.48</v>
      </c>
      <c r="CH1539" s="3">
        <v>2087.558</v>
      </c>
      <c r="CI1539" s="3">
        <v>2010.3320000000001</v>
      </c>
      <c r="CJ1539" s="3">
        <v>2267.4929999999999</v>
      </c>
      <c r="CK1539" s="3">
        <v>2349.9490000000001</v>
      </c>
      <c r="CL1539" s="3">
        <v>2486.375</v>
      </c>
      <c r="CM1539" s="3">
        <v>2488.8229999999999</v>
      </c>
      <c r="CN1539" s="3">
        <v>0</v>
      </c>
      <c r="CO1539" s="3">
        <v>0</v>
      </c>
      <c r="CP1539" s="3">
        <v>240782</v>
      </c>
      <c r="CQ1539" s="3">
        <v>240782</v>
      </c>
      <c r="CR1539" s="3">
        <v>26448</v>
      </c>
      <c r="CS1539" s="2">
        <v>2018</v>
      </c>
    </row>
    <row r="1540" spans="1:97" x14ac:dyDescent="0.25">
      <c r="A1540" s="2">
        <v>1705</v>
      </c>
      <c r="B1540" s="5" t="s">
        <v>8</v>
      </c>
      <c r="C1540" s="2" t="s">
        <v>0</v>
      </c>
      <c r="D1540" s="5" t="s">
        <v>12107</v>
      </c>
      <c r="E1540" s="5" t="s">
        <v>545</v>
      </c>
      <c r="F1540" s="2">
        <v>4254</v>
      </c>
      <c r="G1540" s="5" t="s">
        <v>53</v>
      </c>
      <c r="H1540" s="5" t="s">
        <v>46</v>
      </c>
      <c r="I1540" s="5" t="s">
        <v>477</v>
      </c>
      <c r="J1540" s="5" t="s">
        <v>1</v>
      </c>
      <c r="K1540" s="2">
        <v>22</v>
      </c>
      <c r="L1540" s="2">
        <v>1</v>
      </c>
      <c r="M1540" s="5" t="s">
        <v>5</v>
      </c>
      <c r="N1540" s="5" t="s">
        <v>93</v>
      </c>
      <c r="O1540" s="5" t="s">
        <v>92</v>
      </c>
      <c r="P1540" s="5" t="s">
        <v>91</v>
      </c>
      <c r="Q1540" s="5" t="s">
        <v>476</v>
      </c>
      <c r="R1540" s="5" t="s">
        <v>103</v>
      </c>
      <c r="S1540" s="5" t="s">
        <v>1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23938</v>
      </c>
      <c r="BE1540" s="3">
        <v>20664</v>
      </c>
      <c r="BF1540" s="3">
        <v>21972</v>
      </c>
      <c r="BG1540" s="3">
        <v>23832</v>
      </c>
      <c r="BH1540" s="3">
        <v>26610</v>
      </c>
      <c r="BI1540" s="3">
        <v>24177</v>
      </c>
      <c r="BJ1540" s="3">
        <v>23104</v>
      </c>
      <c r="BK1540" s="3">
        <v>22249</v>
      </c>
      <c r="BL1540" s="3">
        <v>25095</v>
      </c>
      <c r="BM1540" s="3">
        <v>26008</v>
      </c>
      <c r="BN1540" s="3">
        <v>27518</v>
      </c>
      <c r="BO1540" s="3">
        <v>27545</v>
      </c>
      <c r="BP1540" s="3">
        <v>23938</v>
      </c>
      <c r="BQ1540" s="3">
        <v>20664</v>
      </c>
      <c r="BR1540" s="3">
        <v>21972</v>
      </c>
      <c r="BS1540" s="3">
        <v>23832</v>
      </c>
      <c r="BT1540" s="3">
        <v>26610</v>
      </c>
      <c r="BU1540" s="3">
        <v>24177</v>
      </c>
      <c r="BV1540" s="3">
        <v>23104</v>
      </c>
      <c r="BW1540" s="3">
        <v>22249</v>
      </c>
      <c r="BX1540" s="3">
        <v>25095</v>
      </c>
      <c r="BY1540" s="3">
        <v>26008</v>
      </c>
      <c r="BZ1540" s="3">
        <v>27518</v>
      </c>
      <c r="CA1540" s="3">
        <v>27545</v>
      </c>
      <c r="CB1540" s="3">
        <v>2629.3589999999999</v>
      </c>
      <c r="CC1540" s="3">
        <v>2269.7959999999998</v>
      </c>
      <c r="CD1540" s="3">
        <v>2413.46</v>
      </c>
      <c r="CE1540" s="3">
        <v>2617.7260000000001</v>
      </c>
      <c r="CF1540" s="3">
        <v>2922.9090000000001</v>
      </c>
      <c r="CG1540" s="3">
        <v>2655.6039999999998</v>
      </c>
      <c r="CH1540" s="3">
        <v>2537.7779999999998</v>
      </c>
      <c r="CI1540" s="3">
        <v>2443.8969999999999</v>
      </c>
      <c r="CJ1540" s="3">
        <v>2756.52</v>
      </c>
      <c r="CK1540" s="3">
        <v>2856.759</v>
      </c>
      <c r="CL1540" s="3">
        <v>3022.6080000000002</v>
      </c>
      <c r="CM1540" s="3">
        <v>3025.5839999999998</v>
      </c>
      <c r="CN1540" s="3">
        <v>0</v>
      </c>
      <c r="CO1540" s="3">
        <v>0</v>
      </c>
      <c r="CP1540" s="3">
        <v>292712</v>
      </c>
      <c r="CQ1540" s="3">
        <v>292712</v>
      </c>
      <c r="CR1540" s="3">
        <v>32152</v>
      </c>
      <c r="CS1540" s="2">
        <v>2018</v>
      </c>
    </row>
    <row r="1541" spans="1:97" x14ac:dyDescent="0.25">
      <c r="A1541" s="2">
        <v>1706</v>
      </c>
      <c r="B1541" s="5" t="s">
        <v>8</v>
      </c>
      <c r="C1541" s="2" t="s">
        <v>0</v>
      </c>
      <c r="D1541" s="5" t="s">
        <v>12106</v>
      </c>
      <c r="E1541" s="5" t="s">
        <v>545</v>
      </c>
      <c r="F1541" s="2">
        <v>4254</v>
      </c>
      <c r="G1541" s="5" t="s">
        <v>53</v>
      </c>
      <c r="H1541" s="5" t="s">
        <v>46</v>
      </c>
      <c r="I1541" s="5" t="s">
        <v>477</v>
      </c>
      <c r="J1541" s="5" t="s">
        <v>1</v>
      </c>
      <c r="K1541" s="2">
        <v>22</v>
      </c>
      <c r="L1541" s="2">
        <v>1</v>
      </c>
      <c r="M1541" s="5" t="s">
        <v>5</v>
      </c>
      <c r="N1541" s="5" t="s">
        <v>94</v>
      </c>
      <c r="O1541" s="5" t="s">
        <v>49</v>
      </c>
      <c r="P1541" s="5" t="s">
        <v>49</v>
      </c>
      <c r="Q1541" s="5" t="s">
        <v>476</v>
      </c>
      <c r="R1541" s="5" t="s">
        <v>103</v>
      </c>
      <c r="S1541" s="5" t="s">
        <v>48</v>
      </c>
      <c r="T1541" s="3">
        <v>2123</v>
      </c>
      <c r="U1541" s="3">
        <v>1841</v>
      </c>
      <c r="V1541" s="3">
        <v>2442</v>
      </c>
      <c r="W1541" s="3">
        <v>2033</v>
      </c>
      <c r="X1541" s="3">
        <v>2219</v>
      </c>
      <c r="Y1541" s="3">
        <v>1941</v>
      </c>
      <c r="Z1541" s="3">
        <v>2140</v>
      </c>
      <c r="AA1541" s="3">
        <v>2222</v>
      </c>
      <c r="AB1541" s="3">
        <v>1847</v>
      </c>
      <c r="AC1541" s="3">
        <v>1750</v>
      </c>
      <c r="AD1541" s="3">
        <v>1557</v>
      </c>
      <c r="AE1541" s="3" t="s">
        <v>0</v>
      </c>
      <c r="AF1541" s="3">
        <v>2123</v>
      </c>
      <c r="AG1541" s="3">
        <v>1841</v>
      </c>
      <c r="AH1541" s="3">
        <v>2442</v>
      </c>
      <c r="AI1541" s="3">
        <v>2033</v>
      </c>
      <c r="AJ1541" s="3">
        <v>2219</v>
      </c>
      <c r="AK1541" s="3">
        <v>1941</v>
      </c>
      <c r="AL1541" s="3">
        <v>2140</v>
      </c>
      <c r="AM1541" s="3">
        <v>2222</v>
      </c>
      <c r="AN1541" s="3">
        <v>1847</v>
      </c>
      <c r="AO1541" s="3">
        <v>1750</v>
      </c>
      <c r="AP1541" s="3">
        <v>1557</v>
      </c>
      <c r="AQ1541" s="3" t="s">
        <v>0</v>
      </c>
      <c r="AR1541" s="4">
        <v>1</v>
      </c>
      <c r="AS1541" s="4">
        <v>1</v>
      </c>
      <c r="AT1541" s="4">
        <v>1</v>
      </c>
      <c r="AU1541" s="4">
        <v>1</v>
      </c>
      <c r="AV1541" s="4">
        <v>1</v>
      </c>
      <c r="AW1541" s="4">
        <v>1</v>
      </c>
      <c r="AX1541" s="4">
        <v>1</v>
      </c>
      <c r="AY1541" s="4">
        <v>1</v>
      </c>
      <c r="AZ1541" s="4">
        <v>1</v>
      </c>
      <c r="BA1541" s="4">
        <v>1</v>
      </c>
      <c r="BB1541" s="4">
        <v>1</v>
      </c>
      <c r="BC1541" s="4" t="s">
        <v>0</v>
      </c>
      <c r="BD1541" s="3">
        <v>2123</v>
      </c>
      <c r="BE1541" s="3">
        <v>1841</v>
      </c>
      <c r="BF1541" s="3">
        <v>2442</v>
      </c>
      <c r="BG1541" s="3">
        <v>2033</v>
      </c>
      <c r="BH1541" s="3">
        <v>2219</v>
      </c>
      <c r="BI1541" s="3">
        <v>1941</v>
      </c>
      <c r="BJ1541" s="3">
        <v>2140</v>
      </c>
      <c r="BK1541" s="3">
        <v>2222</v>
      </c>
      <c r="BL1541" s="3">
        <v>1847</v>
      </c>
      <c r="BM1541" s="3">
        <v>1750</v>
      </c>
      <c r="BN1541" s="3">
        <v>1557</v>
      </c>
      <c r="BO1541" s="3" t="s">
        <v>0</v>
      </c>
      <c r="BP1541" s="3">
        <v>2123</v>
      </c>
      <c r="BQ1541" s="3">
        <v>1841</v>
      </c>
      <c r="BR1541" s="3">
        <v>2442</v>
      </c>
      <c r="BS1541" s="3">
        <v>2033</v>
      </c>
      <c r="BT1541" s="3">
        <v>2219</v>
      </c>
      <c r="BU1541" s="3">
        <v>1941</v>
      </c>
      <c r="BV1541" s="3">
        <v>2140</v>
      </c>
      <c r="BW1541" s="3">
        <v>2222</v>
      </c>
      <c r="BX1541" s="3">
        <v>1847</v>
      </c>
      <c r="BY1541" s="3">
        <v>1750</v>
      </c>
      <c r="BZ1541" s="3">
        <v>1557</v>
      </c>
      <c r="CA1541" s="3" t="s">
        <v>0</v>
      </c>
      <c r="CB1541" s="3">
        <v>118.048</v>
      </c>
      <c r="CC1541" s="3">
        <v>102.336</v>
      </c>
      <c r="CD1541" s="3">
        <v>135.71</v>
      </c>
      <c r="CE1541" s="3">
        <v>112.95399999999999</v>
      </c>
      <c r="CF1541" s="3">
        <v>123.31399999999999</v>
      </c>
      <c r="CG1541" s="3">
        <v>107.86499999999999</v>
      </c>
      <c r="CH1541" s="3">
        <v>118.908</v>
      </c>
      <c r="CI1541" s="3">
        <v>123.48399999999999</v>
      </c>
      <c r="CJ1541" s="3">
        <v>102.633</v>
      </c>
      <c r="CK1541" s="3">
        <v>97.241</v>
      </c>
      <c r="CL1541" s="3">
        <v>86.507000000000005</v>
      </c>
      <c r="CM1541" s="3" t="s">
        <v>0</v>
      </c>
      <c r="CN1541" s="3">
        <v>22115</v>
      </c>
      <c r="CO1541" s="3">
        <v>22115</v>
      </c>
      <c r="CP1541" s="3">
        <v>22115</v>
      </c>
      <c r="CQ1541" s="3">
        <v>22115</v>
      </c>
      <c r="CR1541" s="3">
        <v>1229</v>
      </c>
      <c r="CS1541" s="2">
        <v>2018</v>
      </c>
    </row>
    <row r="1542" spans="1:97" x14ac:dyDescent="0.25">
      <c r="A1542" s="2">
        <v>1707</v>
      </c>
      <c r="B1542" s="5" t="s">
        <v>8</v>
      </c>
      <c r="C1542" s="2" t="s">
        <v>0</v>
      </c>
      <c r="D1542" s="5" t="s">
        <v>12105</v>
      </c>
      <c r="E1542" s="5" t="s">
        <v>545</v>
      </c>
      <c r="F1542" s="2">
        <v>4254</v>
      </c>
      <c r="G1542" s="5" t="s">
        <v>53</v>
      </c>
      <c r="H1542" s="5" t="s">
        <v>46</v>
      </c>
      <c r="I1542" s="5" t="s">
        <v>477</v>
      </c>
      <c r="J1542" s="5" t="s">
        <v>1</v>
      </c>
      <c r="K1542" s="2">
        <v>22</v>
      </c>
      <c r="L1542" s="2">
        <v>1</v>
      </c>
      <c r="M1542" s="5" t="s">
        <v>5</v>
      </c>
      <c r="N1542" s="5" t="s">
        <v>93</v>
      </c>
      <c r="O1542" s="5" t="s">
        <v>92</v>
      </c>
      <c r="P1542" s="5" t="s">
        <v>91</v>
      </c>
      <c r="Q1542" s="5" t="s">
        <v>476</v>
      </c>
      <c r="R1542" s="5" t="s">
        <v>103</v>
      </c>
      <c r="S1542" s="5" t="s">
        <v>1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0</v>
      </c>
      <c r="Z1542" s="3">
        <v>0</v>
      </c>
      <c r="AA1542" s="3">
        <v>0</v>
      </c>
      <c r="AB1542" s="3">
        <v>0</v>
      </c>
      <c r="AC1542" s="3">
        <v>0</v>
      </c>
      <c r="AD1542" s="3">
        <v>0</v>
      </c>
      <c r="AE1542" s="3">
        <v>0</v>
      </c>
      <c r="AF1542" s="3">
        <v>0</v>
      </c>
      <c r="AG1542" s="3">
        <v>0</v>
      </c>
      <c r="AH1542" s="3">
        <v>0</v>
      </c>
      <c r="AI1542" s="3">
        <v>0</v>
      </c>
      <c r="AJ1542" s="3">
        <v>0</v>
      </c>
      <c r="AK1542" s="3">
        <v>0</v>
      </c>
      <c r="AL1542" s="3">
        <v>0</v>
      </c>
      <c r="AM1542" s="3">
        <v>0</v>
      </c>
      <c r="AN1542" s="3">
        <v>0</v>
      </c>
      <c r="AO1542" s="3">
        <v>0</v>
      </c>
      <c r="AP1542" s="3">
        <v>0</v>
      </c>
      <c r="AQ1542" s="3">
        <v>0</v>
      </c>
      <c r="AR1542" s="4">
        <v>0</v>
      </c>
      <c r="AS1542" s="4">
        <v>0</v>
      </c>
      <c r="AT1542" s="4">
        <v>0</v>
      </c>
      <c r="AU1542" s="4">
        <v>0</v>
      </c>
      <c r="AV1542" s="4">
        <v>0</v>
      </c>
      <c r="AW1542" s="4">
        <v>0</v>
      </c>
      <c r="AX1542" s="4">
        <v>0</v>
      </c>
      <c r="AY1542" s="4">
        <v>0</v>
      </c>
      <c r="AZ1542" s="4">
        <v>0</v>
      </c>
      <c r="BA1542" s="4">
        <v>0</v>
      </c>
      <c r="BB1542" s="4">
        <v>0</v>
      </c>
      <c r="BC1542" s="4">
        <v>0</v>
      </c>
      <c r="BD1542" s="3">
        <v>77626</v>
      </c>
      <c r="BE1542" s="3">
        <v>67010</v>
      </c>
      <c r="BF1542" s="3">
        <v>71252</v>
      </c>
      <c r="BG1542" s="3">
        <v>77282</v>
      </c>
      <c r="BH1542" s="3">
        <v>86292</v>
      </c>
      <c r="BI1542" s="3">
        <v>78400</v>
      </c>
      <c r="BJ1542" s="3">
        <v>74922</v>
      </c>
      <c r="BK1542" s="3">
        <v>72150</v>
      </c>
      <c r="BL1542" s="3">
        <v>81380</v>
      </c>
      <c r="BM1542" s="3">
        <v>84339</v>
      </c>
      <c r="BN1542" s="3">
        <v>89235</v>
      </c>
      <c r="BO1542" s="3">
        <v>89323</v>
      </c>
      <c r="BP1542" s="3">
        <v>77626</v>
      </c>
      <c r="BQ1542" s="3">
        <v>67010</v>
      </c>
      <c r="BR1542" s="3">
        <v>71252</v>
      </c>
      <c r="BS1542" s="3">
        <v>77282</v>
      </c>
      <c r="BT1542" s="3">
        <v>86292</v>
      </c>
      <c r="BU1542" s="3">
        <v>78400</v>
      </c>
      <c r="BV1542" s="3">
        <v>74922</v>
      </c>
      <c r="BW1542" s="3">
        <v>72150</v>
      </c>
      <c r="BX1542" s="3">
        <v>81380</v>
      </c>
      <c r="BY1542" s="3">
        <v>84339</v>
      </c>
      <c r="BZ1542" s="3">
        <v>89235</v>
      </c>
      <c r="CA1542" s="3">
        <v>89323</v>
      </c>
      <c r="CB1542" s="3">
        <v>8526.5300000000007</v>
      </c>
      <c r="CC1542" s="3">
        <v>7360.5309999999999</v>
      </c>
      <c r="CD1542" s="3">
        <v>7826.4040000000005</v>
      </c>
      <c r="CE1542" s="3">
        <v>8488.8029999999999</v>
      </c>
      <c r="CF1542" s="3">
        <v>9478.4549999999999</v>
      </c>
      <c r="CG1542" s="3">
        <v>8611.6319999999996</v>
      </c>
      <c r="CH1542" s="3">
        <v>8229.5460000000003</v>
      </c>
      <c r="CI1542" s="3">
        <v>7925.1059999999998</v>
      </c>
      <c r="CJ1542" s="3">
        <v>8938.884</v>
      </c>
      <c r="CK1542" s="3">
        <v>9263.9419999999991</v>
      </c>
      <c r="CL1542" s="3">
        <v>9801.7579999999998</v>
      </c>
      <c r="CM1542" s="3">
        <v>9811.4089999999997</v>
      </c>
      <c r="CN1542" s="3">
        <v>0</v>
      </c>
      <c r="CO1542" s="3">
        <v>0</v>
      </c>
      <c r="CP1542" s="3">
        <v>949211</v>
      </c>
      <c r="CQ1542" s="3">
        <v>949211</v>
      </c>
      <c r="CR1542" s="3">
        <v>104263</v>
      </c>
      <c r="CS1542" s="2">
        <v>2018</v>
      </c>
    </row>
    <row r="1543" spans="1:97" x14ac:dyDescent="0.25">
      <c r="A1543" s="2">
        <v>1708</v>
      </c>
      <c r="B1543" s="5" t="s">
        <v>8</v>
      </c>
      <c r="C1543" s="2" t="s">
        <v>0</v>
      </c>
      <c r="D1543" s="5" t="s">
        <v>12104</v>
      </c>
      <c r="E1543" s="5" t="s">
        <v>545</v>
      </c>
      <c r="F1543" s="2">
        <v>4254</v>
      </c>
      <c r="G1543" s="5" t="s">
        <v>53</v>
      </c>
      <c r="H1543" s="5" t="s">
        <v>46</v>
      </c>
      <c r="I1543" s="5" t="s">
        <v>477</v>
      </c>
      <c r="J1543" s="5" t="s">
        <v>1</v>
      </c>
      <c r="K1543" s="2">
        <v>22</v>
      </c>
      <c r="L1543" s="2">
        <v>1</v>
      </c>
      <c r="M1543" s="5" t="s">
        <v>5</v>
      </c>
      <c r="N1543" s="5" t="s">
        <v>93</v>
      </c>
      <c r="O1543" s="5" t="s">
        <v>92</v>
      </c>
      <c r="P1543" s="5" t="s">
        <v>91</v>
      </c>
      <c r="Q1543" s="5" t="s">
        <v>476</v>
      </c>
      <c r="R1543" s="5" t="s">
        <v>103</v>
      </c>
      <c r="S1543" s="5" t="s">
        <v>1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3">
        <v>34222</v>
      </c>
      <c r="BE1543" s="3">
        <v>29543</v>
      </c>
      <c r="BF1543" s="3">
        <v>31412</v>
      </c>
      <c r="BG1543" s="3">
        <v>34071</v>
      </c>
      <c r="BH1543" s="3">
        <v>38043</v>
      </c>
      <c r="BI1543" s="3">
        <v>34564</v>
      </c>
      <c r="BJ1543" s="3">
        <v>33030</v>
      </c>
      <c r="BK1543" s="3">
        <v>31809</v>
      </c>
      <c r="BL1543" s="3">
        <v>35877</v>
      </c>
      <c r="BM1543" s="3">
        <v>37182</v>
      </c>
      <c r="BN1543" s="3">
        <v>39341</v>
      </c>
      <c r="BO1543" s="3">
        <v>39379</v>
      </c>
      <c r="BP1543" s="3">
        <v>34222</v>
      </c>
      <c r="BQ1543" s="3">
        <v>29543</v>
      </c>
      <c r="BR1543" s="3">
        <v>31412</v>
      </c>
      <c r="BS1543" s="3">
        <v>34071</v>
      </c>
      <c r="BT1543" s="3">
        <v>38043</v>
      </c>
      <c r="BU1543" s="3">
        <v>34564</v>
      </c>
      <c r="BV1543" s="3">
        <v>33030</v>
      </c>
      <c r="BW1543" s="3">
        <v>31809</v>
      </c>
      <c r="BX1543" s="3">
        <v>35877</v>
      </c>
      <c r="BY1543" s="3">
        <v>37182</v>
      </c>
      <c r="BZ1543" s="3">
        <v>39341</v>
      </c>
      <c r="CA1543" s="3">
        <v>39379</v>
      </c>
      <c r="CB1543" s="3">
        <v>3759.056</v>
      </c>
      <c r="CC1543" s="3">
        <v>3245.0070000000001</v>
      </c>
      <c r="CD1543" s="3">
        <v>3450.3939999999998</v>
      </c>
      <c r="CE1543" s="3">
        <v>3742.424</v>
      </c>
      <c r="CF1543" s="3">
        <v>4178.7269999999999</v>
      </c>
      <c r="CG1543" s="3">
        <v>3796.5749999999998</v>
      </c>
      <c r="CH1543" s="3">
        <v>3628.1260000000002</v>
      </c>
      <c r="CI1543" s="3">
        <v>3493.9090000000001</v>
      </c>
      <c r="CJ1543" s="3">
        <v>3940.8490000000002</v>
      </c>
      <c r="CK1543" s="3">
        <v>4084.1559999999999</v>
      </c>
      <c r="CL1543" s="3">
        <v>4321.2610000000004</v>
      </c>
      <c r="CM1543" s="3">
        <v>4325.5159999999996</v>
      </c>
      <c r="CN1543" s="3">
        <v>0</v>
      </c>
      <c r="CO1543" s="3">
        <v>0</v>
      </c>
      <c r="CP1543" s="3">
        <v>418473</v>
      </c>
      <c r="CQ1543" s="3">
        <v>418473</v>
      </c>
      <c r="CR1543" s="3">
        <v>45966</v>
      </c>
      <c r="CS1543" s="2">
        <v>2018</v>
      </c>
    </row>
    <row r="1544" spans="1:97" x14ac:dyDescent="0.25">
      <c r="A1544" s="2">
        <v>1710</v>
      </c>
      <c r="B1544" s="5" t="s">
        <v>8</v>
      </c>
      <c r="C1544" s="2" t="s">
        <v>0</v>
      </c>
      <c r="D1544" s="5" t="s">
        <v>12103</v>
      </c>
      <c r="E1544" s="5" t="s">
        <v>545</v>
      </c>
      <c r="F1544" s="2">
        <v>4254</v>
      </c>
      <c r="G1544" s="5" t="s">
        <v>53</v>
      </c>
      <c r="H1544" s="5" t="s">
        <v>46</v>
      </c>
      <c r="I1544" s="5" t="s">
        <v>477</v>
      </c>
      <c r="J1544" s="5" t="s">
        <v>1</v>
      </c>
      <c r="K1544" s="2">
        <v>22</v>
      </c>
      <c r="L1544" s="2">
        <v>1</v>
      </c>
      <c r="M1544" s="5" t="s">
        <v>5</v>
      </c>
      <c r="N1544" s="5" t="s">
        <v>94</v>
      </c>
      <c r="O1544" s="5" t="s">
        <v>63</v>
      </c>
      <c r="P1544" s="5" t="s">
        <v>63</v>
      </c>
      <c r="Q1544" s="5" t="s">
        <v>476</v>
      </c>
      <c r="R1544" s="5" t="s">
        <v>220</v>
      </c>
      <c r="S1544" s="5" t="s">
        <v>38</v>
      </c>
      <c r="T1544" s="3">
        <v>33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72</v>
      </c>
      <c r="AC1544" s="3">
        <v>0</v>
      </c>
      <c r="AD1544" s="3">
        <v>0</v>
      </c>
      <c r="AE1544" s="3">
        <v>0</v>
      </c>
      <c r="AF1544" s="3">
        <v>33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72</v>
      </c>
      <c r="AO1544" s="3">
        <v>0</v>
      </c>
      <c r="AP1544" s="3">
        <v>0</v>
      </c>
      <c r="AQ1544" s="3">
        <v>0</v>
      </c>
      <c r="AR1544" s="4">
        <v>5.8380000000000001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5.8380000000000001</v>
      </c>
      <c r="BA1544" s="4">
        <v>0</v>
      </c>
      <c r="BB1544" s="4">
        <v>0</v>
      </c>
      <c r="BC1544" s="4">
        <v>0</v>
      </c>
      <c r="BD1544" s="3">
        <v>193</v>
      </c>
      <c r="BE1544" s="3">
        <v>0</v>
      </c>
      <c r="BF1544" s="3">
        <v>0</v>
      </c>
      <c r="BG1544" s="3">
        <v>0</v>
      </c>
      <c r="BH1544" s="3">
        <v>0</v>
      </c>
      <c r="BI1544" s="3">
        <v>0</v>
      </c>
      <c r="BJ1544" s="3">
        <v>0</v>
      </c>
      <c r="BK1544" s="3">
        <v>0</v>
      </c>
      <c r="BL1544" s="3">
        <v>420</v>
      </c>
      <c r="BM1544" s="3">
        <v>0</v>
      </c>
      <c r="BN1544" s="3">
        <v>0</v>
      </c>
      <c r="BO1544" s="3">
        <v>0</v>
      </c>
      <c r="BP1544" s="3">
        <v>193</v>
      </c>
      <c r="BQ1544" s="3">
        <v>0</v>
      </c>
      <c r="BR1544" s="3">
        <v>0</v>
      </c>
      <c r="BS1544" s="3">
        <v>0</v>
      </c>
      <c r="BT1544" s="3">
        <v>0</v>
      </c>
      <c r="BU1544" s="3">
        <v>0</v>
      </c>
      <c r="BV1544" s="3">
        <v>0</v>
      </c>
      <c r="BW1544" s="3">
        <v>0</v>
      </c>
      <c r="BX1544" s="3">
        <v>420</v>
      </c>
      <c r="BY1544" s="3">
        <v>0</v>
      </c>
      <c r="BZ1544" s="3">
        <v>0</v>
      </c>
      <c r="CA1544" s="3">
        <v>0</v>
      </c>
      <c r="CB1544" s="3">
        <v>12</v>
      </c>
      <c r="CC1544" s="3">
        <v>0</v>
      </c>
      <c r="CD1544" s="3">
        <v>0</v>
      </c>
      <c r="CE1544" s="3">
        <v>0</v>
      </c>
      <c r="CF1544" s="3">
        <v>0</v>
      </c>
      <c r="CG1544" s="3">
        <v>0</v>
      </c>
      <c r="CH1544" s="3">
        <v>0</v>
      </c>
      <c r="CI1544" s="3">
        <v>0</v>
      </c>
      <c r="CJ1544" s="3">
        <v>26</v>
      </c>
      <c r="CK1544" s="3">
        <v>0</v>
      </c>
      <c r="CL1544" s="3">
        <v>0</v>
      </c>
      <c r="CM1544" s="3">
        <v>0</v>
      </c>
      <c r="CN1544" s="3">
        <v>105</v>
      </c>
      <c r="CO1544" s="3">
        <v>105</v>
      </c>
      <c r="CP1544" s="3">
        <v>613</v>
      </c>
      <c r="CQ1544" s="3">
        <v>613</v>
      </c>
      <c r="CR1544" s="3">
        <v>38</v>
      </c>
      <c r="CS1544" s="2">
        <v>2018</v>
      </c>
    </row>
    <row r="1545" spans="1:97" x14ac:dyDescent="0.25">
      <c r="A1545" s="2">
        <v>1710</v>
      </c>
      <c r="B1545" s="5" t="s">
        <v>8</v>
      </c>
      <c r="C1545" s="2" t="s">
        <v>0</v>
      </c>
      <c r="D1545" s="5" t="s">
        <v>12103</v>
      </c>
      <c r="E1545" s="5" t="s">
        <v>545</v>
      </c>
      <c r="F1545" s="2">
        <v>4254</v>
      </c>
      <c r="G1545" s="5" t="s">
        <v>53</v>
      </c>
      <c r="H1545" s="5" t="s">
        <v>46</v>
      </c>
      <c r="I1545" s="5" t="s">
        <v>477</v>
      </c>
      <c r="J1545" s="5" t="s">
        <v>1</v>
      </c>
      <c r="K1545" s="2">
        <v>22</v>
      </c>
      <c r="L1545" s="2">
        <v>1</v>
      </c>
      <c r="M1545" s="5" t="s">
        <v>5</v>
      </c>
      <c r="N1545" s="5" t="s">
        <v>23</v>
      </c>
      <c r="O1545" s="5" t="s">
        <v>70</v>
      </c>
      <c r="P1545" s="5" t="s">
        <v>30</v>
      </c>
      <c r="Q1545" s="5" t="s">
        <v>476</v>
      </c>
      <c r="R1545" s="5" t="s">
        <v>220</v>
      </c>
      <c r="S1545" s="5" t="s">
        <v>2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598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598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24.602</v>
      </c>
      <c r="AZ1545" s="4">
        <v>0</v>
      </c>
      <c r="BA1545" s="4">
        <v>0</v>
      </c>
      <c r="BB1545" s="4">
        <v>0</v>
      </c>
      <c r="BC1545" s="4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0</v>
      </c>
      <c r="BJ1545" s="3">
        <v>0</v>
      </c>
      <c r="BK1545" s="3">
        <v>14712</v>
      </c>
      <c r="BL1545" s="3">
        <v>0</v>
      </c>
      <c r="BM1545" s="3">
        <v>0</v>
      </c>
      <c r="BN1545" s="3">
        <v>0</v>
      </c>
      <c r="BO1545" s="3">
        <v>0</v>
      </c>
      <c r="BP1545" s="3">
        <v>0</v>
      </c>
      <c r="BQ1545" s="3">
        <v>0</v>
      </c>
      <c r="BR1545" s="3">
        <v>0</v>
      </c>
      <c r="BS1545" s="3">
        <v>0</v>
      </c>
      <c r="BT1545" s="3">
        <v>0</v>
      </c>
      <c r="BU1545" s="3">
        <v>0</v>
      </c>
      <c r="BV1545" s="3">
        <v>0</v>
      </c>
      <c r="BW1545" s="3">
        <v>14712</v>
      </c>
      <c r="BX1545" s="3">
        <v>0</v>
      </c>
      <c r="BY1545" s="3">
        <v>0</v>
      </c>
      <c r="BZ1545" s="3">
        <v>0</v>
      </c>
      <c r="CA1545" s="3">
        <v>0</v>
      </c>
      <c r="CB1545" s="3">
        <v>0</v>
      </c>
      <c r="CC1545" s="3">
        <v>0</v>
      </c>
      <c r="CD1545" s="3">
        <v>0</v>
      </c>
      <c r="CE1545" s="3">
        <v>0</v>
      </c>
      <c r="CF1545" s="3">
        <v>0</v>
      </c>
      <c r="CG1545" s="3">
        <v>0</v>
      </c>
      <c r="CH1545" s="3">
        <v>0</v>
      </c>
      <c r="CI1545" s="3">
        <v>1403.299</v>
      </c>
      <c r="CJ1545" s="3">
        <v>0</v>
      </c>
      <c r="CK1545" s="3">
        <v>0</v>
      </c>
      <c r="CL1545" s="3">
        <v>0</v>
      </c>
      <c r="CM1545" s="3">
        <v>0</v>
      </c>
      <c r="CN1545" s="3">
        <v>598</v>
      </c>
      <c r="CO1545" s="3">
        <v>598</v>
      </c>
      <c r="CP1545" s="3">
        <v>14712</v>
      </c>
      <c r="CQ1545" s="3">
        <v>14712</v>
      </c>
      <c r="CR1545" s="3">
        <v>1403.299</v>
      </c>
      <c r="CS1545" s="2">
        <v>2018</v>
      </c>
    </row>
    <row r="1546" spans="1:97" x14ac:dyDescent="0.25">
      <c r="A1546" s="2">
        <v>1710</v>
      </c>
      <c r="B1546" s="5" t="s">
        <v>8</v>
      </c>
      <c r="C1546" s="2" t="s">
        <v>0</v>
      </c>
      <c r="D1546" s="5" t="s">
        <v>12103</v>
      </c>
      <c r="E1546" s="5" t="s">
        <v>545</v>
      </c>
      <c r="F1546" s="2">
        <v>4254</v>
      </c>
      <c r="G1546" s="5" t="s">
        <v>53</v>
      </c>
      <c r="H1546" s="5" t="s">
        <v>46</v>
      </c>
      <c r="I1546" s="5" t="s">
        <v>477</v>
      </c>
      <c r="J1546" s="5" t="s">
        <v>1</v>
      </c>
      <c r="K1546" s="2">
        <v>22</v>
      </c>
      <c r="L1546" s="2">
        <v>1</v>
      </c>
      <c r="M1546" s="5" t="s">
        <v>5</v>
      </c>
      <c r="N1546" s="5" t="s">
        <v>23</v>
      </c>
      <c r="O1546" s="5" t="s">
        <v>63</v>
      </c>
      <c r="P1546" s="5" t="s">
        <v>63</v>
      </c>
      <c r="Q1546" s="5" t="s">
        <v>476</v>
      </c>
      <c r="R1546" s="5" t="s">
        <v>220</v>
      </c>
      <c r="S1546" s="5" t="s">
        <v>38</v>
      </c>
      <c r="T1546" s="3">
        <v>1347</v>
      </c>
      <c r="U1546" s="3">
        <v>1565</v>
      </c>
      <c r="V1546" s="3">
        <v>3209</v>
      </c>
      <c r="W1546" s="3">
        <v>5980</v>
      </c>
      <c r="X1546" s="3">
        <v>2179</v>
      </c>
      <c r="Y1546" s="3">
        <v>799</v>
      </c>
      <c r="Z1546" s="3">
        <v>958</v>
      </c>
      <c r="AA1546" s="3">
        <v>2565</v>
      </c>
      <c r="AB1546" s="3">
        <v>751</v>
      </c>
      <c r="AC1546" s="3">
        <v>2739</v>
      </c>
      <c r="AD1546" s="3">
        <v>1509</v>
      </c>
      <c r="AE1546" s="3">
        <v>1202</v>
      </c>
      <c r="AF1546" s="3">
        <v>1347</v>
      </c>
      <c r="AG1546" s="3">
        <v>1565</v>
      </c>
      <c r="AH1546" s="3">
        <v>3209</v>
      </c>
      <c r="AI1546" s="3">
        <v>5980</v>
      </c>
      <c r="AJ1546" s="3">
        <v>2179</v>
      </c>
      <c r="AK1546" s="3">
        <v>799</v>
      </c>
      <c r="AL1546" s="3">
        <v>958</v>
      </c>
      <c r="AM1546" s="3">
        <v>2565</v>
      </c>
      <c r="AN1546" s="3">
        <v>751</v>
      </c>
      <c r="AO1546" s="3">
        <v>2739</v>
      </c>
      <c r="AP1546" s="3">
        <v>1509</v>
      </c>
      <c r="AQ1546" s="3">
        <v>1202</v>
      </c>
      <c r="AR1546" s="4">
        <v>5.8380000000000001</v>
      </c>
      <c r="AS1546" s="4">
        <v>5.8380000000000001</v>
      </c>
      <c r="AT1546" s="4">
        <v>5.8380000000000001</v>
      </c>
      <c r="AU1546" s="4">
        <v>5.8380000000000001</v>
      </c>
      <c r="AV1546" s="4">
        <v>5.8380000000000001</v>
      </c>
      <c r="AW1546" s="4">
        <v>5.8380000000000001</v>
      </c>
      <c r="AX1546" s="4">
        <v>5.8380000000000001</v>
      </c>
      <c r="AY1546" s="4">
        <v>5.8380000000000001</v>
      </c>
      <c r="AZ1546" s="4">
        <v>5.8380000000000001</v>
      </c>
      <c r="BA1546" s="4">
        <v>5.8380000000000001</v>
      </c>
      <c r="BB1546" s="4">
        <v>5.8380000000000001</v>
      </c>
      <c r="BC1546" s="4">
        <v>5.8380000000000001</v>
      </c>
      <c r="BD1546" s="3">
        <v>7864</v>
      </c>
      <c r="BE1546" s="3">
        <v>9136</v>
      </c>
      <c r="BF1546" s="3">
        <v>18734</v>
      </c>
      <c r="BG1546" s="3">
        <v>34911</v>
      </c>
      <c r="BH1546" s="3">
        <v>12721</v>
      </c>
      <c r="BI1546" s="3">
        <v>4665</v>
      </c>
      <c r="BJ1546" s="3">
        <v>5593</v>
      </c>
      <c r="BK1546" s="3">
        <v>14974</v>
      </c>
      <c r="BL1546" s="3">
        <v>4384</v>
      </c>
      <c r="BM1546" s="3">
        <v>15990</v>
      </c>
      <c r="BN1546" s="3">
        <v>8810</v>
      </c>
      <c r="BO1546" s="3">
        <v>7017</v>
      </c>
      <c r="BP1546" s="3">
        <v>7864</v>
      </c>
      <c r="BQ1546" s="3">
        <v>9136</v>
      </c>
      <c r="BR1546" s="3">
        <v>18734</v>
      </c>
      <c r="BS1546" s="3">
        <v>34911</v>
      </c>
      <c r="BT1546" s="3">
        <v>12721</v>
      </c>
      <c r="BU1546" s="3">
        <v>4665</v>
      </c>
      <c r="BV1546" s="3">
        <v>5593</v>
      </c>
      <c r="BW1546" s="3">
        <v>14974</v>
      </c>
      <c r="BX1546" s="3">
        <v>4384</v>
      </c>
      <c r="BY1546" s="3">
        <v>15990</v>
      </c>
      <c r="BZ1546" s="3">
        <v>8810</v>
      </c>
      <c r="CA1546" s="3">
        <v>7017</v>
      </c>
      <c r="CB1546" s="3">
        <v>600.32000000000005</v>
      </c>
      <c r="CC1546" s="3">
        <v>876.928</v>
      </c>
      <c r="CD1546" s="3">
        <v>1842.9069999999999</v>
      </c>
      <c r="CE1546" s="3">
        <v>2641.9110000000001</v>
      </c>
      <c r="CF1546" s="3">
        <v>1244.0350000000001</v>
      </c>
      <c r="CG1546" s="3">
        <v>448.01499999999999</v>
      </c>
      <c r="CH1546" s="3">
        <v>535.29100000000005</v>
      </c>
      <c r="CI1546" s="3">
        <v>1428.335</v>
      </c>
      <c r="CJ1546" s="3">
        <v>415.11399999999998</v>
      </c>
      <c r="CK1546" s="3">
        <v>1545.1669999999999</v>
      </c>
      <c r="CL1546" s="3">
        <v>861.976</v>
      </c>
      <c r="CM1546" s="3">
        <v>680.17499999999995</v>
      </c>
      <c r="CN1546" s="3">
        <v>24803</v>
      </c>
      <c r="CO1546" s="3">
        <v>24803</v>
      </c>
      <c r="CP1546" s="3">
        <v>144799</v>
      </c>
      <c r="CQ1546" s="3">
        <v>144799</v>
      </c>
      <c r="CR1546" s="3">
        <v>13120.174000000001</v>
      </c>
      <c r="CS1546" s="2">
        <v>2018</v>
      </c>
    </row>
    <row r="1547" spans="1:97" x14ac:dyDescent="0.25">
      <c r="A1547" s="2">
        <v>1710</v>
      </c>
      <c r="B1547" s="5" t="s">
        <v>8</v>
      </c>
      <c r="C1547" s="2" t="s">
        <v>0</v>
      </c>
      <c r="D1547" s="5" t="s">
        <v>12103</v>
      </c>
      <c r="E1547" s="5" t="s">
        <v>545</v>
      </c>
      <c r="F1547" s="2">
        <v>4254</v>
      </c>
      <c r="G1547" s="5" t="s">
        <v>53</v>
      </c>
      <c r="H1547" s="5" t="s">
        <v>46</v>
      </c>
      <c r="I1547" s="5" t="s">
        <v>477</v>
      </c>
      <c r="J1547" s="5" t="s">
        <v>1</v>
      </c>
      <c r="K1547" s="2">
        <v>22</v>
      </c>
      <c r="L1547" s="2">
        <v>1</v>
      </c>
      <c r="M1547" s="5" t="s">
        <v>5</v>
      </c>
      <c r="N1547" s="5" t="s">
        <v>23</v>
      </c>
      <c r="O1547" s="5" t="s">
        <v>31</v>
      </c>
      <c r="P1547" s="5" t="s">
        <v>30</v>
      </c>
      <c r="Q1547" s="5" t="s">
        <v>476</v>
      </c>
      <c r="R1547" s="5" t="s">
        <v>220</v>
      </c>
      <c r="S1547" s="5" t="s">
        <v>20</v>
      </c>
      <c r="T1547" s="3">
        <v>499516</v>
      </c>
      <c r="U1547" s="3">
        <v>382847</v>
      </c>
      <c r="V1547" s="3">
        <v>109876</v>
      </c>
      <c r="W1547" s="3">
        <v>31625</v>
      </c>
      <c r="X1547" s="3">
        <v>304955</v>
      </c>
      <c r="Y1547" s="3">
        <v>464123</v>
      </c>
      <c r="Z1547" s="3">
        <v>498861</v>
      </c>
      <c r="AA1547" s="3">
        <v>449197</v>
      </c>
      <c r="AB1547" s="3">
        <v>463733</v>
      </c>
      <c r="AC1547" s="3">
        <v>464907</v>
      </c>
      <c r="AD1547" s="3">
        <v>480125</v>
      </c>
      <c r="AE1547" s="3">
        <v>428263</v>
      </c>
      <c r="AF1547" s="3">
        <v>499516</v>
      </c>
      <c r="AG1547" s="3">
        <v>382847</v>
      </c>
      <c r="AH1547" s="3">
        <v>109876</v>
      </c>
      <c r="AI1547" s="3">
        <v>31625</v>
      </c>
      <c r="AJ1547" s="3">
        <v>304955</v>
      </c>
      <c r="AK1547" s="3">
        <v>464123</v>
      </c>
      <c r="AL1547" s="3">
        <v>498861</v>
      </c>
      <c r="AM1547" s="3">
        <v>449197</v>
      </c>
      <c r="AN1547" s="3">
        <v>463733</v>
      </c>
      <c r="AO1547" s="3">
        <v>464907</v>
      </c>
      <c r="AP1547" s="3">
        <v>480125</v>
      </c>
      <c r="AQ1547" s="3">
        <v>428263</v>
      </c>
      <c r="AR1547" s="4">
        <v>17.792000000000002</v>
      </c>
      <c r="AS1547" s="4">
        <v>17.78</v>
      </c>
      <c r="AT1547" s="4">
        <v>17.88</v>
      </c>
      <c r="AU1547" s="4">
        <v>17.728000000000002</v>
      </c>
      <c r="AV1547" s="4">
        <v>17.802</v>
      </c>
      <c r="AW1547" s="4">
        <v>17.846</v>
      </c>
      <c r="AX1547" s="4">
        <v>17.718</v>
      </c>
      <c r="AY1547" s="4">
        <v>17.646000000000001</v>
      </c>
      <c r="AZ1547" s="4">
        <v>17.748000000000001</v>
      </c>
      <c r="BA1547" s="4">
        <v>17.71</v>
      </c>
      <c r="BB1547" s="4">
        <v>17.835999999999999</v>
      </c>
      <c r="BC1547" s="4">
        <v>17.763999999999999</v>
      </c>
      <c r="BD1547" s="3">
        <v>8887389</v>
      </c>
      <c r="BE1547" s="3">
        <v>6807020</v>
      </c>
      <c r="BF1547" s="3">
        <v>1964583</v>
      </c>
      <c r="BG1547" s="3">
        <v>560648</v>
      </c>
      <c r="BH1547" s="3">
        <v>5428809</v>
      </c>
      <c r="BI1547" s="3">
        <v>8282739</v>
      </c>
      <c r="BJ1547" s="3">
        <v>8838819</v>
      </c>
      <c r="BK1547" s="3">
        <v>7926530</v>
      </c>
      <c r="BL1547" s="3">
        <v>8230333</v>
      </c>
      <c r="BM1547" s="3">
        <v>8233503</v>
      </c>
      <c r="BN1547" s="3">
        <v>8563510</v>
      </c>
      <c r="BO1547" s="3">
        <v>7607664</v>
      </c>
      <c r="BP1547" s="3">
        <v>8887389</v>
      </c>
      <c r="BQ1547" s="3">
        <v>6807020</v>
      </c>
      <c r="BR1547" s="3">
        <v>1964583</v>
      </c>
      <c r="BS1547" s="3">
        <v>560648</v>
      </c>
      <c r="BT1547" s="3">
        <v>5428809</v>
      </c>
      <c r="BU1547" s="3">
        <v>8282739</v>
      </c>
      <c r="BV1547" s="3">
        <v>8838819</v>
      </c>
      <c r="BW1547" s="3">
        <v>7926530</v>
      </c>
      <c r="BX1547" s="3">
        <v>8230333</v>
      </c>
      <c r="BY1547" s="3">
        <v>8233503</v>
      </c>
      <c r="BZ1547" s="3">
        <v>8563510</v>
      </c>
      <c r="CA1547" s="3">
        <v>7607664</v>
      </c>
      <c r="CB1547" s="3">
        <v>678461.68</v>
      </c>
      <c r="CC1547" s="3">
        <v>653345.06999999995</v>
      </c>
      <c r="CD1547" s="3">
        <v>193259.09</v>
      </c>
      <c r="CE1547" s="3">
        <v>42427.089</v>
      </c>
      <c r="CF1547" s="3">
        <v>530903.97</v>
      </c>
      <c r="CG1547" s="3">
        <v>795528.99</v>
      </c>
      <c r="CH1547" s="3">
        <v>845968.71</v>
      </c>
      <c r="CI1547" s="3">
        <v>756069.37</v>
      </c>
      <c r="CJ1547" s="3">
        <v>779257.89</v>
      </c>
      <c r="CK1547" s="3">
        <v>795616.83</v>
      </c>
      <c r="CL1547" s="3">
        <v>837903.02</v>
      </c>
      <c r="CM1547" s="3">
        <v>737400.83</v>
      </c>
      <c r="CN1547" s="3">
        <v>4578028</v>
      </c>
      <c r="CO1547" s="3">
        <v>4578028</v>
      </c>
      <c r="CP1547" s="3">
        <v>81331547</v>
      </c>
      <c r="CQ1547" s="3">
        <v>81331547</v>
      </c>
      <c r="CR1547" s="3">
        <v>7646142.5</v>
      </c>
      <c r="CS1547" s="2">
        <v>2018</v>
      </c>
    </row>
    <row r="1548" spans="1:97" x14ac:dyDescent="0.25">
      <c r="A1548" s="2">
        <v>1712</v>
      </c>
      <c r="B1548" s="5" t="s">
        <v>8</v>
      </c>
      <c r="C1548" s="2" t="s">
        <v>0</v>
      </c>
      <c r="D1548" s="5" t="s">
        <v>12102</v>
      </c>
      <c r="E1548" s="5" t="s">
        <v>545</v>
      </c>
      <c r="F1548" s="2">
        <v>4254</v>
      </c>
      <c r="G1548" s="5" t="s">
        <v>53</v>
      </c>
      <c r="H1548" s="5" t="s">
        <v>46</v>
      </c>
      <c r="I1548" s="5" t="s">
        <v>477</v>
      </c>
      <c r="J1548" s="5" t="s">
        <v>1</v>
      </c>
      <c r="K1548" s="2">
        <v>22</v>
      </c>
      <c r="L1548" s="2">
        <v>1</v>
      </c>
      <c r="M1548" s="5" t="s">
        <v>5</v>
      </c>
      <c r="N1548" s="5" t="s">
        <v>93</v>
      </c>
      <c r="O1548" s="5" t="s">
        <v>92</v>
      </c>
      <c r="P1548" s="5" t="s">
        <v>91</v>
      </c>
      <c r="Q1548" s="5" t="s">
        <v>476</v>
      </c>
      <c r="R1548" s="5" t="s">
        <v>103</v>
      </c>
      <c r="S1548" s="5" t="s">
        <v>1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14392</v>
      </c>
      <c r="BE1548" s="3">
        <v>12423</v>
      </c>
      <c r="BF1548" s="3">
        <v>13210</v>
      </c>
      <c r="BG1548" s="3">
        <v>14328</v>
      </c>
      <c r="BH1548" s="3">
        <v>15998</v>
      </c>
      <c r="BI1548" s="3">
        <v>14535</v>
      </c>
      <c r="BJ1548" s="3">
        <v>13890</v>
      </c>
      <c r="BK1548" s="3">
        <v>13376</v>
      </c>
      <c r="BL1548" s="3">
        <v>15087</v>
      </c>
      <c r="BM1548" s="3">
        <v>15636</v>
      </c>
      <c r="BN1548" s="3">
        <v>16544</v>
      </c>
      <c r="BO1548" s="3">
        <v>16560</v>
      </c>
      <c r="BP1548" s="3">
        <v>14392</v>
      </c>
      <c r="BQ1548" s="3">
        <v>12423</v>
      </c>
      <c r="BR1548" s="3">
        <v>13210</v>
      </c>
      <c r="BS1548" s="3">
        <v>14328</v>
      </c>
      <c r="BT1548" s="3">
        <v>15998</v>
      </c>
      <c r="BU1548" s="3">
        <v>14535</v>
      </c>
      <c r="BV1548" s="3">
        <v>13890</v>
      </c>
      <c r="BW1548" s="3">
        <v>13376</v>
      </c>
      <c r="BX1548" s="3">
        <v>15087</v>
      </c>
      <c r="BY1548" s="3">
        <v>15636</v>
      </c>
      <c r="BZ1548" s="3">
        <v>16544</v>
      </c>
      <c r="CA1548" s="3">
        <v>16560</v>
      </c>
      <c r="CB1548" s="3">
        <v>1580.79</v>
      </c>
      <c r="CC1548" s="3">
        <v>1364.617</v>
      </c>
      <c r="CD1548" s="3">
        <v>1450.9880000000001</v>
      </c>
      <c r="CE1548" s="3">
        <v>1573.7950000000001</v>
      </c>
      <c r="CF1548" s="3">
        <v>1757.2729999999999</v>
      </c>
      <c r="CG1548" s="3">
        <v>1596.567</v>
      </c>
      <c r="CH1548" s="3">
        <v>1525.729</v>
      </c>
      <c r="CI1548" s="3">
        <v>1469.287</v>
      </c>
      <c r="CJ1548" s="3">
        <v>1657.2380000000001</v>
      </c>
      <c r="CK1548" s="3">
        <v>1717.5029999999999</v>
      </c>
      <c r="CL1548" s="3">
        <v>1817.212</v>
      </c>
      <c r="CM1548" s="3">
        <v>1819.001</v>
      </c>
      <c r="CN1548" s="3">
        <v>0</v>
      </c>
      <c r="CO1548" s="3">
        <v>0</v>
      </c>
      <c r="CP1548" s="3">
        <v>175979</v>
      </c>
      <c r="CQ1548" s="3">
        <v>175979</v>
      </c>
      <c r="CR1548" s="3">
        <v>19330</v>
      </c>
      <c r="CS1548" s="2">
        <v>2018</v>
      </c>
    </row>
    <row r="1549" spans="1:97" x14ac:dyDescent="0.25">
      <c r="A1549" s="2">
        <v>1713</v>
      </c>
      <c r="B1549" s="5" t="s">
        <v>8</v>
      </c>
      <c r="C1549" s="2" t="s">
        <v>0</v>
      </c>
      <c r="D1549" s="5" t="s">
        <v>12101</v>
      </c>
      <c r="E1549" s="5" t="s">
        <v>545</v>
      </c>
      <c r="F1549" s="2">
        <v>4254</v>
      </c>
      <c r="G1549" s="5" t="s">
        <v>53</v>
      </c>
      <c r="H1549" s="5" t="s">
        <v>46</v>
      </c>
      <c r="I1549" s="5" t="s">
        <v>477</v>
      </c>
      <c r="J1549" s="5" t="s">
        <v>1</v>
      </c>
      <c r="K1549" s="2">
        <v>22</v>
      </c>
      <c r="L1549" s="2">
        <v>1</v>
      </c>
      <c r="M1549" s="5" t="s">
        <v>5</v>
      </c>
      <c r="N1549" s="5" t="s">
        <v>1079</v>
      </c>
      <c r="O1549" s="5" t="s">
        <v>92</v>
      </c>
      <c r="P1549" s="5" t="s">
        <v>5238</v>
      </c>
      <c r="Q1549" s="5" t="s">
        <v>476</v>
      </c>
      <c r="R1549" s="5" t="s">
        <v>220</v>
      </c>
      <c r="S1549" s="5" t="s">
        <v>100</v>
      </c>
      <c r="T1549" s="3">
        <v>216538</v>
      </c>
      <c r="U1549" s="3">
        <v>131039</v>
      </c>
      <c r="V1549" s="3">
        <v>150542</v>
      </c>
      <c r="W1549" s="3">
        <v>124600</v>
      </c>
      <c r="X1549" s="3">
        <v>201250</v>
      </c>
      <c r="Y1549" s="3">
        <v>199680</v>
      </c>
      <c r="Z1549" s="3">
        <v>317175</v>
      </c>
      <c r="AA1549" s="3">
        <v>453561</v>
      </c>
      <c r="AB1549" s="3">
        <v>153459</v>
      </c>
      <c r="AC1549" s="3">
        <v>194795</v>
      </c>
      <c r="AD1549" s="3">
        <v>194368</v>
      </c>
      <c r="AE1549" s="3">
        <v>144011</v>
      </c>
      <c r="AF1549" s="3">
        <v>216538</v>
      </c>
      <c r="AG1549" s="3">
        <v>131039</v>
      </c>
      <c r="AH1549" s="3">
        <v>150542</v>
      </c>
      <c r="AI1549" s="3">
        <v>124600</v>
      </c>
      <c r="AJ1549" s="3">
        <v>201250</v>
      </c>
      <c r="AK1549" s="3">
        <v>199680</v>
      </c>
      <c r="AL1549" s="3">
        <v>317175</v>
      </c>
      <c r="AM1549" s="3">
        <v>453561</v>
      </c>
      <c r="AN1549" s="3">
        <v>153459</v>
      </c>
      <c r="AO1549" s="3">
        <v>194795</v>
      </c>
      <c r="AP1549" s="3">
        <v>194368</v>
      </c>
      <c r="AQ1549" s="3">
        <v>144011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3">
        <v>0</v>
      </c>
      <c r="BE1549" s="3">
        <v>0</v>
      </c>
      <c r="BF1549" s="3">
        <v>0</v>
      </c>
      <c r="BG1549" s="3">
        <v>0</v>
      </c>
      <c r="BH1549" s="3">
        <v>0</v>
      </c>
      <c r="BI1549" s="3">
        <v>0</v>
      </c>
      <c r="BJ1549" s="3">
        <v>0</v>
      </c>
      <c r="BK1549" s="3">
        <v>0</v>
      </c>
      <c r="BL1549" s="3">
        <v>0</v>
      </c>
      <c r="BM1549" s="3">
        <v>0</v>
      </c>
      <c r="BN1549" s="3">
        <v>0</v>
      </c>
      <c r="BO1549" s="3">
        <v>0</v>
      </c>
      <c r="BP1549" s="3">
        <v>0</v>
      </c>
      <c r="BQ1549" s="3">
        <v>0</v>
      </c>
      <c r="BR1549" s="3">
        <v>0</v>
      </c>
      <c r="BS1549" s="3">
        <v>0</v>
      </c>
      <c r="BT1549" s="3">
        <v>0</v>
      </c>
      <c r="BU1549" s="3">
        <v>0</v>
      </c>
      <c r="BV1549" s="3">
        <v>0</v>
      </c>
      <c r="BW1549" s="3">
        <v>0</v>
      </c>
      <c r="BX1549" s="3">
        <v>0</v>
      </c>
      <c r="BY1549" s="3">
        <v>0</v>
      </c>
      <c r="BZ1549" s="3">
        <v>0</v>
      </c>
      <c r="CA1549" s="3">
        <v>0</v>
      </c>
      <c r="CB1549" s="3">
        <v>-61138</v>
      </c>
      <c r="CC1549" s="3">
        <v>-42491</v>
      </c>
      <c r="CD1549" s="3">
        <v>-46624</v>
      </c>
      <c r="CE1549" s="3">
        <v>-38379</v>
      </c>
      <c r="CF1549" s="3">
        <v>-54684</v>
      </c>
      <c r="CG1549" s="3">
        <v>-55285</v>
      </c>
      <c r="CH1549" s="3">
        <v>-82342</v>
      </c>
      <c r="CI1549" s="3">
        <v>-116952</v>
      </c>
      <c r="CJ1549" s="3">
        <v>-37013</v>
      </c>
      <c r="CK1549" s="3">
        <v>-59709</v>
      </c>
      <c r="CL1549" s="3">
        <v>-50357</v>
      </c>
      <c r="CM1549" s="3">
        <v>-53481</v>
      </c>
      <c r="CN1549" s="3">
        <v>2481018</v>
      </c>
      <c r="CO1549" s="3">
        <v>2481018</v>
      </c>
      <c r="CP1549" s="3">
        <v>0</v>
      </c>
      <c r="CQ1549" s="3">
        <v>0</v>
      </c>
      <c r="CR1549" s="3">
        <v>-698455</v>
      </c>
      <c r="CS1549" s="2">
        <v>2018</v>
      </c>
    </row>
    <row r="1550" spans="1:97" x14ac:dyDescent="0.25">
      <c r="A1550" s="2">
        <v>1714</v>
      </c>
      <c r="B1550" s="5" t="s">
        <v>8</v>
      </c>
      <c r="C1550" s="2" t="s">
        <v>0</v>
      </c>
      <c r="D1550" s="5" t="s">
        <v>12100</v>
      </c>
      <c r="E1550" s="5" t="s">
        <v>545</v>
      </c>
      <c r="F1550" s="2">
        <v>4254</v>
      </c>
      <c r="G1550" s="5" t="s">
        <v>53</v>
      </c>
      <c r="H1550" s="5" t="s">
        <v>46</v>
      </c>
      <c r="I1550" s="5" t="s">
        <v>477</v>
      </c>
      <c r="J1550" s="5" t="s">
        <v>1</v>
      </c>
      <c r="K1550" s="2">
        <v>22</v>
      </c>
      <c r="L1550" s="2">
        <v>1</v>
      </c>
      <c r="M1550" s="5" t="s">
        <v>5</v>
      </c>
      <c r="N1550" s="5" t="s">
        <v>93</v>
      </c>
      <c r="O1550" s="5" t="s">
        <v>92</v>
      </c>
      <c r="P1550" s="5" t="s">
        <v>91</v>
      </c>
      <c r="Q1550" s="5" t="s">
        <v>476</v>
      </c>
      <c r="R1550" s="5" t="s">
        <v>103</v>
      </c>
      <c r="S1550" s="5" t="s">
        <v>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11605</v>
      </c>
      <c r="BE1550" s="3">
        <v>10018</v>
      </c>
      <c r="BF1550" s="3">
        <v>10652</v>
      </c>
      <c r="BG1550" s="3">
        <v>11553</v>
      </c>
      <c r="BH1550" s="3">
        <v>12900</v>
      </c>
      <c r="BI1550" s="3">
        <v>11721</v>
      </c>
      <c r="BJ1550" s="3">
        <v>11201</v>
      </c>
      <c r="BK1550" s="3">
        <v>10786</v>
      </c>
      <c r="BL1550" s="3">
        <v>12166</v>
      </c>
      <c r="BM1550" s="3">
        <v>12608</v>
      </c>
      <c r="BN1550" s="3">
        <v>13340</v>
      </c>
      <c r="BO1550" s="3">
        <v>13354</v>
      </c>
      <c r="BP1550" s="3">
        <v>11605</v>
      </c>
      <c r="BQ1550" s="3">
        <v>10018</v>
      </c>
      <c r="BR1550" s="3">
        <v>10652</v>
      </c>
      <c r="BS1550" s="3">
        <v>11553</v>
      </c>
      <c r="BT1550" s="3">
        <v>12900</v>
      </c>
      <c r="BU1550" s="3">
        <v>11721</v>
      </c>
      <c r="BV1550" s="3">
        <v>11201</v>
      </c>
      <c r="BW1550" s="3">
        <v>10786</v>
      </c>
      <c r="BX1550" s="3">
        <v>12166</v>
      </c>
      <c r="BY1550" s="3">
        <v>12608</v>
      </c>
      <c r="BZ1550" s="3">
        <v>13340</v>
      </c>
      <c r="CA1550" s="3">
        <v>13354</v>
      </c>
      <c r="CB1550" s="3">
        <v>1274.69</v>
      </c>
      <c r="CC1550" s="3">
        <v>1100.377</v>
      </c>
      <c r="CD1550" s="3">
        <v>1170.0229999999999</v>
      </c>
      <c r="CE1550" s="3">
        <v>1269.05</v>
      </c>
      <c r="CF1550" s="3">
        <v>1417</v>
      </c>
      <c r="CG1550" s="3">
        <v>1287.413</v>
      </c>
      <c r="CH1550" s="3">
        <v>1230.2919999999999</v>
      </c>
      <c r="CI1550" s="3">
        <v>1184.779</v>
      </c>
      <c r="CJ1550" s="3">
        <v>1336.336</v>
      </c>
      <c r="CK1550" s="3">
        <v>1384.931</v>
      </c>
      <c r="CL1550" s="3">
        <v>1465.3330000000001</v>
      </c>
      <c r="CM1550" s="3">
        <v>1466.7760000000001</v>
      </c>
      <c r="CN1550" s="3">
        <v>0</v>
      </c>
      <c r="CO1550" s="3">
        <v>0</v>
      </c>
      <c r="CP1550" s="3">
        <v>141904</v>
      </c>
      <c r="CQ1550" s="3">
        <v>141904</v>
      </c>
      <c r="CR1550" s="3">
        <v>15587</v>
      </c>
      <c r="CS1550" s="2">
        <v>2018</v>
      </c>
    </row>
    <row r="1551" spans="1:97" x14ac:dyDescent="0.25">
      <c r="A1551" s="2">
        <v>1715</v>
      </c>
      <c r="B1551" s="5" t="s">
        <v>8</v>
      </c>
      <c r="C1551" s="2">
        <v>1</v>
      </c>
      <c r="D1551" s="5" t="s">
        <v>12099</v>
      </c>
      <c r="E1551" s="5" t="s">
        <v>12098</v>
      </c>
      <c r="F1551" s="2">
        <v>56192</v>
      </c>
      <c r="G1551" s="5" t="s">
        <v>53</v>
      </c>
      <c r="H1551" s="5" t="s">
        <v>46</v>
      </c>
      <c r="I1551" s="5" t="s">
        <v>477</v>
      </c>
      <c r="J1551" s="5" t="s">
        <v>1</v>
      </c>
      <c r="K1551" s="2">
        <v>22</v>
      </c>
      <c r="L1551" s="2">
        <v>2</v>
      </c>
      <c r="M1551" s="5" t="s">
        <v>11</v>
      </c>
      <c r="N1551" s="5" t="s">
        <v>23</v>
      </c>
      <c r="O1551" s="5" t="s">
        <v>9928</v>
      </c>
      <c r="P1551" s="5" t="s">
        <v>9928</v>
      </c>
      <c r="Q1551" s="5" t="s">
        <v>476</v>
      </c>
      <c r="R1551" s="5" t="s">
        <v>220</v>
      </c>
      <c r="S1551" s="5" t="s">
        <v>1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3">
        <v>6388470</v>
      </c>
      <c r="BE1551" s="3">
        <v>5773966</v>
      </c>
      <c r="BF1551" s="3">
        <v>5308954</v>
      </c>
      <c r="BG1551" s="3">
        <v>6168034</v>
      </c>
      <c r="BH1551" s="3">
        <v>6296354</v>
      </c>
      <c r="BI1551" s="3">
        <v>5999431</v>
      </c>
      <c r="BJ1551" s="3">
        <v>6179868</v>
      </c>
      <c r="BK1551" s="3">
        <v>6125117</v>
      </c>
      <c r="BL1551" s="3">
        <v>6023258</v>
      </c>
      <c r="BM1551" s="3">
        <v>2505446</v>
      </c>
      <c r="BN1551" s="3">
        <v>0</v>
      </c>
      <c r="BO1551" s="3">
        <v>271037</v>
      </c>
      <c r="BP1551" s="3">
        <v>6388470</v>
      </c>
      <c r="BQ1551" s="3">
        <v>5773966</v>
      </c>
      <c r="BR1551" s="3">
        <v>5308954</v>
      </c>
      <c r="BS1551" s="3">
        <v>6168034</v>
      </c>
      <c r="BT1551" s="3">
        <v>6296354</v>
      </c>
      <c r="BU1551" s="3">
        <v>5999431</v>
      </c>
      <c r="BV1551" s="3">
        <v>6179868</v>
      </c>
      <c r="BW1551" s="3">
        <v>6125117</v>
      </c>
      <c r="BX1551" s="3">
        <v>6023258</v>
      </c>
      <c r="BY1551" s="3">
        <v>2505446</v>
      </c>
      <c r="BZ1551" s="3">
        <v>0</v>
      </c>
      <c r="CA1551" s="3">
        <v>271037</v>
      </c>
      <c r="CB1551" s="3">
        <v>611065</v>
      </c>
      <c r="CC1551" s="3">
        <v>552287</v>
      </c>
      <c r="CD1551" s="3">
        <v>507808</v>
      </c>
      <c r="CE1551" s="3">
        <v>589980</v>
      </c>
      <c r="CF1551" s="3">
        <v>602254</v>
      </c>
      <c r="CG1551" s="3">
        <v>573853</v>
      </c>
      <c r="CH1551" s="3">
        <v>591112</v>
      </c>
      <c r="CI1551" s="3">
        <v>585875</v>
      </c>
      <c r="CJ1551" s="3">
        <v>576132</v>
      </c>
      <c r="CK1551" s="3">
        <v>239649</v>
      </c>
      <c r="CL1551" s="3">
        <v>0</v>
      </c>
      <c r="CM1551" s="3">
        <v>25925</v>
      </c>
      <c r="CN1551" s="3">
        <v>0</v>
      </c>
      <c r="CO1551" s="3">
        <v>0</v>
      </c>
      <c r="CP1551" s="3">
        <v>57039935</v>
      </c>
      <c r="CQ1551" s="3">
        <v>57039935</v>
      </c>
      <c r="CR1551" s="3">
        <v>5455940</v>
      </c>
      <c r="CS1551" s="2">
        <v>2018</v>
      </c>
    </row>
    <row r="1552" spans="1:97" x14ac:dyDescent="0.25">
      <c r="A1552" s="2">
        <v>1716</v>
      </c>
      <c r="B1552" s="5" t="s">
        <v>8</v>
      </c>
      <c r="C1552" s="2" t="s">
        <v>0</v>
      </c>
      <c r="D1552" s="5" t="s">
        <v>12097</v>
      </c>
      <c r="E1552" s="5" t="s">
        <v>545</v>
      </c>
      <c r="F1552" s="2">
        <v>4254</v>
      </c>
      <c r="G1552" s="5" t="s">
        <v>53</v>
      </c>
      <c r="H1552" s="5" t="s">
        <v>46</v>
      </c>
      <c r="I1552" s="5" t="s">
        <v>477</v>
      </c>
      <c r="J1552" s="5" t="s">
        <v>1</v>
      </c>
      <c r="K1552" s="2">
        <v>22</v>
      </c>
      <c r="L1552" s="2">
        <v>1</v>
      </c>
      <c r="M1552" s="5" t="s">
        <v>5</v>
      </c>
      <c r="N1552" s="5" t="s">
        <v>93</v>
      </c>
      <c r="O1552" s="5" t="s">
        <v>92</v>
      </c>
      <c r="P1552" s="5" t="s">
        <v>91</v>
      </c>
      <c r="Q1552" s="5" t="s">
        <v>476</v>
      </c>
      <c r="R1552" s="5" t="s">
        <v>103</v>
      </c>
      <c r="S1552" s="5" t="s">
        <v>1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16986</v>
      </c>
      <c r="BE1552" s="3">
        <v>14663</v>
      </c>
      <c r="BF1552" s="3">
        <v>15591</v>
      </c>
      <c r="BG1552" s="3">
        <v>16911</v>
      </c>
      <c r="BH1552" s="3">
        <v>18883</v>
      </c>
      <c r="BI1552" s="3">
        <v>17156</v>
      </c>
      <c r="BJ1552" s="3">
        <v>16395</v>
      </c>
      <c r="BK1552" s="3">
        <v>15788</v>
      </c>
      <c r="BL1552" s="3">
        <v>17808</v>
      </c>
      <c r="BM1552" s="3">
        <v>18455</v>
      </c>
      <c r="BN1552" s="3">
        <v>19527</v>
      </c>
      <c r="BO1552" s="3">
        <v>19546</v>
      </c>
      <c r="BP1552" s="3">
        <v>16986</v>
      </c>
      <c r="BQ1552" s="3">
        <v>14663</v>
      </c>
      <c r="BR1552" s="3">
        <v>15591</v>
      </c>
      <c r="BS1552" s="3">
        <v>16911</v>
      </c>
      <c r="BT1552" s="3">
        <v>18883</v>
      </c>
      <c r="BU1552" s="3">
        <v>17156</v>
      </c>
      <c r="BV1552" s="3">
        <v>16395</v>
      </c>
      <c r="BW1552" s="3">
        <v>15788</v>
      </c>
      <c r="BX1552" s="3">
        <v>17808</v>
      </c>
      <c r="BY1552" s="3">
        <v>18455</v>
      </c>
      <c r="BZ1552" s="3">
        <v>19527</v>
      </c>
      <c r="CA1552" s="3">
        <v>19546</v>
      </c>
      <c r="CB1552" s="3">
        <v>1865.789</v>
      </c>
      <c r="CC1552" s="3">
        <v>1610.643</v>
      </c>
      <c r="CD1552" s="3">
        <v>1712.586</v>
      </c>
      <c r="CE1552" s="3">
        <v>1857.5340000000001</v>
      </c>
      <c r="CF1552" s="3">
        <v>2074.0909999999999</v>
      </c>
      <c r="CG1552" s="3">
        <v>1884.4110000000001</v>
      </c>
      <c r="CH1552" s="3">
        <v>1800.8030000000001</v>
      </c>
      <c r="CI1552" s="3">
        <v>1734.1849999999999</v>
      </c>
      <c r="CJ1552" s="3">
        <v>1956.021</v>
      </c>
      <c r="CK1552" s="3">
        <v>2027.1510000000001</v>
      </c>
      <c r="CL1552" s="3">
        <v>2144.837</v>
      </c>
      <c r="CM1552" s="3">
        <v>2146.9490000000001</v>
      </c>
      <c r="CN1552" s="3">
        <v>0</v>
      </c>
      <c r="CO1552" s="3">
        <v>0</v>
      </c>
      <c r="CP1552" s="3">
        <v>207709</v>
      </c>
      <c r="CQ1552" s="3">
        <v>207709</v>
      </c>
      <c r="CR1552" s="3">
        <v>22815</v>
      </c>
      <c r="CS1552" s="2">
        <v>2018</v>
      </c>
    </row>
    <row r="1553" spans="1:97" x14ac:dyDescent="0.25">
      <c r="A1553" s="2">
        <v>1718</v>
      </c>
      <c r="B1553" s="5" t="s">
        <v>8</v>
      </c>
      <c r="C1553" s="2" t="s">
        <v>0</v>
      </c>
      <c r="D1553" s="5" t="s">
        <v>12096</v>
      </c>
      <c r="E1553" s="5" t="s">
        <v>545</v>
      </c>
      <c r="F1553" s="2">
        <v>4254</v>
      </c>
      <c r="G1553" s="5" t="s">
        <v>53</v>
      </c>
      <c r="H1553" s="5" t="s">
        <v>46</v>
      </c>
      <c r="I1553" s="5" t="s">
        <v>477</v>
      </c>
      <c r="J1553" s="5" t="s">
        <v>1</v>
      </c>
      <c r="K1553" s="2">
        <v>22</v>
      </c>
      <c r="L1553" s="2">
        <v>1</v>
      </c>
      <c r="M1553" s="5" t="s">
        <v>5</v>
      </c>
      <c r="N1553" s="5" t="s">
        <v>94</v>
      </c>
      <c r="O1553" s="5" t="s">
        <v>49</v>
      </c>
      <c r="P1553" s="5" t="s">
        <v>49</v>
      </c>
      <c r="Q1553" s="5" t="s">
        <v>476</v>
      </c>
      <c r="R1553" s="5" t="s">
        <v>103</v>
      </c>
      <c r="S1553" s="5" t="s">
        <v>48</v>
      </c>
      <c r="T1553" s="3">
        <v>350</v>
      </c>
      <c r="U1553" s="3">
        <v>304</v>
      </c>
      <c r="V1553" s="3">
        <v>403</v>
      </c>
      <c r="W1553" s="3">
        <v>335</v>
      </c>
      <c r="X1553" s="3">
        <v>366</v>
      </c>
      <c r="Y1553" s="3">
        <v>320</v>
      </c>
      <c r="Z1553" s="3">
        <v>353</v>
      </c>
      <c r="AA1553" s="3">
        <v>367</v>
      </c>
      <c r="AB1553" s="3">
        <v>305</v>
      </c>
      <c r="AC1553" s="3">
        <v>289</v>
      </c>
      <c r="AD1553" s="3">
        <v>257</v>
      </c>
      <c r="AE1553" s="3" t="s">
        <v>0</v>
      </c>
      <c r="AF1553" s="3">
        <v>350</v>
      </c>
      <c r="AG1553" s="3">
        <v>304</v>
      </c>
      <c r="AH1553" s="3">
        <v>403</v>
      </c>
      <c r="AI1553" s="3">
        <v>335</v>
      </c>
      <c r="AJ1553" s="3">
        <v>366</v>
      </c>
      <c r="AK1553" s="3">
        <v>320</v>
      </c>
      <c r="AL1553" s="3">
        <v>353</v>
      </c>
      <c r="AM1553" s="3">
        <v>367</v>
      </c>
      <c r="AN1553" s="3">
        <v>305</v>
      </c>
      <c r="AO1553" s="3">
        <v>289</v>
      </c>
      <c r="AP1553" s="3">
        <v>257</v>
      </c>
      <c r="AQ1553" s="3" t="s">
        <v>0</v>
      </c>
      <c r="AR1553" s="4">
        <v>1</v>
      </c>
      <c r="AS1553" s="4">
        <v>1</v>
      </c>
      <c r="AT1553" s="4">
        <v>1</v>
      </c>
      <c r="AU1553" s="4">
        <v>1</v>
      </c>
      <c r="AV1553" s="4">
        <v>1</v>
      </c>
      <c r="AW1553" s="4">
        <v>1</v>
      </c>
      <c r="AX1553" s="4">
        <v>1</v>
      </c>
      <c r="AY1553" s="4">
        <v>1</v>
      </c>
      <c r="AZ1553" s="4">
        <v>1</v>
      </c>
      <c r="BA1553" s="4">
        <v>1</v>
      </c>
      <c r="BB1553" s="4">
        <v>1</v>
      </c>
      <c r="BC1553" s="4" t="s">
        <v>0</v>
      </c>
      <c r="BD1553" s="3">
        <v>350</v>
      </c>
      <c r="BE1553" s="3">
        <v>304</v>
      </c>
      <c r="BF1553" s="3">
        <v>403</v>
      </c>
      <c r="BG1553" s="3">
        <v>335</v>
      </c>
      <c r="BH1553" s="3">
        <v>366</v>
      </c>
      <c r="BI1553" s="3">
        <v>320</v>
      </c>
      <c r="BJ1553" s="3">
        <v>353</v>
      </c>
      <c r="BK1553" s="3">
        <v>367</v>
      </c>
      <c r="BL1553" s="3">
        <v>305</v>
      </c>
      <c r="BM1553" s="3">
        <v>289</v>
      </c>
      <c r="BN1553" s="3">
        <v>257</v>
      </c>
      <c r="BO1553" s="3" t="s">
        <v>0</v>
      </c>
      <c r="BP1553" s="3">
        <v>350</v>
      </c>
      <c r="BQ1553" s="3">
        <v>304</v>
      </c>
      <c r="BR1553" s="3">
        <v>403</v>
      </c>
      <c r="BS1553" s="3">
        <v>335</v>
      </c>
      <c r="BT1553" s="3">
        <v>366</v>
      </c>
      <c r="BU1553" s="3">
        <v>320</v>
      </c>
      <c r="BV1553" s="3">
        <v>353</v>
      </c>
      <c r="BW1553" s="3">
        <v>367</v>
      </c>
      <c r="BX1553" s="3">
        <v>305</v>
      </c>
      <c r="BY1553" s="3">
        <v>289</v>
      </c>
      <c r="BZ1553" s="3">
        <v>257</v>
      </c>
      <c r="CA1553" s="3" t="s">
        <v>0</v>
      </c>
      <c r="CB1553" s="3">
        <v>17.672999999999998</v>
      </c>
      <c r="CC1553" s="3">
        <v>15.321</v>
      </c>
      <c r="CD1553" s="3">
        <v>20.318000000000001</v>
      </c>
      <c r="CE1553" s="3">
        <v>16.911000000000001</v>
      </c>
      <c r="CF1553" s="3">
        <v>18.462</v>
      </c>
      <c r="CG1553" s="3">
        <v>16.149000000000001</v>
      </c>
      <c r="CH1553" s="3">
        <v>17.802</v>
      </c>
      <c r="CI1553" s="3">
        <v>18.488</v>
      </c>
      <c r="CJ1553" s="3">
        <v>15.366</v>
      </c>
      <c r="CK1553" s="3">
        <v>14.558999999999999</v>
      </c>
      <c r="CL1553" s="3">
        <v>12.951000000000001</v>
      </c>
      <c r="CM1553" s="3" t="s">
        <v>0</v>
      </c>
      <c r="CN1553" s="3">
        <v>3649</v>
      </c>
      <c r="CO1553" s="3">
        <v>3649</v>
      </c>
      <c r="CP1553" s="3">
        <v>3649</v>
      </c>
      <c r="CQ1553" s="3">
        <v>3649</v>
      </c>
      <c r="CR1553" s="3">
        <v>184</v>
      </c>
      <c r="CS1553" s="2">
        <v>2018</v>
      </c>
    </row>
    <row r="1554" spans="1:97" x14ac:dyDescent="0.25">
      <c r="A1554" s="2">
        <v>1719</v>
      </c>
      <c r="B1554" s="5" t="s">
        <v>8</v>
      </c>
      <c r="C1554" s="2" t="s">
        <v>0</v>
      </c>
      <c r="D1554" s="5" t="s">
        <v>12095</v>
      </c>
      <c r="E1554" s="5" t="s">
        <v>545</v>
      </c>
      <c r="F1554" s="2">
        <v>4254</v>
      </c>
      <c r="G1554" s="5" t="s">
        <v>53</v>
      </c>
      <c r="H1554" s="5" t="s">
        <v>46</v>
      </c>
      <c r="I1554" s="5" t="s">
        <v>477</v>
      </c>
      <c r="J1554" s="5" t="s">
        <v>1</v>
      </c>
      <c r="K1554" s="2">
        <v>22</v>
      </c>
      <c r="L1554" s="2">
        <v>1</v>
      </c>
      <c r="M1554" s="5" t="s">
        <v>5</v>
      </c>
      <c r="N1554" s="5" t="s">
        <v>94</v>
      </c>
      <c r="O1554" s="5" t="s">
        <v>49</v>
      </c>
      <c r="P1554" s="5" t="s">
        <v>49</v>
      </c>
      <c r="Q1554" s="5" t="s">
        <v>476</v>
      </c>
      <c r="R1554" s="5" t="s">
        <v>103</v>
      </c>
      <c r="S1554" s="5" t="s">
        <v>48</v>
      </c>
      <c r="T1554" s="3">
        <v>1290</v>
      </c>
      <c r="U1554" s="3">
        <v>1118</v>
      </c>
      <c r="V1554" s="3">
        <v>1483</v>
      </c>
      <c r="W1554" s="3">
        <v>1234</v>
      </c>
      <c r="X1554" s="3">
        <v>1348</v>
      </c>
      <c r="Y1554" s="3">
        <v>1179</v>
      </c>
      <c r="Z1554" s="3">
        <v>1299</v>
      </c>
      <c r="AA1554" s="3">
        <v>1349</v>
      </c>
      <c r="AB1554" s="3">
        <v>1122</v>
      </c>
      <c r="AC1554" s="3">
        <v>1063</v>
      </c>
      <c r="AD1554" s="3">
        <v>945</v>
      </c>
      <c r="AE1554" s="3" t="s">
        <v>0</v>
      </c>
      <c r="AF1554" s="3">
        <v>1290</v>
      </c>
      <c r="AG1554" s="3">
        <v>1118</v>
      </c>
      <c r="AH1554" s="3">
        <v>1483</v>
      </c>
      <c r="AI1554" s="3">
        <v>1234</v>
      </c>
      <c r="AJ1554" s="3">
        <v>1348</v>
      </c>
      <c r="AK1554" s="3">
        <v>1179</v>
      </c>
      <c r="AL1554" s="3">
        <v>1299</v>
      </c>
      <c r="AM1554" s="3">
        <v>1349</v>
      </c>
      <c r="AN1554" s="3">
        <v>1122</v>
      </c>
      <c r="AO1554" s="3">
        <v>1063</v>
      </c>
      <c r="AP1554" s="3">
        <v>945</v>
      </c>
      <c r="AQ1554" s="3" t="s">
        <v>0</v>
      </c>
      <c r="AR1554" s="4">
        <v>1.0329999999999999</v>
      </c>
      <c r="AS1554" s="4">
        <v>1.0329999999999999</v>
      </c>
      <c r="AT1554" s="4">
        <v>1.0329999999999999</v>
      </c>
      <c r="AU1554" s="4">
        <v>1.0329999999999999</v>
      </c>
      <c r="AV1554" s="4">
        <v>1.0329999999999999</v>
      </c>
      <c r="AW1554" s="4">
        <v>1.0329999999999999</v>
      </c>
      <c r="AX1554" s="4">
        <v>1.0329999999999999</v>
      </c>
      <c r="AY1554" s="4">
        <v>1.0329999999999999</v>
      </c>
      <c r="AZ1554" s="4">
        <v>1.0329999999999999</v>
      </c>
      <c r="BA1554" s="4">
        <v>1.0329999999999999</v>
      </c>
      <c r="BB1554" s="4">
        <v>1.0329999999999999</v>
      </c>
      <c r="BC1554" s="4" t="s">
        <v>0</v>
      </c>
      <c r="BD1554" s="3">
        <v>1333</v>
      </c>
      <c r="BE1554" s="3">
        <v>1155</v>
      </c>
      <c r="BF1554" s="3">
        <v>1532</v>
      </c>
      <c r="BG1554" s="3">
        <v>1275</v>
      </c>
      <c r="BH1554" s="3">
        <v>1392</v>
      </c>
      <c r="BI1554" s="3">
        <v>1218</v>
      </c>
      <c r="BJ1554" s="3">
        <v>1342</v>
      </c>
      <c r="BK1554" s="3">
        <v>1394</v>
      </c>
      <c r="BL1554" s="3">
        <v>1159</v>
      </c>
      <c r="BM1554" s="3">
        <v>1098</v>
      </c>
      <c r="BN1554" s="3">
        <v>976</v>
      </c>
      <c r="BO1554" s="3" t="s">
        <v>0</v>
      </c>
      <c r="BP1554" s="3">
        <v>1333</v>
      </c>
      <c r="BQ1554" s="3">
        <v>1155</v>
      </c>
      <c r="BR1554" s="3">
        <v>1532</v>
      </c>
      <c r="BS1554" s="3">
        <v>1275</v>
      </c>
      <c r="BT1554" s="3">
        <v>1392</v>
      </c>
      <c r="BU1554" s="3">
        <v>1218</v>
      </c>
      <c r="BV1554" s="3">
        <v>1342</v>
      </c>
      <c r="BW1554" s="3">
        <v>1394</v>
      </c>
      <c r="BX1554" s="3">
        <v>1159</v>
      </c>
      <c r="BY1554" s="3">
        <v>1098</v>
      </c>
      <c r="BZ1554" s="3">
        <v>976</v>
      </c>
      <c r="CA1554" s="3" t="s">
        <v>0</v>
      </c>
      <c r="CB1554" s="3">
        <v>24.109000000000002</v>
      </c>
      <c r="CC1554" s="3">
        <v>20.9</v>
      </c>
      <c r="CD1554" s="3">
        <v>27.716000000000001</v>
      </c>
      <c r="CE1554" s="3">
        <v>23.068999999999999</v>
      </c>
      <c r="CF1554" s="3">
        <v>25.184999999999999</v>
      </c>
      <c r="CG1554" s="3">
        <v>22.029</v>
      </c>
      <c r="CH1554" s="3">
        <v>24.285</v>
      </c>
      <c r="CI1554" s="3">
        <v>25.219000000000001</v>
      </c>
      <c r="CJ1554" s="3">
        <v>20.960999999999999</v>
      </c>
      <c r="CK1554" s="3">
        <v>19.86</v>
      </c>
      <c r="CL1554" s="3">
        <v>17.667000000000002</v>
      </c>
      <c r="CM1554" s="3" t="s">
        <v>0</v>
      </c>
      <c r="CN1554" s="3">
        <v>13430</v>
      </c>
      <c r="CO1554" s="3">
        <v>13430</v>
      </c>
      <c r="CP1554" s="3">
        <v>13874</v>
      </c>
      <c r="CQ1554" s="3">
        <v>13874</v>
      </c>
      <c r="CR1554" s="3">
        <v>251</v>
      </c>
      <c r="CS1554" s="2">
        <v>2018</v>
      </c>
    </row>
    <row r="1555" spans="1:97" x14ac:dyDescent="0.25">
      <c r="A1555" s="2">
        <v>1722</v>
      </c>
      <c r="B1555" s="5" t="s">
        <v>8</v>
      </c>
      <c r="C1555" s="2" t="s">
        <v>0</v>
      </c>
      <c r="D1555" s="5" t="s">
        <v>12094</v>
      </c>
      <c r="E1555" s="5" t="s">
        <v>545</v>
      </c>
      <c r="F1555" s="2">
        <v>4254</v>
      </c>
      <c r="G1555" s="5" t="s">
        <v>53</v>
      </c>
      <c r="H1555" s="5" t="s">
        <v>46</v>
      </c>
      <c r="I1555" s="5" t="s">
        <v>477</v>
      </c>
      <c r="J1555" s="5" t="s">
        <v>1</v>
      </c>
      <c r="K1555" s="2">
        <v>22</v>
      </c>
      <c r="L1555" s="2">
        <v>1</v>
      </c>
      <c r="M1555" s="5" t="s">
        <v>5</v>
      </c>
      <c r="N1555" s="5" t="s">
        <v>93</v>
      </c>
      <c r="O1555" s="5" t="s">
        <v>92</v>
      </c>
      <c r="P1555" s="5" t="s">
        <v>91</v>
      </c>
      <c r="Q1555" s="5" t="s">
        <v>476</v>
      </c>
      <c r="R1555" s="5" t="s">
        <v>103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6579</v>
      </c>
      <c r="BE1555" s="3">
        <v>5679</v>
      </c>
      <c r="BF1555" s="3">
        <v>6038</v>
      </c>
      <c r="BG1555" s="3">
        <v>6549</v>
      </c>
      <c r="BH1555" s="3">
        <v>7313</v>
      </c>
      <c r="BI1555" s="3">
        <v>6644</v>
      </c>
      <c r="BJ1555" s="3">
        <v>6349</v>
      </c>
      <c r="BK1555" s="3">
        <v>6115</v>
      </c>
      <c r="BL1555" s="3">
        <v>6897</v>
      </c>
      <c r="BM1555" s="3">
        <v>7147</v>
      </c>
      <c r="BN1555" s="3">
        <v>7562</v>
      </c>
      <c r="BO1555" s="3">
        <v>7570</v>
      </c>
      <c r="BP1555" s="3">
        <v>6579</v>
      </c>
      <c r="BQ1555" s="3">
        <v>5679</v>
      </c>
      <c r="BR1555" s="3">
        <v>6038</v>
      </c>
      <c r="BS1555" s="3">
        <v>6549</v>
      </c>
      <c r="BT1555" s="3">
        <v>7313</v>
      </c>
      <c r="BU1555" s="3">
        <v>6644</v>
      </c>
      <c r="BV1555" s="3">
        <v>6349</v>
      </c>
      <c r="BW1555" s="3">
        <v>6115</v>
      </c>
      <c r="BX1555" s="3">
        <v>6897</v>
      </c>
      <c r="BY1555" s="3">
        <v>7147</v>
      </c>
      <c r="BZ1555" s="3">
        <v>7562</v>
      </c>
      <c r="CA1555" s="3">
        <v>7570</v>
      </c>
      <c r="CB1555" s="3">
        <v>722.59799999999996</v>
      </c>
      <c r="CC1555" s="3">
        <v>623.78499999999997</v>
      </c>
      <c r="CD1555" s="3">
        <v>663.26599999999996</v>
      </c>
      <c r="CE1555" s="3">
        <v>719.40300000000002</v>
      </c>
      <c r="CF1555" s="3">
        <v>803.27300000000002</v>
      </c>
      <c r="CG1555" s="3">
        <v>729.81200000000001</v>
      </c>
      <c r="CH1555" s="3">
        <v>697.43100000000004</v>
      </c>
      <c r="CI1555" s="3">
        <v>671.63099999999997</v>
      </c>
      <c r="CJ1555" s="3">
        <v>757.54600000000005</v>
      </c>
      <c r="CK1555" s="3">
        <v>785.09299999999996</v>
      </c>
      <c r="CL1555" s="3">
        <v>830.67200000000003</v>
      </c>
      <c r="CM1555" s="3">
        <v>831.49</v>
      </c>
      <c r="CN1555" s="3">
        <v>0</v>
      </c>
      <c r="CO1555" s="3">
        <v>0</v>
      </c>
      <c r="CP1555" s="3">
        <v>80442</v>
      </c>
      <c r="CQ1555" s="3">
        <v>80442</v>
      </c>
      <c r="CR1555" s="3">
        <v>8836</v>
      </c>
      <c r="CS1555" s="2">
        <v>2018</v>
      </c>
    </row>
    <row r="1556" spans="1:97" x14ac:dyDescent="0.25">
      <c r="A1556" s="2">
        <v>1725</v>
      </c>
      <c r="B1556" s="5" t="s">
        <v>8</v>
      </c>
      <c r="C1556" s="2" t="s">
        <v>0</v>
      </c>
      <c r="D1556" s="5" t="s">
        <v>12093</v>
      </c>
      <c r="E1556" s="5" t="s">
        <v>2324</v>
      </c>
      <c r="F1556" s="2">
        <v>5109</v>
      </c>
      <c r="G1556" s="5" t="s">
        <v>53</v>
      </c>
      <c r="H1556" s="5" t="s">
        <v>46</v>
      </c>
      <c r="I1556" s="5" t="s">
        <v>477</v>
      </c>
      <c r="J1556" s="5" t="s">
        <v>1</v>
      </c>
      <c r="K1556" s="2">
        <v>22</v>
      </c>
      <c r="L1556" s="2">
        <v>1</v>
      </c>
      <c r="M1556" s="5" t="s">
        <v>5</v>
      </c>
      <c r="N1556" s="5" t="s">
        <v>82</v>
      </c>
      <c r="O1556" s="5" t="s">
        <v>63</v>
      </c>
      <c r="P1556" s="5" t="s">
        <v>63</v>
      </c>
      <c r="Q1556" s="5" t="s">
        <v>476</v>
      </c>
      <c r="R1556" s="5" t="s">
        <v>103</v>
      </c>
      <c r="S1556" s="5" t="s">
        <v>38</v>
      </c>
      <c r="T1556" s="3">
        <v>52</v>
      </c>
      <c r="U1556" s="3">
        <v>37</v>
      </c>
      <c r="V1556" s="3">
        <v>79</v>
      </c>
      <c r="W1556" s="3">
        <v>83</v>
      </c>
      <c r="X1556" s="3">
        <v>82</v>
      </c>
      <c r="Y1556" s="3">
        <v>56</v>
      </c>
      <c r="Z1556" s="3">
        <v>38</v>
      </c>
      <c r="AA1556" s="3">
        <v>49</v>
      </c>
      <c r="AB1556" s="3">
        <v>49</v>
      </c>
      <c r="AC1556" s="3">
        <v>66</v>
      </c>
      <c r="AD1556" s="3">
        <v>56</v>
      </c>
      <c r="AE1556" s="3">
        <v>61</v>
      </c>
      <c r="AF1556" s="3">
        <v>52</v>
      </c>
      <c r="AG1556" s="3">
        <v>37</v>
      </c>
      <c r="AH1556" s="3">
        <v>79</v>
      </c>
      <c r="AI1556" s="3">
        <v>83</v>
      </c>
      <c r="AJ1556" s="3">
        <v>82</v>
      </c>
      <c r="AK1556" s="3">
        <v>56</v>
      </c>
      <c r="AL1556" s="3">
        <v>38</v>
      </c>
      <c r="AM1556" s="3">
        <v>49</v>
      </c>
      <c r="AN1556" s="3">
        <v>49</v>
      </c>
      <c r="AO1556" s="3">
        <v>66</v>
      </c>
      <c r="AP1556" s="3">
        <v>56</v>
      </c>
      <c r="AQ1556" s="3">
        <v>61</v>
      </c>
      <c r="AR1556" s="4">
        <v>5.8070000000000004</v>
      </c>
      <c r="AS1556" s="4">
        <v>5.8070000000000004</v>
      </c>
      <c r="AT1556" s="4">
        <v>5.8070000000000004</v>
      </c>
      <c r="AU1556" s="4">
        <v>5.8070000000000004</v>
      </c>
      <c r="AV1556" s="4">
        <v>5.8070000000000004</v>
      </c>
      <c r="AW1556" s="4">
        <v>5.8070000000000004</v>
      </c>
      <c r="AX1556" s="4">
        <v>5.8070000000000004</v>
      </c>
      <c r="AY1556" s="4">
        <v>5.8070000000000004</v>
      </c>
      <c r="AZ1556" s="4">
        <v>5.8070000000000004</v>
      </c>
      <c r="BA1556" s="4">
        <v>5.8070000000000004</v>
      </c>
      <c r="BB1556" s="4">
        <v>5.8070000000000004</v>
      </c>
      <c r="BC1556" s="4">
        <v>5.8070000000000004</v>
      </c>
      <c r="BD1556" s="3">
        <v>302</v>
      </c>
      <c r="BE1556" s="3">
        <v>215</v>
      </c>
      <c r="BF1556" s="3">
        <v>459</v>
      </c>
      <c r="BG1556" s="3">
        <v>482</v>
      </c>
      <c r="BH1556" s="3">
        <v>476</v>
      </c>
      <c r="BI1556" s="3">
        <v>325</v>
      </c>
      <c r="BJ1556" s="3">
        <v>221</v>
      </c>
      <c r="BK1556" s="3">
        <v>285</v>
      </c>
      <c r="BL1556" s="3">
        <v>285</v>
      </c>
      <c r="BM1556" s="3">
        <v>383</v>
      </c>
      <c r="BN1556" s="3">
        <v>325</v>
      </c>
      <c r="BO1556" s="3">
        <v>354</v>
      </c>
      <c r="BP1556" s="3">
        <v>302</v>
      </c>
      <c r="BQ1556" s="3">
        <v>215</v>
      </c>
      <c r="BR1556" s="3">
        <v>459</v>
      </c>
      <c r="BS1556" s="3">
        <v>482</v>
      </c>
      <c r="BT1556" s="3">
        <v>476</v>
      </c>
      <c r="BU1556" s="3">
        <v>325</v>
      </c>
      <c r="BV1556" s="3">
        <v>221</v>
      </c>
      <c r="BW1556" s="3">
        <v>285</v>
      </c>
      <c r="BX1556" s="3">
        <v>285</v>
      </c>
      <c r="BY1556" s="3">
        <v>383</v>
      </c>
      <c r="BZ1556" s="3">
        <v>325</v>
      </c>
      <c r="CA1556" s="3">
        <v>354</v>
      </c>
      <c r="CB1556" s="3">
        <v>-2.6459999999999999</v>
      </c>
      <c r="CC1556" s="3">
        <v>-1.9059999999999999</v>
      </c>
      <c r="CD1556" s="3">
        <v>-4.0380000000000003</v>
      </c>
      <c r="CE1556" s="3">
        <v>-4.2140000000000004</v>
      </c>
      <c r="CF1556" s="3">
        <v>-4.1719999999999997</v>
      </c>
      <c r="CG1556" s="3">
        <v>-2.847</v>
      </c>
      <c r="CH1556" s="3">
        <v>-1.946</v>
      </c>
      <c r="CI1556" s="3">
        <v>-2.4660000000000002</v>
      </c>
      <c r="CJ1556" s="3">
        <v>-2.512</v>
      </c>
      <c r="CK1556" s="3">
        <v>-3.351</v>
      </c>
      <c r="CL1556" s="3">
        <v>-2.8250000000000002</v>
      </c>
      <c r="CM1556" s="3">
        <v>-3.077</v>
      </c>
      <c r="CN1556" s="3">
        <v>708</v>
      </c>
      <c r="CO1556" s="3">
        <v>708</v>
      </c>
      <c r="CP1556" s="3">
        <v>4112</v>
      </c>
      <c r="CQ1556" s="3">
        <v>4112</v>
      </c>
      <c r="CR1556" s="3">
        <v>-36</v>
      </c>
      <c r="CS1556" s="2">
        <v>2018</v>
      </c>
    </row>
    <row r="1557" spans="1:97" x14ac:dyDescent="0.25">
      <c r="A1557" s="2">
        <v>1728</v>
      </c>
      <c r="B1557" s="5" t="s">
        <v>8</v>
      </c>
      <c r="C1557" s="2" t="s">
        <v>0</v>
      </c>
      <c r="D1557" s="5" t="s">
        <v>12092</v>
      </c>
      <c r="E1557" s="5" t="s">
        <v>2324</v>
      </c>
      <c r="F1557" s="2">
        <v>5109</v>
      </c>
      <c r="G1557" s="5" t="s">
        <v>53</v>
      </c>
      <c r="H1557" s="5" t="s">
        <v>46</v>
      </c>
      <c r="I1557" s="5" t="s">
        <v>477</v>
      </c>
      <c r="J1557" s="5" t="s">
        <v>1</v>
      </c>
      <c r="K1557" s="2">
        <v>22</v>
      </c>
      <c r="L1557" s="2">
        <v>1</v>
      </c>
      <c r="M1557" s="5" t="s">
        <v>5</v>
      </c>
      <c r="N1557" s="5" t="s">
        <v>94</v>
      </c>
      <c r="O1557" s="5" t="s">
        <v>49</v>
      </c>
      <c r="P1557" s="5" t="s">
        <v>49</v>
      </c>
      <c r="Q1557" s="5" t="s">
        <v>476</v>
      </c>
      <c r="R1557" s="5" t="s">
        <v>103</v>
      </c>
      <c r="S1557" s="5" t="s">
        <v>48</v>
      </c>
      <c r="T1557" s="3">
        <v>18256</v>
      </c>
      <c r="U1557" s="3">
        <v>15827</v>
      </c>
      <c r="V1557" s="3">
        <v>20988</v>
      </c>
      <c r="W1557" s="3">
        <v>17469</v>
      </c>
      <c r="X1557" s="3">
        <v>19071</v>
      </c>
      <c r="Y1557" s="3">
        <v>16682</v>
      </c>
      <c r="Z1557" s="3">
        <v>18390</v>
      </c>
      <c r="AA1557" s="3">
        <v>19098</v>
      </c>
      <c r="AB1557" s="3">
        <v>15873</v>
      </c>
      <c r="AC1557" s="3">
        <v>15039</v>
      </c>
      <c r="AD1557" s="3">
        <v>13379</v>
      </c>
      <c r="AE1557" s="3">
        <v>14735</v>
      </c>
      <c r="AF1557" s="3">
        <v>18256</v>
      </c>
      <c r="AG1557" s="3">
        <v>15827</v>
      </c>
      <c r="AH1557" s="3">
        <v>20988</v>
      </c>
      <c r="AI1557" s="3">
        <v>17469</v>
      </c>
      <c r="AJ1557" s="3">
        <v>19071</v>
      </c>
      <c r="AK1557" s="3">
        <v>16682</v>
      </c>
      <c r="AL1557" s="3">
        <v>18390</v>
      </c>
      <c r="AM1557" s="3">
        <v>19098</v>
      </c>
      <c r="AN1557" s="3">
        <v>15873</v>
      </c>
      <c r="AO1557" s="3">
        <v>15039</v>
      </c>
      <c r="AP1557" s="3">
        <v>13379</v>
      </c>
      <c r="AQ1557" s="3">
        <v>14735</v>
      </c>
      <c r="AR1557" s="4">
        <v>1.05</v>
      </c>
      <c r="AS1557" s="4">
        <v>1.05</v>
      </c>
      <c r="AT1557" s="4">
        <v>1.05</v>
      </c>
      <c r="AU1557" s="4">
        <v>1.05</v>
      </c>
      <c r="AV1557" s="4">
        <v>1.05</v>
      </c>
      <c r="AW1557" s="4">
        <v>1.05</v>
      </c>
      <c r="AX1557" s="4">
        <v>1.05</v>
      </c>
      <c r="AY1557" s="4">
        <v>1.05</v>
      </c>
      <c r="AZ1557" s="4">
        <v>1.05</v>
      </c>
      <c r="BA1557" s="4">
        <v>1.05</v>
      </c>
      <c r="BB1557" s="4">
        <v>1.05</v>
      </c>
      <c r="BC1557" s="4">
        <v>1.05</v>
      </c>
      <c r="BD1557" s="3">
        <v>19169</v>
      </c>
      <c r="BE1557" s="3">
        <v>16618</v>
      </c>
      <c r="BF1557" s="3">
        <v>22037</v>
      </c>
      <c r="BG1557" s="3">
        <v>18342</v>
      </c>
      <c r="BH1557" s="3">
        <v>20025</v>
      </c>
      <c r="BI1557" s="3">
        <v>17516</v>
      </c>
      <c r="BJ1557" s="3">
        <v>19310</v>
      </c>
      <c r="BK1557" s="3">
        <v>20053</v>
      </c>
      <c r="BL1557" s="3">
        <v>16667</v>
      </c>
      <c r="BM1557" s="3">
        <v>15791</v>
      </c>
      <c r="BN1557" s="3">
        <v>14048</v>
      </c>
      <c r="BO1557" s="3">
        <v>15472</v>
      </c>
      <c r="BP1557" s="3">
        <v>19169</v>
      </c>
      <c r="BQ1557" s="3">
        <v>16618</v>
      </c>
      <c r="BR1557" s="3">
        <v>22037</v>
      </c>
      <c r="BS1557" s="3">
        <v>18342</v>
      </c>
      <c r="BT1557" s="3">
        <v>20025</v>
      </c>
      <c r="BU1557" s="3">
        <v>17516</v>
      </c>
      <c r="BV1557" s="3">
        <v>19310</v>
      </c>
      <c r="BW1557" s="3">
        <v>20053</v>
      </c>
      <c r="BX1557" s="3">
        <v>16667</v>
      </c>
      <c r="BY1557" s="3">
        <v>15791</v>
      </c>
      <c r="BZ1557" s="3">
        <v>14048</v>
      </c>
      <c r="CA1557" s="3">
        <v>15472</v>
      </c>
      <c r="CB1557" s="3">
        <v>1438.37</v>
      </c>
      <c r="CC1557" s="3">
        <v>1246.9359999999999</v>
      </c>
      <c r="CD1557" s="3">
        <v>1653.598</v>
      </c>
      <c r="CE1557" s="3">
        <v>1376.319</v>
      </c>
      <c r="CF1557" s="3">
        <v>1502.5540000000001</v>
      </c>
      <c r="CG1557" s="3">
        <v>1314.309</v>
      </c>
      <c r="CH1557" s="3">
        <v>1448.8630000000001</v>
      </c>
      <c r="CI1557" s="3">
        <v>1504.6289999999999</v>
      </c>
      <c r="CJ1557" s="3">
        <v>1250.5640000000001</v>
      </c>
      <c r="CK1557" s="3">
        <v>1184.864</v>
      </c>
      <c r="CL1557" s="3">
        <v>1054.0709999999999</v>
      </c>
      <c r="CM1557" s="3">
        <v>1160.923</v>
      </c>
      <c r="CN1557" s="3">
        <v>204807</v>
      </c>
      <c r="CO1557" s="3">
        <v>204807</v>
      </c>
      <c r="CP1557" s="3">
        <v>215048</v>
      </c>
      <c r="CQ1557" s="3">
        <v>215048</v>
      </c>
      <c r="CR1557" s="3">
        <v>16136</v>
      </c>
      <c r="CS1557" s="2">
        <v>2018</v>
      </c>
    </row>
    <row r="1558" spans="1:97" x14ac:dyDescent="0.25">
      <c r="A1558" s="2">
        <v>1729</v>
      </c>
      <c r="B1558" s="5" t="s">
        <v>8</v>
      </c>
      <c r="C1558" s="2" t="s">
        <v>0</v>
      </c>
      <c r="D1558" s="5" t="s">
        <v>12091</v>
      </c>
      <c r="E1558" s="5" t="s">
        <v>2324</v>
      </c>
      <c r="F1558" s="2">
        <v>5109</v>
      </c>
      <c r="G1558" s="5" t="s">
        <v>53</v>
      </c>
      <c r="H1558" s="5" t="s">
        <v>46</v>
      </c>
      <c r="I1558" s="5" t="s">
        <v>477</v>
      </c>
      <c r="J1558" s="5" t="s">
        <v>1</v>
      </c>
      <c r="K1558" s="2">
        <v>22</v>
      </c>
      <c r="L1558" s="2">
        <v>1</v>
      </c>
      <c r="M1558" s="5" t="s">
        <v>5</v>
      </c>
      <c r="N1558" s="5" t="s">
        <v>94</v>
      </c>
      <c r="O1558" s="5" t="s">
        <v>63</v>
      </c>
      <c r="P1558" s="5" t="s">
        <v>63</v>
      </c>
      <c r="Q1558" s="5" t="s">
        <v>476</v>
      </c>
      <c r="R1558" s="5" t="s">
        <v>220</v>
      </c>
      <c r="S1558" s="5" t="s">
        <v>38</v>
      </c>
      <c r="T1558" s="3">
        <v>153</v>
      </c>
      <c r="U1558" s="3">
        <v>134</v>
      </c>
      <c r="V1558" s="3">
        <v>22397</v>
      </c>
      <c r="W1558" s="3">
        <v>11653</v>
      </c>
      <c r="X1558" s="3">
        <v>546</v>
      </c>
      <c r="Y1558" s="3">
        <v>404</v>
      </c>
      <c r="Z1558" s="3">
        <v>251</v>
      </c>
      <c r="AA1558" s="3">
        <v>291</v>
      </c>
      <c r="AB1558" s="3">
        <v>92</v>
      </c>
      <c r="AC1558" s="3">
        <v>25</v>
      </c>
      <c r="AD1558" s="3">
        <v>200</v>
      </c>
      <c r="AE1558" s="3">
        <v>384</v>
      </c>
      <c r="AF1558" s="3">
        <v>153</v>
      </c>
      <c r="AG1558" s="3">
        <v>134</v>
      </c>
      <c r="AH1558" s="3">
        <v>22397</v>
      </c>
      <c r="AI1558" s="3">
        <v>11653</v>
      </c>
      <c r="AJ1558" s="3">
        <v>546</v>
      </c>
      <c r="AK1558" s="3">
        <v>404</v>
      </c>
      <c r="AL1558" s="3">
        <v>251</v>
      </c>
      <c r="AM1558" s="3">
        <v>291</v>
      </c>
      <c r="AN1558" s="3">
        <v>92</v>
      </c>
      <c r="AO1558" s="3">
        <v>25</v>
      </c>
      <c r="AP1558" s="3">
        <v>200</v>
      </c>
      <c r="AQ1558" s="3">
        <v>384</v>
      </c>
      <c r="AR1558" s="4">
        <v>5.79</v>
      </c>
      <c r="AS1558" s="4">
        <v>5.79</v>
      </c>
      <c r="AT1558" s="4">
        <v>5.8</v>
      </c>
      <c r="AU1558" s="4">
        <v>5.76</v>
      </c>
      <c r="AV1558" s="4">
        <v>5.76</v>
      </c>
      <c r="AW1558" s="4">
        <v>5.77</v>
      </c>
      <c r="AX1558" s="4">
        <v>5.77</v>
      </c>
      <c r="AY1558" s="4">
        <v>5.78</v>
      </c>
      <c r="AZ1558" s="4">
        <v>5.75</v>
      </c>
      <c r="BA1558" s="4">
        <v>5.76</v>
      </c>
      <c r="BB1558" s="4">
        <v>5.79</v>
      </c>
      <c r="BC1558" s="4">
        <v>5.75</v>
      </c>
      <c r="BD1558" s="3">
        <v>886</v>
      </c>
      <c r="BE1558" s="3">
        <v>776</v>
      </c>
      <c r="BF1558" s="3">
        <v>129903</v>
      </c>
      <c r="BG1558" s="3">
        <v>67121</v>
      </c>
      <c r="BH1558" s="3">
        <v>3145</v>
      </c>
      <c r="BI1558" s="3">
        <v>2331</v>
      </c>
      <c r="BJ1558" s="3">
        <v>1448</v>
      </c>
      <c r="BK1558" s="3">
        <v>1682</v>
      </c>
      <c r="BL1558" s="3">
        <v>529</v>
      </c>
      <c r="BM1558" s="3">
        <v>144</v>
      </c>
      <c r="BN1558" s="3">
        <v>1158</v>
      </c>
      <c r="BO1558" s="3">
        <v>2208</v>
      </c>
      <c r="BP1558" s="3">
        <v>886</v>
      </c>
      <c r="BQ1558" s="3">
        <v>776</v>
      </c>
      <c r="BR1558" s="3">
        <v>129903</v>
      </c>
      <c r="BS1558" s="3">
        <v>67121</v>
      </c>
      <c r="BT1558" s="3">
        <v>3145</v>
      </c>
      <c r="BU1558" s="3">
        <v>2331</v>
      </c>
      <c r="BV1558" s="3">
        <v>1448</v>
      </c>
      <c r="BW1558" s="3">
        <v>1682</v>
      </c>
      <c r="BX1558" s="3">
        <v>529</v>
      </c>
      <c r="BY1558" s="3">
        <v>144</v>
      </c>
      <c r="BZ1558" s="3">
        <v>1158</v>
      </c>
      <c r="CA1558" s="3">
        <v>2208</v>
      </c>
      <c r="CB1558" s="3">
        <v>3</v>
      </c>
      <c r="CC1558" s="3">
        <v>-2</v>
      </c>
      <c r="CD1558" s="3">
        <v>6164</v>
      </c>
      <c r="CE1558" s="3">
        <v>2529</v>
      </c>
      <c r="CF1558" s="3">
        <v>92</v>
      </c>
      <c r="CG1558" s="3">
        <v>52</v>
      </c>
      <c r="CH1558" s="3">
        <v>19</v>
      </c>
      <c r="CI1558" s="3">
        <v>19</v>
      </c>
      <c r="CJ1558" s="3">
        <v>-14</v>
      </c>
      <c r="CK1558" s="3">
        <v>-10</v>
      </c>
      <c r="CL1558" s="3">
        <v>48.02</v>
      </c>
      <c r="CM1558" s="3">
        <v>54</v>
      </c>
      <c r="CN1558" s="3">
        <v>36530</v>
      </c>
      <c r="CO1558" s="3">
        <v>36530</v>
      </c>
      <c r="CP1558" s="3">
        <v>211331</v>
      </c>
      <c r="CQ1558" s="3">
        <v>211331</v>
      </c>
      <c r="CR1558" s="3">
        <v>8954.02</v>
      </c>
      <c r="CS1558" s="2">
        <v>2018</v>
      </c>
    </row>
    <row r="1559" spans="1:97" x14ac:dyDescent="0.25">
      <c r="A1559" s="2">
        <v>1729</v>
      </c>
      <c r="B1559" s="5" t="s">
        <v>8</v>
      </c>
      <c r="C1559" s="2">
        <v>2</v>
      </c>
      <c r="D1559" s="5" t="s">
        <v>12091</v>
      </c>
      <c r="E1559" s="5" t="s">
        <v>2324</v>
      </c>
      <c r="F1559" s="2">
        <v>5109</v>
      </c>
      <c r="G1559" s="5" t="s">
        <v>53</v>
      </c>
      <c r="H1559" s="5" t="s">
        <v>46</v>
      </c>
      <c r="I1559" s="5" t="s">
        <v>477</v>
      </c>
      <c r="J1559" s="5" t="s">
        <v>1</v>
      </c>
      <c r="K1559" s="2">
        <v>22</v>
      </c>
      <c r="L1559" s="2">
        <v>1</v>
      </c>
      <c r="M1559" s="5" t="s">
        <v>5</v>
      </c>
      <c r="N1559" s="5" t="s">
        <v>23</v>
      </c>
      <c r="O1559" s="5" t="s">
        <v>9928</v>
      </c>
      <c r="P1559" s="5" t="s">
        <v>9928</v>
      </c>
      <c r="Q1559" s="5" t="s">
        <v>476</v>
      </c>
      <c r="R1559" s="5" t="s">
        <v>220</v>
      </c>
      <c r="S1559" s="5" t="s">
        <v>1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3">
        <v>8910257</v>
      </c>
      <c r="BE1559" s="3">
        <v>8044549</v>
      </c>
      <c r="BF1559" s="3">
        <v>8976299</v>
      </c>
      <c r="BG1559" s="3">
        <v>3685358</v>
      </c>
      <c r="BH1559" s="3">
        <v>5731385</v>
      </c>
      <c r="BI1559" s="3">
        <v>8413577</v>
      </c>
      <c r="BJ1559" s="3">
        <v>8375480</v>
      </c>
      <c r="BK1559" s="3">
        <v>8672946</v>
      </c>
      <c r="BL1559" s="3">
        <v>5815126</v>
      </c>
      <c r="BM1559" s="3">
        <v>850601</v>
      </c>
      <c r="BN1559" s="3">
        <v>8593962</v>
      </c>
      <c r="BO1559" s="3">
        <v>1419710</v>
      </c>
      <c r="BP1559" s="3">
        <v>8910257</v>
      </c>
      <c r="BQ1559" s="3">
        <v>8044549</v>
      </c>
      <c r="BR1559" s="3">
        <v>8976299</v>
      </c>
      <c r="BS1559" s="3">
        <v>3685358</v>
      </c>
      <c r="BT1559" s="3">
        <v>5731385</v>
      </c>
      <c r="BU1559" s="3">
        <v>8413577</v>
      </c>
      <c r="BV1559" s="3">
        <v>8375480</v>
      </c>
      <c r="BW1559" s="3">
        <v>8672946</v>
      </c>
      <c r="BX1559" s="3">
        <v>5815126</v>
      </c>
      <c r="BY1559" s="3">
        <v>850601</v>
      </c>
      <c r="BZ1559" s="3">
        <v>8593962</v>
      </c>
      <c r="CA1559" s="3">
        <v>1419710</v>
      </c>
      <c r="CB1559" s="3">
        <v>852277</v>
      </c>
      <c r="CC1559" s="3">
        <v>769471</v>
      </c>
      <c r="CD1559" s="3">
        <v>858594</v>
      </c>
      <c r="CE1559" s="3">
        <v>352509</v>
      </c>
      <c r="CF1559" s="3">
        <v>548214</v>
      </c>
      <c r="CG1559" s="3">
        <v>804769</v>
      </c>
      <c r="CH1559" s="3">
        <v>801125</v>
      </c>
      <c r="CI1559" s="3">
        <v>829578</v>
      </c>
      <c r="CJ1559" s="3">
        <v>556224</v>
      </c>
      <c r="CK1559" s="3">
        <v>81361</v>
      </c>
      <c r="CL1559" s="3">
        <v>822023</v>
      </c>
      <c r="CM1559" s="3">
        <v>135797</v>
      </c>
      <c r="CN1559" s="3">
        <v>0</v>
      </c>
      <c r="CO1559" s="3">
        <v>0</v>
      </c>
      <c r="CP1559" s="3">
        <v>77489250</v>
      </c>
      <c r="CQ1559" s="3">
        <v>77489250</v>
      </c>
      <c r="CR1559" s="3">
        <v>7411942</v>
      </c>
      <c r="CS1559" s="2">
        <v>2018</v>
      </c>
    </row>
    <row r="1560" spans="1:97" x14ac:dyDescent="0.25">
      <c r="A1560" s="2">
        <v>1730</v>
      </c>
      <c r="B1560" s="5" t="s">
        <v>8</v>
      </c>
      <c r="C1560" s="2" t="s">
        <v>0</v>
      </c>
      <c r="D1560" s="5" t="s">
        <v>12090</v>
      </c>
      <c r="E1560" s="5" t="s">
        <v>2324</v>
      </c>
      <c r="F1560" s="2">
        <v>5109</v>
      </c>
      <c r="G1560" s="5" t="s">
        <v>53</v>
      </c>
      <c r="H1560" s="5" t="s">
        <v>46</v>
      </c>
      <c r="I1560" s="5" t="s">
        <v>477</v>
      </c>
      <c r="J1560" s="5" t="s">
        <v>1</v>
      </c>
      <c r="K1560" s="2">
        <v>22</v>
      </c>
      <c r="L1560" s="2">
        <v>1</v>
      </c>
      <c r="M1560" s="5" t="s">
        <v>5</v>
      </c>
      <c r="N1560" s="5" t="s">
        <v>94</v>
      </c>
      <c r="O1560" s="5" t="s">
        <v>49</v>
      </c>
      <c r="P1560" s="5" t="s">
        <v>49</v>
      </c>
      <c r="Q1560" s="5" t="s">
        <v>476</v>
      </c>
      <c r="R1560" s="5" t="s">
        <v>103</v>
      </c>
      <c r="S1560" s="5" t="s">
        <v>48</v>
      </c>
      <c r="T1560" s="3">
        <v>14977</v>
      </c>
      <c r="U1560" s="3">
        <v>12984</v>
      </c>
      <c r="V1560" s="3">
        <v>17219</v>
      </c>
      <c r="W1560" s="3">
        <v>14332</v>
      </c>
      <c r="X1560" s="3">
        <v>15646</v>
      </c>
      <c r="Y1560" s="3">
        <v>13686</v>
      </c>
      <c r="Z1560" s="3">
        <v>15087</v>
      </c>
      <c r="AA1560" s="3">
        <v>15668</v>
      </c>
      <c r="AB1560" s="3">
        <v>13022</v>
      </c>
      <c r="AC1560" s="3">
        <v>12338</v>
      </c>
      <c r="AD1560" s="3">
        <v>10976</v>
      </c>
      <c r="AE1560" s="3">
        <v>12089</v>
      </c>
      <c r="AF1560" s="3">
        <v>14977</v>
      </c>
      <c r="AG1560" s="3">
        <v>12984</v>
      </c>
      <c r="AH1560" s="3">
        <v>17219</v>
      </c>
      <c r="AI1560" s="3">
        <v>14332</v>
      </c>
      <c r="AJ1560" s="3">
        <v>15646</v>
      </c>
      <c r="AK1560" s="3">
        <v>13686</v>
      </c>
      <c r="AL1560" s="3">
        <v>15087</v>
      </c>
      <c r="AM1560" s="3">
        <v>15668</v>
      </c>
      <c r="AN1560" s="3">
        <v>13022</v>
      </c>
      <c r="AO1560" s="3">
        <v>12338</v>
      </c>
      <c r="AP1560" s="3">
        <v>10976</v>
      </c>
      <c r="AQ1560" s="3">
        <v>12089</v>
      </c>
      <c r="AR1560" s="4">
        <v>1.024</v>
      </c>
      <c r="AS1560" s="4">
        <v>1.024</v>
      </c>
      <c r="AT1560" s="4">
        <v>1.024</v>
      </c>
      <c r="AU1560" s="4">
        <v>1.024</v>
      </c>
      <c r="AV1560" s="4">
        <v>1.024</v>
      </c>
      <c r="AW1560" s="4">
        <v>1.024</v>
      </c>
      <c r="AX1560" s="4">
        <v>1.024</v>
      </c>
      <c r="AY1560" s="4">
        <v>1.024</v>
      </c>
      <c r="AZ1560" s="4">
        <v>1.024</v>
      </c>
      <c r="BA1560" s="4">
        <v>1.024</v>
      </c>
      <c r="BB1560" s="4">
        <v>1.024</v>
      </c>
      <c r="BC1560" s="4">
        <v>1.024</v>
      </c>
      <c r="BD1560" s="3">
        <v>15336</v>
      </c>
      <c r="BE1560" s="3">
        <v>13296</v>
      </c>
      <c r="BF1560" s="3">
        <v>17632</v>
      </c>
      <c r="BG1560" s="3">
        <v>14676</v>
      </c>
      <c r="BH1560" s="3">
        <v>16022</v>
      </c>
      <c r="BI1560" s="3">
        <v>14014</v>
      </c>
      <c r="BJ1560" s="3">
        <v>15449</v>
      </c>
      <c r="BK1560" s="3">
        <v>16044</v>
      </c>
      <c r="BL1560" s="3">
        <v>13335</v>
      </c>
      <c r="BM1560" s="3">
        <v>12634</v>
      </c>
      <c r="BN1560" s="3">
        <v>11239</v>
      </c>
      <c r="BO1560" s="3">
        <v>12379</v>
      </c>
      <c r="BP1560" s="3">
        <v>15336</v>
      </c>
      <c r="BQ1560" s="3">
        <v>13296</v>
      </c>
      <c r="BR1560" s="3">
        <v>17632</v>
      </c>
      <c r="BS1560" s="3">
        <v>14676</v>
      </c>
      <c r="BT1560" s="3">
        <v>16022</v>
      </c>
      <c r="BU1560" s="3">
        <v>14014</v>
      </c>
      <c r="BV1560" s="3">
        <v>15449</v>
      </c>
      <c r="BW1560" s="3">
        <v>16044</v>
      </c>
      <c r="BX1560" s="3">
        <v>13335</v>
      </c>
      <c r="BY1560" s="3">
        <v>12634</v>
      </c>
      <c r="BZ1560" s="3">
        <v>11239</v>
      </c>
      <c r="CA1560" s="3">
        <v>12379</v>
      </c>
      <c r="CB1560" s="3">
        <v>1067.902</v>
      </c>
      <c r="CC1560" s="3">
        <v>925.774</v>
      </c>
      <c r="CD1560" s="3">
        <v>1227.6959999999999</v>
      </c>
      <c r="CE1560" s="3">
        <v>1021.833</v>
      </c>
      <c r="CF1560" s="3">
        <v>1115.5550000000001</v>
      </c>
      <c r="CG1560" s="3">
        <v>975.79499999999996</v>
      </c>
      <c r="CH1560" s="3">
        <v>1075.693</v>
      </c>
      <c r="CI1560" s="3">
        <v>1117.096</v>
      </c>
      <c r="CJ1560" s="3">
        <v>928.46799999999996</v>
      </c>
      <c r="CK1560" s="3">
        <v>879.68899999999996</v>
      </c>
      <c r="CL1560" s="3">
        <v>782.58399999999995</v>
      </c>
      <c r="CM1560" s="3">
        <v>861.91499999999996</v>
      </c>
      <c r="CN1560" s="3">
        <v>168024</v>
      </c>
      <c r="CO1560" s="3">
        <v>168024</v>
      </c>
      <c r="CP1560" s="3">
        <v>172056</v>
      </c>
      <c r="CQ1560" s="3">
        <v>172056</v>
      </c>
      <c r="CR1560" s="3">
        <v>11980</v>
      </c>
      <c r="CS1560" s="2">
        <v>2018</v>
      </c>
    </row>
    <row r="1561" spans="1:97" x14ac:dyDescent="0.25">
      <c r="A1561" s="2">
        <v>1733</v>
      </c>
      <c r="B1561" s="5" t="s">
        <v>8</v>
      </c>
      <c r="C1561" s="2" t="s">
        <v>0</v>
      </c>
      <c r="D1561" s="5" t="s">
        <v>12089</v>
      </c>
      <c r="E1561" s="5" t="s">
        <v>2324</v>
      </c>
      <c r="F1561" s="2">
        <v>5109</v>
      </c>
      <c r="G1561" s="5" t="s">
        <v>53</v>
      </c>
      <c r="H1561" s="5" t="s">
        <v>46</v>
      </c>
      <c r="I1561" s="5" t="s">
        <v>477</v>
      </c>
      <c r="J1561" s="5" t="s">
        <v>1</v>
      </c>
      <c r="K1561" s="2">
        <v>22</v>
      </c>
      <c r="L1561" s="2">
        <v>1</v>
      </c>
      <c r="M1561" s="5" t="s">
        <v>5</v>
      </c>
      <c r="N1561" s="5" t="s">
        <v>82</v>
      </c>
      <c r="O1561" s="5" t="s">
        <v>63</v>
      </c>
      <c r="P1561" s="5" t="s">
        <v>63</v>
      </c>
      <c r="Q1561" s="5" t="s">
        <v>476</v>
      </c>
      <c r="R1561" s="5" t="s">
        <v>220</v>
      </c>
      <c r="S1561" s="5" t="s">
        <v>38</v>
      </c>
      <c r="T1561" s="3">
        <v>42</v>
      </c>
      <c r="U1561" s="3">
        <v>0</v>
      </c>
      <c r="V1561" s="3">
        <v>0</v>
      </c>
      <c r="W1561" s="3">
        <v>12</v>
      </c>
      <c r="X1561" s="3">
        <v>27</v>
      </c>
      <c r="Y1561" s="3">
        <v>20</v>
      </c>
      <c r="Z1561" s="3">
        <v>9</v>
      </c>
      <c r="AA1561" s="3">
        <v>136</v>
      </c>
      <c r="AB1561" s="3">
        <v>134</v>
      </c>
      <c r="AC1561" s="3">
        <v>22</v>
      </c>
      <c r="AD1561" s="3">
        <v>0</v>
      </c>
      <c r="AE1561" s="3">
        <v>25</v>
      </c>
      <c r="AF1561" s="3">
        <v>42</v>
      </c>
      <c r="AG1561" s="3">
        <v>0</v>
      </c>
      <c r="AH1561" s="3">
        <v>0</v>
      </c>
      <c r="AI1561" s="3">
        <v>12</v>
      </c>
      <c r="AJ1561" s="3">
        <v>27</v>
      </c>
      <c r="AK1561" s="3">
        <v>20</v>
      </c>
      <c r="AL1561" s="3">
        <v>9</v>
      </c>
      <c r="AM1561" s="3">
        <v>136</v>
      </c>
      <c r="AN1561" s="3">
        <v>134</v>
      </c>
      <c r="AO1561" s="3">
        <v>22</v>
      </c>
      <c r="AP1561" s="3">
        <v>0</v>
      </c>
      <c r="AQ1561" s="3">
        <v>25</v>
      </c>
      <c r="AR1561" s="4">
        <v>5.83</v>
      </c>
      <c r="AS1561" s="4">
        <v>0</v>
      </c>
      <c r="AT1561" s="4">
        <v>0</v>
      </c>
      <c r="AU1561" s="4">
        <v>5.83</v>
      </c>
      <c r="AV1561" s="4">
        <v>5.83</v>
      </c>
      <c r="AW1561" s="4">
        <v>5.83</v>
      </c>
      <c r="AX1561" s="4">
        <v>5.83</v>
      </c>
      <c r="AY1561" s="4">
        <v>5.78</v>
      </c>
      <c r="AZ1561" s="4">
        <v>5.78</v>
      </c>
      <c r="BA1561" s="4">
        <v>5.78</v>
      </c>
      <c r="BB1561" s="4">
        <v>0</v>
      </c>
      <c r="BC1561" s="4">
        <v>5.78</v>
      </c>
      <c r="BD1561" s="3">
        <v>245</v>
      </c>
      <c r="BE1561" s="3">
        <v>0</v>
      </c>
      <c r="BF1561" s="3">
        <v>0</v>
      </c>
      <c r="BG1561" s="3">
        <v>70</v>
      </c>
      <c r="BH1561" s="3">
        <v>157</v>
      </c>
      <c r="BI1561" s="3">
        <v>117</v>
      </c>
      <c r="BJ1561" s="3">
        <v>52</v>
      </c>
      <c r="BK1561" s="3">
        <v>786</v>
      </c>
      <c r="BL1561" s="3">
        <v>775</v>
      </c>
      <c r="BM1561" s="3">
        <v>127</v>
      </c>
      <c r="BN1561" s="3">
        <v>0</v>
      </c>
      <c r="BO1561" s="3">
        <v>145</v>
      </c>
      <c r="BP1561" s="3">
        <v>245</v>
      </c>
      <c r="BQ1561" s="3">
        <v>0</v>
      </c>
      <c r="BR1561" s="3">
        <v>0</v>
      </c>
      <c r="BS1561" s="3">
        <v>70</v>
      </c>
      <c r="BT1561" s="3">
        <v>157</v>
      </c>
      <c r="BU1561" s="3">
        <v>117</v>
      </c>
      <c r="BV1561" s="3">
        <v>52</v>
      </c>
      <c r="BW1561" s="3">
        <v>786</v>
      </c>
      <c r="BX1561" s="3">
        <v>775</v>
      </c>
      <c r="BY1561" s="3">
        <v>127</v>
      </c>
      <c r="BZ1561" s="3">
        <v>0</v>
      </c>
      <c r="CA1561" s="3">
        <v>145</v>
      </c>
      <c r="CB1561" s="3">
        <v>-18</v>
      </c>
      <c r="CC1561" s="3">
        <v>0</v>
      </c>
      <c r="CD1561" s="3">
        <v>0</v>
      </c>
      <c r="CE1561" s="3">
        <v>-21</v>
      </c>
      <c r="CF1561" s="3">
        <v>-16</v>
      </c>
      <c r="CG1561" s="3">
        <v>-19</v>
      </c>
      <c r="CH1561" s="3">
        <v>-24</v>
      </c>
      <c r="CI1561" s="3">
        <v>43</v>
      </c>
      <c r="CJ1561" s="3">
        <v>41</v>
      </c>
      <c r="CK1561" s="3">
        <v>-29</v>
      </c>
      <c r="CL1561" s="3">
        <v>-48</v>
      </c>
      <c r="CM1561" s="3">
        <v>-29</v>
      </c>
      <c r="CN1561" s="3">
        <v>427</v>
      </c>
      <c r="CO1561" s="3">
        <v>427</v>
      </c>
      <c r="CP1561" s="3">
        <v>2474</v>
      </c>
      <c r="CQ1561" s="3">
        <v>2474</v>
      </c>
      <c r="CR1561" s="3">
        <v>-120</v>
      </c>
      <c r="CS1561" s="2">
        <v>2018</v>
      </c>
    </row>
    <row r="1562" spans="1:97" x14ac:dyDescent="0.25">
      <c r="A1562" s="2">
        <v>1733</v>
      </c>
      <c r="B1562" s="5" t="s">
        <v>8</v>
      </c>
      <c r="C1562" s="2" t="s">
        <v>0</v>
      </c>
      <c r="D1562" s="5" t="s">
        <v>12089</v>
      </c>
      <c r="E1562" s="5" t="s">
        <v>2324</v>
      </c>
      <c r="F1562" s="2">
        <v>5109</v>
      </c>
      <c r="G1562" s="5" t="s">
        <v>53</v>
      </c>
      <c r="H1562" s="5" t="s">
        <v>46</v>
      </c>
      <c r="I1562" s="5" t="s">
        <v>477</v>
      </c>
      <c r="J1562" s="5" t="s">
        <v>1</v>
      </c>
      <c r="K1562" s="2">
        <v>22</v>
      </c>
      <c r="L1562" s="2">
        <v>1</v>
      </c>
      <c r="M1562" s="5" t="s">
        <v>5</v>
      </c>
      <c r="N1562" s="5" t="s">
        <v>23</v>
      </c>
      <c r="O1562" s="5" t="s">
        <v>70</v>
      </c>
      <c r="P1562" s="5" t="s">
        <v>30</v>
      </c>
      <c r="Q1562" s="5" t="s">
        <v>476</v>
      </c>
      <c r="R1562" s="5" t="s">
        <v>220</v>
      </c>
      <c r="S1562" s="5" t="s">
        <v>20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0</v>
      </c>
      <c r="AA1562" s="3">
        <v>0</v>
      </c>
      <c r="AB1562" s="3">
        <v>0</v>
      </c>
      <c r="AC1562" s="3">
        <v>0</v>
      </c>
      <c r="AD1562" s="3">
        <v>0</v>
      </c>
      <c r="AE1562" s="3">
        <v>0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0</v>
      </c>
      <c r="AM1562" s="3">
        <v>0</v>
      </c>
      <c r="AN1562" s="3">
        <v>0</v>
      </c>
      <c r="AO1562" s="3">
        <v>0</v>
      </c>
      <c r="AP1562" s="3">
        <v>0</v>
      </c>
      <c r="AQ1562" s="3">
        <v>0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0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3">
        <v>0</v>
      </c>
      <c r="BE1562" s="3">
        <v>0</v>
      </c>
      <c r="BF1562" s="3">
        <v>0</v>
      </c>
      <c r="BG1562" s="3">
        <v>0</v>
      </c>
      <c r="BH1562" s="3">
        <v>0</v>
      </c>
      <c r="BI1562" s="3">
        <v>0</v>
      </c>
      <c r="BJ1562" s="3">
        <v>0</v>
      </c>
      <c r="BK1562" s="3">
        <v>0</v>
      </c>
      <c r="BL1562" s="3">
        <v>0</v>
      </c>
      <c r="BM1562" s="3">
        <v>0</v>
      </c>
      <c r="BN1562" s="3">
        <v>0</v>
      </c>
      <c r="BO1562" s="3">
        <v>0</v>
      </c>
      <c r="BP1562" s="3">
        <v>0</v>
      </c>
      <c r="BQ1562" s="3">
        <v>0</v>
      </c>
      <c r="BR1562" s="3">
        <v>0</v>
      </c>
      <c r="BS1562" s="3">
        <v>0</v>
      </c>
      <c r="BT1562" s="3">
        <v>0</v>
      </c>
      <c r="BU1562" s="3">
        <v>0</v>
      </c>
      <c r="BV1562" s="3">
        <v>0</v>
      </c>
      <c r="BW1562" s="3">
        <v>0</v>
      </c>
      <c r="BX1562" s="3">
        <v>0</v>
      </c>
      <c r="BY1562" s="3">
        <v>0</v>
      </c>
      <c r="BZ1562" s="3">
        <v>0</v>
      </c>
      <c r="CA1562" s="3">
        <v>0</v>
      </c>
      <c r="CB1562" s="3">
        <v>0</v>
      </c>
      <c r="CC1562" s="3">
        <v>0</v>
      </c>
      <c r="CD1562" s="3">
        <v>0</v>
      </c>
      <c r="CE1562" s="3">
        <v>0</v>
      </c>
      <c r="CF1562" s="3">
        <v>0</v>
      </c>
      <c r="CG1562" s="3">
        <v>0</v>
      </c>
      <c r="CH1562" s="3">
        <v>0</v>
      </c>
      <c r="CI1562" s="3">
        <v>0</v>
      </c>
      <c r="CJ1562" s="3">
        <v>0</v>
      </c>
      <c r="CK1562" s="3">
        <v>0</v>
      </c>
      <c r="CL1562" s="3">
        <v>0</v>
      </c>
      <c r="CM1562" s="3">
        <v>0</v>
      </c>
      <c r="CN1562" s="3">
        <v>0</v>
      </c>
      <c r="CO1562" s="3">
        <v>0</v>
      </c>
      <c r="CP1562" s="3">
        <v>0</v>
      </c>
      <c r="CQ1562" s="3">
        <v>0</v>
      </c>
      <c r="CR1562" s="3">
        <v>0</v>
      </c>
      <c r="CS1562" s="2">
        <v>2018</v>
      </c>
    </row>
    <row r="1563" spans="1:97" x14ac:dyDescent="0.25">
      <c r="A1563" s="2">
        <v>1733</v>
      </c>
      <c r="B1563" s="5" t="s">
        <v>8</v>
      </c>
      <c r="C1563" s="2" t="s">
        <v>0</v>
      </c>
      <c r="D1563" s="5" t="s">
        <v>12089</v>
      </c>
      <c r="E1563" s="5" t="s">
        <v>2324</v>
      </c>
      <c r="F1563" s="2">
        <v>5109</v>
      </c>
      <c r="G1563" s="5" t="s">
        <v>53</v>
      </c>
      <c r="H1563" s="5" t="s">
        <v>46</v>
      </c>
      <c r="I1563" s="5" t="s">
        <v>477</v>
      </c>
      <c r="J1563" s="5" t="s">
        <v>1</v>
      </c>
      <c r="K1563" s="2">
        <v>22</v>
      </c>
      <c r="L1563" s="2">
        <v>1</v>
      </c>
      <c r="M1563" s="5" t="s">
        <v>5</v>
      </c>
      <c r="N1563" s="5" t="s">
        <v>23</v>
      </c>
      <c r="O1563" s="5" t="s">
        <v>63</v>
      </c>
      <c r="P1563" s="5" t="s">
        <v>63</v>
      </c>
      <c r="Q1563" s="5" t="s">
        <v>476</v>
      </c>
      <c r="R1563" s="5" t="s">
        <v>220</v>
      </c>
      <c r="S1563" s="5" t="s">
        <v>38</v>
      </c>
      <c r="T1563" s="3">
        <v>2616</v>
      </c>
      <c r="U1563" s="3">
        <v>2744</v>
      </c>
      <c r="V1563" s="3">
        <v>4582</v>
      </c>
      <c r="W1563" s="3">
        <v>4442</v>
      </c>
      <c r="X1563" s="3">
        <v>7000</v>
      </c>
      <c r="Y1563" s="3">
        <v>4049</v>
      </c>
      <c r="Z1563" s="3">
        <v>2129</v>
      </c>
      <c r="AA1563" s="3">
        <v>2146</v>
      </c>
      <c r="AB1563" s="3">
        <v>2568</v>
      </c>
      <c r="AC1563" s="3">
        <v>3696</v>
      </c>
      <c r="AD1563" s="3">
        <v>4670</v>
      </c>
      <c r="AE1563" s="3">
        <v>6434</v>
      </c>
      <c r="AF1563" s="3">
        <v>2616</v>
      </c>
      <c r="AG1563" s="3">
        <v>2744</v>
      </c>
      <c r="AH1563" s="3">
        <v>4582</v>
      </c>
      <c r="AI1563" s="3">
        <v>4442</v>
      </c>
      <c r="AJ1563" s="3">
        <v>7000</v>
      </c>
      <c r="AK1563" s="3">
        <v>4049</v>
      </c>
      <c r="AL1563" s="3">
        <v>2129</v>
      </c>
      <c r="AM1563" s="3">
        <v>2146</v>
      </c>
      <c r="AN1563" s="3">
        <v>2568</v>
      </c>
      <c r="AO1563" s="3">
        <v>3696</v>
      </c>
      <c r="AP1563" s="3">
        <v>4670</v>
      </c>
      <c r="AQ1563" s="3">
        <v>6434</v>
      </c>
      <c r="AR1563" s="4">
        <v>5.89</v>
      </c>
      <c r="AS1563" s="4">
        <v>5.89</v>
      </c>
      <c r="AT1563" s="4">
        <v>5.89</v>
      </c>
      <c r="AU1563" s="4">
        <v>5.89</v>
      </c>
      <c r="AV1563" s="4">
        <v>5.89</v>
      </c>
      <c r="AW1563" s="4">
        <v>5.89</v>
      </c>
      <c r="AX1563" s="4">
        <v>5.89</v>
      </c>
      <c r="AY1563" s="4">
        <v>5.83</v>
      </c>
      <c r="AZ1563" s="4">
        <v>5.83</v>
      </c>
      <c r="BA1563" s="4">
        <v>5.79</v>
      </c>
      <c r="BB1563" s="4">
        <v>5.79</v>
      </c>
      <c r="BC1563" s="4">
        <v>5.79</v>
      </c>
      <c r="BD1563" s="3">
        <v>15408</v>
      </c>
      <c r="BE1563" s="3">
        <v>16162</v>
      </c>
      <c r="BF1563" s="3">
        <v>26988</v>
      </c>
      <c r="BG1563" s="3">
        <v>26163</v>
      </c>
      <c r="BH1563" s="3">
        <v>41230</v>
      </c>
      <c r="BI1563" s="3">
        <v>23849</v>
      </c>
      <c r="BJ1563" s="3">
        <v>12540</v>
      </c>
      <c r="BK1563" s="3">
        <v>12511</v>
      </c>
      <c r="BL1563" s="3">
        <v>14971</v>
      </c>
      <c r="BM1563" s="3">
        <v>21400</v>
      </c>
      <c r="BN1563" s="3">
        <v>27039</v>
      </c>
      <c r="BO1563" s="3">
        <v>37253</v>
      </c>
      <c r="BP1563" s="3">
        <v>15408</v>
      </c>
      <c r="BQ1563" s="3">
        <v>16162</v>
      </c>
      <c r="BR1563" s="3">
        <v>26988</v>
      </c>
      <c r="BS1563" s="3">
        <v>26163</v>
      </c>
      <c r="BT1563" s="3">
        <v>41230</v>
      </c>
      <c r="BU1563" s="3">
        <v>23849</v>
      </c>
      <c r="BV1563" s="3">
        <v>12540</v>
      </c>
      <c r="BW1563" s="3">
        <v>12511</v>
      </c>
      <c r="BX1563" s="3">
        <v>14971</v>
      </c>
      <c r="BY1563" s="3">
        <v>21400</v>
      </c>
      <c r="BZ1563" s="3">
        <v>27039</v>
      </c>
      <c r="CA1563" s="3">
        <v>37253</v>
      </c>
      <c r="CB1563" s="3">
        <v>1551.9159999999999</v>
      </c>
      <c r="CC1563" s="3">
        <v>1620.9349999999999</v>
      </c>
      <c r="CD1563" s="3">
        <v>2709.5770000000002</v>
      </c>
      <c r="CE1563" s="3">
        <v>2538.5189999999998</v>
      </c>
      <c r="CF1563" s="3">
        <v>3885.8110000000001</v>
      </c>
      <c r="CG1563" s="3">
        <v>2353.377</v>
      </c>
      <c r="CH1563" s="3">
        <v>1244.643</v>
      </c>
      <c r="CI1563" s="3">
        <v>1207.42</v>
      </c>
      <c r="CJ1563" s="3">
        <v>1444.3979999999999</v>
      </c>
      <c r="CK1563" s="3">
        <v>2064.893</v>
      </c>
      <c r="CL1563" s="3">
        <v>2583.0329999999999</v>
      </c>
      <c r="CM1563" s="3">
        <v>3627.2809999999999</v>
      </c>
      <c r="CN1563" s="3">
        <v>47076</v>
      </c>
      <c r="CO1563" s="3">
        <v>47076</v>
      </c>
      <c r="CP1563" s="3">
        <v>275514</v>
      </c>
      <c r="CQ1563" s="3">
        <v>275514</v>
      </c>
      <c r="CR1563" s="3">
        <v>26831.803</v>
      </c>
      <c r="CS1563" s="2">
        <v>2018</v>
      </c>
    </row>
    <row r="1564" spans="1:97" x14ac:dyDescent="0.25">
      <c r="A1564" s="2">
        <v>1733</v>
      </c>
      <c r="B1564" s="5" t="s">
        <v>8</v>
      </c>
      <c r="C1564" s="2" t="s">
        <v>0</v>
      </c>
      <c r="D1564" s="5" t="s">
        <v>12089</v>
      </c>
      <c r="E1564" s="5" t="s">
        <v>2324</v>
      </c>
      <c r="F1564" s="2">
        <v>5109</v>
      </c>
      <c r="G1564" s="5" t="s">
        <v>53</v>
      </c>
      <c r="H1564" s="5" t="s">
        <v>46</v>
      </c>
      <c r="I1564" s="5" t="s">
        <v>477</v>
      </c>
      <c r="J1564" s="5" t="s">
        <v>1</v>
      </c>
      <c r="K1564" s="2">
        <v>22</v>
      </c>
      <c r="L1564" s="2">
        <v>1</v>
      </c>
      <c r="M1564" s="5" t="s">
        <v>5</v>
      </c>
      <c r="N1564" s="5" t="s">
        <v>23</v>
      </c>
      <c r="O1564" s="5" t="s">
        <v>4654</v>
      </c>
      <c r="P1564" s="5" t="s">
        <v>4654</v>
      </c>
      <c r="Q1564" s="5" t="s">
        <v>476</v>
      </c>
      <c r="R1564" s="5" t="s">
        <v>220</v>
      </c>
      <c r="S1564" s="5" t="s">
        <v>20</v>
      </c>
      <c r="T1564" s="3">
        <v>57859</v>
      </c>
      <c r="U1564" s="3">
        <v>55089</v>
      </c>
      <c r="V1564" s="3">
        <v>40208</v>
      </c>
      <c r="W1564" s="3">
        <v>35582</v>
      </c>
      <c r="X1564" s="3">
        <v>36272</v>
      </c>
      <c r="Y1564" s="3">
        <v>50507</v>
      </c>
      <c r="Z1564" s="3">
        <v>46658</v>
      </c>
      <c r="AA1564" s="3">
        <v>38398</v>
      </c>
      <c r="AB1564" s="3">
        <v>41898</v>
      </c>
      <c r="AC1564" s="3">
        <v>35545</v>
      </c>
      <c r="AD1564" s="3">
        <v>32737</v>
      </c>
      <c r="AE1564" s="3">
        <v>42263</v>
      </c>
      <c r="AF1564" s="3">
        <v>57859</v>
      </c>
      <c r="AG1564" s="3">
        <v>55089</v>
      </c>
      <c r="AH1564" s="3">
        <v>40208</v>
      </c>
      <c r="AI1564" s="3">
        <v>35582</v>
      </c>
      <c r="AJ1564" s="3">
        <v>36272</v>
      </c>
      <c r="AK1564" s="3">
        <v>50507</v>
      </c>
      <c r="AL1564" s="3">
        <v>46658</v>
      </c>
      <c r="AM1564" s="3">
        <v>38398</v>
      </c>
      <c r="AN1564" s="3">
        <v>41898</v>
      </c>
      <c r="AO1564" s="3">
        <v>35545</v>
      </c>
      <c r="AP1564" s="3">
        <v>32737</v>
      </c>
      <c r="AQ1564" s="3">
        <v>42263</v>
      </c>
      <c r="AR1564" s="4">
        <v>19.010000000000002</v>
      </c>
      <c r="AS1564" s="4">
        <v>19.241</v>
      </c>
      <c r="AT1564" s="4">
        <v>18.928000000000001</v>
      </c>
      <c r="AU1564" s="4">
        <v>18.991</v>
      </c>
      <c r="AV1564" s="4">
        <v>19.678000000000001</v>
      </c>
      <c r="AW1564" s="4">
        <v>19.966000000000001</v>
      </c>
      <c r="AX1564" s="4">
        <v>19.966000000000001</v>
      </c>
      <c r="AY1564" s="4">
        <v>20.026</v>
      </c>
      <c r="AZ1564" s="4">
        <v>20.204000000000001</v>
      </c>
      <c r="BA1564" s="4">
        <v>19.905999999999999</v>
      </c>
      <c r="BB1564" s="4">
        <v>19.518999999999998</v>
      </c>
      <c r="BC1564" s="4">
        <v>19.459</v>
      </c>
      <c r="BD1564" s="3">
        <v>1099900</v>
      </c>
      <c r="BE1564" s="3">
        <v>1059967</v>
      </c>
      <c r="BF1564" s="3">
        <v>761057</v>
      </c>
      <c r="BG1564" s="3">
        <v>675738</v>
      </c>
      <c r="BH1564" s="3">
        <v>713760</v>
      </c>
      <c r="BI1564" s="3">
        <v>1008423</v>
      </c>
      <c r="BJ1564" s="3">
        <v>931574</v>
      </c>
      <c r="BK1564" s="3">
        <v>768958</v>
      </c>
      <c r="BL1564" s="3">
        <v>846507</v>
      </c>
      <c r="BM1564" s="3">
        <v>707559</v>
      </c>
      <c r="BN1564" s="3">
        <v>638994</v>
      </c>
      <c r="BO1564" s="3">
        <v>822396</v>
      </c>
      <c r="BP1564" s="3">
        <v>1099900</v>
      </c>
      <c r="BQ1564" s="3">
        <v>1059967</v>
      </c>
      <c r="BR1564" s="3">
        <v>761057</v>
      </c>
      <c r="BS1564" s="3">
        <v>675738</v>
      </c>
      <c r="BT1564" s="3">
        <v>713760</v>
      </c>
      <c r="BU1564" s="3">
        <v>1008423</v>
      </c>
      <c r="BV1564" s="3">
        <v>931574</v>
      </c>
      <c r="BW1564" s="3">
        <v>768958</v>
      </c>
      <c r="BX1564" s="3">
        <v>846507</v>
      </c>
      <c r="BY1564" s="3">
        <v>707559</v>
      </c>
      <c r="BZ1564" s="3">
        <v>638994</v>
      </c>
      <c r="CA1564" s="3">
        <v>822396</v>
      </c>
      <c r="CB1564" s="3">
        <v>110781.72</v>
      </c>
      <c r="CC1564" s="3">
        <v>106306.25</v>
      </c>
      <c r="CD1564" s="3">
        <v>76409.661999999997</v>
      </c>
      <c r="CE1564" s="3">
        <v>65563.899999999994</v>
      </c>
      <c r="CF1564" s="3">
        <v>67269.898000000001</v>
      </c>
      <c r="CG1564" s="3">
        <v>99510.997000000003</v>
      </c>
      <c r="CH1564" s="3">
        <v>92463.668999999994</v>
      </c>
      <c r="CI1564" s="3">
        <v>74210.065000000002</v>
      </c>
      <c r="CJ1564" s="3">
        <v>81668.362999999998</v>
      </c>
      <c r="CK1564" s="3">
        <v>68273.081999999995</v>
      </c>
      <c r="CL1564" s="3">
        <v>61042.319000000003</v>
      </c>
      <c r="CM1564" s="3">
        <v>80076.001999999993</v>
      </c>
      <c r="CN1564" s="3">
        <v>513016</v>
      </c>
      <c r="CO1564" s="3">
        <v>513016</v>
      </c>
      <c r="CP1564" s="3">
        <v>10034833</v>
      </c>
      <c r="CQ1564" s="3">
        <v>10034833</v>
      </c>
      <c r="CR1564" s="3">
        <v>983575.93</v>
      </c>
      <c r="CS1564" s="2">
        <v>2018</v>
      </c>
    </row>
    <row r="1565" spans="1:97" x14ac:dyDescent="0.25">
      <c r="A1565" s="2">
        <v>1733</v>
      </c>
      <c r="B1565" s="5" t="s">
        <v>8</v>
      </c>
      <c r="C1565" s="2" t="s">
        <v>0</v>
      </c>
      <c r="D1565" s="5" t="s">
        <v>12089</v>
      </c>
      <c r="E1565" s="5" t="s">
        <v>2324</v>
      </c>
      <c r="F1565" s="2">
        <v>5109</v>
      </c>
      <c r="G1565" s="5" t="s">
        <v>53</v>
      </c>
      <c r="H1565" s="5" t="s">
        <v>46</v>
      </c>
      <c r="I1565" s="5" t="s">
        <v>477</v>
      </c>
      <c r="J1565" s="5" t="s">
        <v>1</v>
      </c>
      <c r="K1565" s="2">
        <v>22</v>
      </c>
      <c r="L1565" s="2">
        <v>1</v>
      </c>
      <c r="M1565" s="5" t="s">
        <v>5</v>
      </c>
      <c r="N1565" s="5" t="s">
        <v>23</v>
      </c>
      <c r="O1565" s="5" t="s">
        <v>95</v>
      </c>
      <c r="P1565" s="5" t="s">
        <v>30</v>
      </c>
      <c r="Q1565" s="5" t="s">
        <v>476</v>
      </c>
      <c r="R1565" s="5" t="s">
        <v>220</v>
      </c>
      <c r="S1565" s="5" t="s">
        <v>20</v>
      </c>
      <c r="T1565" s="3">
        <v>792332</v>
      </c>
      <c r="U1565" s="3">
        <v>643771</v>
      </c>
      <c r="V1565" s="3">
        <v>669240</v>
      </c>
      <c r="W1565" s="3">
        <v>662091</v>
      </c>
      <c r="X1565" s="3">
        <v>601767</v>
      </c>
      <c r="Y1565" s="3">
        <v>710689</v>
      </c>
      <c r="Z1565" s="3">
        <v>820160</v>
      </c>
      <c r="AA1565" s="3">
        <v>792781</v>
      </c>
      <c r="AB1565" s="3">
        <v>644145</v>
      </c>
      <c r="AC1565" s="3">
        <v>504014</v>
      </c>
      <c r="AD1565" s="3">
        <v>507925</v>
      </c>
      <c r="AE1565" s="3">
        <v>726589</v>
      </c>
      <c r="AF1565" s="3">
        <v>792332</v>
      </c>
      <c r="AG1565" s="3">
        <v>643771</v>
      </c>
      <c r="AH1565" s="3">
        <v>669240</v>
      </c>
      <c r="AI1565" s="3">
        <v>662091</v>
      </c>
      <c r="AJ1565" s="3">
        <v>601767</v>
      </c>
      <c r="AK1565" s="3">
        <v>710689</v>
      </c>
      <c r="AL1565" s="3">
        <v>820160</v>
      </c>
      <c r="AM1565" s="3">
        <v>792781</v>
      </c>
      <c r="AN1565" s="3">
        <v>644145</v>
      </c>
      <c r="AO1565" s="3">
        <v>504014</v>
      </c>
      <c r="AP1565" s="3">
        <v>507925</v>
      </c>
      <c r="AQ1565" s="3">
        <v>726589</v>
      </c>
      <c r="AR1565" s="4">
        <v>18.966000000000001</v>
      </c>
      <c r="AS1565" s="4">
        <v>19.167000000000002</v>
      </c>
      <c r="AT1565" s="4">
        <v>18.922999999999998</v>
      </c>
      <c r="AU1565" s="4">
        <v>19.062999999999999</v>
      </c>
      <c r="AV1565" s="4">
        <v>19.507000000000001</v>
      </c>
      <c r="AW1565" s="4">
        <v>20.015999999999998</v>
      </c>
      <c r="AX1565" s="4">
        <v>19.902000000000001</v>
      </c>
      <c r="AY1565" s="4">
        <v>20.059000000000001</v>
      </c>
      <c r="AZ1565" s="4">
        <v>20.175000000000001</v>
      </c>
      <c r="BA1565" s="4">
        <v>19.754000000000001</v>
      </c>
      <c r="BB1565" s="4">
        <v>19.43</v>
      </c>
      <c r="BC1565" s="4">
        <v>19.477</v>
      </c>
      <c r="BD1565" s="3">
        <v>15027369</v>
      </c>
      <c r="BE1565" s="3">
        <v>12339159</v>
      </c>
      <c r="BF1565" s="3">
        <v>12664029</v>
      </c>
      <c r="BG1565" s="3">
        <v>12621441</v>
      </c>
      <c r="BH1565" s="3">
        <v>11738669</v>
      </c>
      <c r="BI1565" s="3">
        <v>14225151</v>
      </c>
      <c r="BJ1565" s="3">
        <v>16322824</v>
      </c>
      <c r="BK1565" s="3">
        <v>15902394</v>
      </c>
      <c r="BL1565" s="3">
        <v>12995625</v>
      </c>
      <c r="BM1565" s="3">
        <v>9956293</v>
      </c>
      <c r="BN1565" s="3">
        <v>9868983</v>
      </c>
      <c r="BO1565" s="3">
        <v>14151774</v>
      </c>
      <c r="BP1565" s="3">
        <v>15027369</v>
      </c>
      <c r="BQ1565" s="3">
        <v>12339159</v>
      </c>
      <c r="BR1565" s="3">
        <v>12664029</v>
      </c>
      <c r="BS1565" s="3">
        <v>12621441</v>
      </c>
      <c r="BT1565" s="3">
        <v>11738669</v>
      </c>
      <c r="BU1565" s="3">
        <v>14225151</v>
      </c>
      <c r="BV1565" s="3">
        <v>16322824</v>
      </c>
      <c r="BW1565" s="3">
        <v>15902394</v>
      </c>
      <c r="BX1565" s="3">
        <v>12995625</v>
      </c>
      <c r="BY1565" s="3">
        <v>9956293</v>
      </c>
      <c r="BZ1565" s="3">
        <v>9868983</v>
      </c>
      <c r="CA1565" s="3">
        <v>14151774</v>
      </c>
      <c r="CB1565" s="3">
        <v>1513554.4</v>
      </c>
      <c r="CC1565" s="3">
        <v>1237518.8</v>
      </c>
      <c r="CD1565" s="3">
        <v>1271460.8</v>
      </c>
      <c r="CE1565" s="3">
        <v>1224603.6000000001</v>
      </c>
      <c r="CF1565" s="3">
        <v>1106336.3</v>
      </c>
      <c r="CG1565" s="3">
        <v>1403735.6</v>
      </c>
      <c r="CH1565" s="3">
        <v>1620127.7</v>
      </c>
      <c r="CI1565" s="3">
        <v>1534696.5</v>
      </c>
      <c r="CJ1565" s="3">
        <v>1253777.2</v>
      </c>
      <c r="CK1565" s="3">
        <v>960693.03</v>
      </c>
      <c r="CL1565" s="3">
        <v>942772.65</v>
      </c>
      <c r="CM1565" s="3">
        <v>1377946.7</v>
      </c>
      <c r="CN1565" s="3">
        <v>8075504</v>
      </c>
      <c r="CO1565" s="3">
        <v>8075504</v>
      </c>
      <c r="CP1565" s="3">
        <v>157813711</v>
      </c>
      <c r="CQ1565" s="3">
        <v>157813711</v>
      </c>
      <c r="CR1565" s="3">
        <v>15447223</v>
      </c>
      <c r="CS1565" s="2">
        <v>2018</v>
      </c>
    </row>
    <row r="1566" spans="1:97" x14ac:dyDescent="0.25">
      <c r="A1566" s="2">
        <v>1733</v>
      </c>
      <c r="B1566" s="5" t="s">
        <v>8</v>
      </c>
      <c r="C1566" s="2" t="s">
        <v>0</v>
      </c>
      <c r="D1566" s="5" t="s">
        <v>12089</v>
      </c>
      <c r="E1566" s="5" t="s">
        <v>2324</v>
      </c>
      <c r="F1566" s="2">
        <v>5109</v>
      </c>
      <c r="G1566" s="5" t="s">
        <v>53</v>
      </c>
      <c r="H1566" s="5" t="s">
        <v>46</v>
      </c>
      <c r="I1566" s="5" t="s">
        <v>477</v>
      </c>
      <c r="J1566" s="5" t="s">
        <v>1</v>
      </c>
      <c r="K1566" s="2">
        <v>22</v>
      </c>
      <c r="L1566" s="2">
        <v>1</v>
      </c>
      <c r="M1566" s="5" t="s">
        <v>5</v>
      </c>
      <c r="N1566" s="5" t="s">
        <v>23</v>
      </c>
      <c r="O1566" s="5" t="s">
        <v>31</v>
      </c>
      <c r="P1566" s="5" t="s">
        <v>30</v>
      </c>
      <c r="Q1566" s="5" t="s">
        <v>476</v>
      </c>
      <c r="R1566" s="5" t="s">
        <v>220</v>
      </c>
      <c r="S1566" s="5" t="s">
        <v>20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  <c r="BO1566" s="3">
        <v>0</v>
      </c>
      <c r="BP1566" s="3">
        <v>0</v>
      </c>
      <c r="BQ1566" s="3">
        <v>0</v>
      </c>
      <c r="BR1566" s="3">
        <v>0</v>
      </c>
      <c r="BS1566" s="3">
        <v>0</v>
      </c>
      <c r="BT1566" s="3">
        <v>0</v>
      </c>
      <c r="BU1566" s="3">
        <v>0</v>
      </c>
      <c r="BV1566" s="3">
        <v>0</v>
      </c>
      <c r="BW1566" s="3">
        <v>0</v>
      </c>
      <c r="BX1566" s="3">
        <v>0</v>
      </c>
      <c r="BY1566" s="3">
        <v>0</v>
      </c>
      <c r="BZ1566" s="3">
        <v>0</v>
      </c>
      <c r="CA1566" s="3">
        <v>0</v>
      </c>
      <c r="CB1566" s="3">
        <v>0</v>
      </c>
      <c r="CC1566" s="3">
        <v>0</v>
      </c>
      <c r="CD1566" s="3">
        <v>0</v>
      </c>
      <c r="CE1566" s="3">
        <v>0</v>
      </c>
      <c r="CF1566" s="3">
        <v>0</v>
      </c>
      <c r="CG1566" s="3">
        <v>0</v>
      </c>
      <c r="CH1566" s="3">
        <v>0</v>
      </c>
      <c r="CI1566" s="3">
        <v>0</v>
      </c>
      <c r="CJ1566" s="3">
        <v>0</v>
      </c>
      <c r="CK1566" s="3">
        <v>0</v>
      </c>
      <c r="CL1566" s="3">
        <v>0</v>
      </c>
      <c r="CM1566" s="3">
        <v>0</v>
      </c>
      <c r="CN1566" s="3">
        <v>0</v>
      </c>
      <c r="CO1566" s="3">
        <v>0</v>
      </c>
      <c r="CP1566" s="3">
        <v>0</v>
      </c>
      <c r="CQ1566" s="3">
        <v>0</v>
      </c>
      <c r="CR1566" s="3">
        <v>0</v>
      </c>
      <c r="CS1566" s="2">
        <v>2018</v>
      </c>
    </row>
    <row r="1567" spans="1:97" x14ac:dyDescent="0.25">
      <c r="A1567" s="2">
        <v>1734</v>
      </c>
      <c r="B1567" s="5" t="s">
        <v>8</v>
      </c>
      <c r="C1567" s="2" t="s">
        <v>0</v>
      </c>
      <c r="D1567" s="5" t="s">
        <v>12088</v>
      </c>
      <c r="E1567" s="5" t="s">
        <v>2324</v>
      </c>
      <c r="F1567" s="2">
        <v>5109</v>
      </c>
      <c r="G1567" s="5" t="s">
        <v>53</v>
      </c>
      <c r="H1567" s="5" t="s">
        <v>46</v>
      </c>
      <c r="I1567" s="5" t="s">
        <v>477</v>
      </c>
      <c r="J1567" s="5" t="s">
        <v>1</v>
      </c>
      <c r="K1567" s="2">
        <v>22</v>
      </c>
      <c r="L1567" s="2">
        <v>1</v>
      </c>
      <c r="M1567" s="5" t="s">
        <v>5</v>
      </c>
      <c r="N1567" s="5" t="s">
        <v>94</v>
      </c>
      <c r="O1567" s="5" t="s">
        <v>63</v>
      </c>
      <c r="P1567" s="5" t="s">
        <v>63</v>
      </c>
      <c r="Q1567" s="5" t="s">
        <v>476</v>
      </c>
      <c r="R1567" s="5" t="s">
        <v>103</v>
      </c>
      <c r="S1567" s="5" t="s">
        <v>38</v>
      </c>
      <c r="T1567" s="3">
        <v>272</v>
      </c>
      <c r="U1567" s="3">
        <v>197</v>
      </c>
      <c r="V1567" s="3">
        <v>417</v>
      </c>
      <c r="W1567" s="3">
        <v>435</v>
      </c>
      <c r="X1567" s="3">
        <v>430</v>
      </c>
      <c r="Y1567" s="3">
        <v>294</v>
      </c>
      <c r="Z1567" s="3">
        <v>201</v>
      </c>
      <c r="AA1567" s="3">
        <v>254</v>
      </c>
      <c r="AB1567" s="3">
        <v>259</v>
      </c>
      <c r="AC1567" s="3">
        <v>346</v>
      </c>
      <c r="AD1567" s="3">
        <v>291</v>
      </c>
      <c r="AE1567" s="3">
        <v>317</v>
      </c>
      <c r="AF1567" s="3">
        <v>272</v>
      </c>
      <c r="AG1567" s="3">
        <v>197</v>
      </c>
      <c r="AH1567" s="3">
        <v>417</v>
      </c>
      <c r="AI1567" s="3">
        <v>435</v>
      </c>
      <c r="AJ1567" s="3">
        <v>430</v>
      </c>
      <c r="AK1567" s="3">
        <v>294</v>
      </c>
      <c r="AL1567" s="3">
        <v>201</v>
      </c>
      <c r="AM1567" s="3">
        <v>254</v>
      </c>
      <c r="AN1567" s="3">
        <v>259</v>
      </c>
      <c r="AO1567" s="3">
        <v>346</v>
      </c>
      <c r="AP1567" s="3">
        <v>291</v>
      </c>
      <c r="AQ1567" s="3">
        <v>317</v>
      </c>
      <c r="AR1567" s="4">
        <v>5.8029999999999999</v>
      </c>
      <c r="AS1567" s="4">
        <v>5.8029999999999999</v>
      </c>
      <c r="AT1567" s="4">
        <v>5.8029999999999999</v>
      </c>
      <c r="AU1567" s="4">
        <v>5.8029999999999999</v>
      </c>
      <c r="AV1567" s="4">
        <v>5.8029999999999999</v>
      </c>
      <c r="AW1567" s="4">
        <v>5.8029999999999999</v>
      </c>
      <c r="AX1567" s="4">
        <v>5.8029999999999999</v>
      </c>
      <c r="AY1567" s="4">
        <v>5.8029999999999999</v>
      </c>
      <c r="AZ1567" s="4">
        <v>5.8029999999999999</v>
      </c>
      <c r="BA1567" s="4">
        <v>5.8029999999999999</v>
      </c>
      <c r="BB1567" s="4">
        <v>5.8029999999999999</v>
      </c>
      <c r="BC1567" s="4">
        <v>5.8029999999999999</v>
      </c>
      <c r="BD1567" s="3">
        <v>1578</v>
      </c>
      <c r="BE1567" s="3">
        <v>1143</v>
      </c>
      <c r="BF1567" s="3">
        <v>2420</v>
      </c>
      <c r="BG1567" s="3">
        <v>2524</v>
      </c>
      <c r="BH1567" s="3">
        <v>2495</v>
      </c>
      <c r="BI1567" s="3">
        <v>1706</v>
      </c>
      <c r="BJ1567" s="3">
        <v>1166</v>
      </c>
      <c r="BK1567" s="3">
        <v>1474</v>
      </c>
      <c r="BL1567" s="3">
        <v>1503</v>
      </c>
      <c r="BM1567" s="3">
        <v>2008</v>
      </c>
      <c r="BN1567" s="3">
        <v>1689</v>
      </c>
      <c r="BO1567" s="3">
        <v>1840</v>
      </c>
      <c r="BP1567" s="3">
        <v>1578</v>
      </c>
      <c r="BQ1567" s="3">
        <v>1143</v>
      </c>
      <c r="BR1567" s="3">
        <v>2420</v>
      </c>
      <c r="BS1567" s="3">
        <v>2524</v>
      </c>
      <c r="BT1567" s="3">
        <v>2495</v>
      </c>
      <c r="BU1567" s="3">
        <v>1706</v>
      </c>
      <c r="BV1567" s="3">
        <v>1166</v>
      </c>
      <c r="BW1567" s="3">
        <v>1474</v>
      </c>
      <c r="BX1567" s="3">
        <v>1503</v>
      </c>
      <c r="BY1567" s="3">
        <v>2008</v>
      </c>
      <c r="BZ1567" s="3">
        <v>1689</v>
      </c>
      <c r="CA1567" s="3">
        <v>1840</v>
      </c>
      <c r="CB1567" s="3">
        <v>104.82</v>
      </c>
      <c r="CC1567" s="3">
        <v>75.551000000000002</v>
      </c>
      <c r="CD1567" s="3">
        <v>160.05500000000001</v>
      </c>
      <c r="CE1567" s="3">
        <v>167.03299999999999</v>
      </c>
      <c r="CF1567" s="3">
        <v>165.34100000000001</v>
      </c>
      <c r="CG1567" s="3">
        <v>112.83499999999999</v>
      </c>
      <c r="CH1567" s="3">
        <v>77.14</v>
      </c>
      <c r="CI1567" s="3">
        <v>97.747</v>
      </c>
      <c r="CJ1567" s="3">
        <v>99.55</v>
      </c>
      <c r="CK1567" s="3">
        <v>132.828</v>
      </c>
      <c r="CL1567" s="3">
        <v>111.964</v>
      </c>
      <c r="CM1567" s="3">
        <v>121.932</v>
      </c>
      <c r="CN1567" s="3">
        <v>3713</v>
      </c>
      <c r="CO1567" s="3">
        <v>3713</v>
      </c>
      <c r="CP1567" s="3">
        <v>21546</v>
      </c>
      <c r="CQ1567" s="3">
        <v>21546</v>
      </c>
      <c r="CR1567" s="3">
        <v>1426.796</v>
      </c>
      <c r="CS1567" s="2">
        <v>2018</v>
      </c>
    </row>
    <row r="1568" spans="1:97" x14ac:dyDescent="0.25">
      <c r="A1568" s="2">
        <v>1734</v>
      </c>
      <c r="B1568" s="5" t="s">
        <v>8</v>
      </c>
      <c r="C1568" s="2" t="s">
        <v>0</v>
      </c>
      <c r="D1568" s="5" t="s">
        <v>12088</v>
      </c>
      <c r="E1568" s="5" t="s">
        <v>2324</v>
      </c>
      <c r="F1568" s="2">
        <v>5109</v>
      </c>
      <c r="G1568" s="5" t="s">
        <v>53</v>
      </c>
      <c r="H1568" s="5" t="s">
        <v>46</v>
      </c>
      <c r="I1568" s="5" t="s">
        <v>477</v>
      </c>
      <c r="J1568" s="5" t="s">
        <v>1</v>
      </c>
      <c r="K1568" s="2">
        <v>22</v>
      </c>
      <c r="L1568" s="2">
        <v>1</v>
      </c>
      <c r="M1568" s="5" t="s">
        <v>5</v>
      </c>
      <c r="N1568" s="5" t="s">
        <v>94</v>
      </c>
      <c r="O1568" s="5" t="s">
        <v>49</v>
      </c>
      <c r="P1568" s="5" t="s">
        <v>49</v>
      </c>
      <c r="Q1568" s="5" t="s">
        <v>476</v>
      </c>
      <c r="R1568" s="5" t="s">
        <v>103</v>
      </c>
      <c r="S1568" s="5" t="s">
        <v>48</v>
      </c>
      <c r="T1568" s="3">
        <v>6728</v>
      </c>
      <c r="U1568" s="3">
        <v>5834</v>
      </c>
      <c r="V1568" s="3">
        <v>7737</v>
      </c>
      <c r="W1568" s="3">
        <v>6439</v>
      </c>
      <c r="X1568" s="3">
        <v>7030</v>
      </c>
      <c r="Y1568" s="3">
        <v>6149</v>
      </c>
      <c r="Z1568" s="3">
        <v>6779</v>
      </c>
      <c r="AA1568" s="3">
        <v>7040</v>
      </c>
      <c r="AB1568" s="3">
        <v>5851</v>
      </c>
      <c r="AC1568" s="3">
        <v>5544</v>
      </c>
      <c r="AD1568" s="3">
        <v>4932</v>
      </c>
      <c r="AE1568" s="3">
        <v>5432</v>
      </c>
      <c r="AF1568" s="3">
        <v>6728</v>
      </c>
      <c r="AG1568" s="3">
        <v>5834</v>
      </c>
      <c r="AH1568" s="3">
        <v>7737</v>
      </c>
      <c r="AI1568" s="3">
        <v>6439</v>
      </c>
      <c r="AJ1568" s="3">
        <v>7030</v>
      </c>
      <c r="AK1568" s="3">
        <v>6149</v>
      </c>
      <c r="AL1568" s="3">
        <v>6779</v>
      </c>
      <c r="AM1568" s="3">
        <v>7040</v>
      </c>
      <c r="AN1568" s="3">
        <v>5851</v>
      </c>
      <c r="AO1568" s="3">
        <v>5544</v>
      </c>
      <c r="AP1568" s="3">
        <v>4932</v>
      </c>
      <c r="AQ1568" s="3">
        <v>5432</v>
      </c>
      <c r="AR1568" s="4">
        <v>1.026</v>
      </c>
      <c r="AS1568" s="4">
        <v>1.026</v>
      </c>
      <c r="AT1568" s="4">
        <v>1.026</v>
      </c>
      <c r="AU1568" s="4">
        <v>1.026</v>
      </c>
      <c r="AV1568" s="4">
        <v>1.026</v>
      </c>
      <c r="AW1568" s="4">
        <v>1.026</v>
      </c>
      <c r="AX1568" s="4">
        <v>1.026</v>
      </c>
      <c r="AY1568" s="4">
        <v>1.026</v>
      </c>
      <c r="AZ1568" s="4">
        <v>1.026</v>
      </c>
      <c r="BA1568" s="4">
        <v>1.026</v>
      </c>
      <c r="BB1568" s="4">
        <v>1.026</v>
      </c>
      <c r="BC1568" s="4">
        <v>1.026</v>
      </c>
      <c r="BD1568" s="3">
        <v>6903</v>
      </c>
      <c r="BE1568" s="3">
        <v>5986</v>
      </c>
      <c r="BF1568" s="3">
        <v>7938</v>
      </c>
      <c r="BG1568" s="3">
        <v>6606</v>
      </c>
      <c r="BH1568" s="3">
        <v>7213</v>
      </c>
      <c r="BI1568" s="3">
        <v>6309</v>
      </c>
      <c r="BJ1568" s="3">
        <v>6955</v>
      </c>
      <c r="BK1568" s="3">
        <v>7223</v>
      </c>
      <c r="BL1568" s="3">
        <v>6003</v>
      </c>
      <c r="BM1568" s="3">
        <v>5688</v>
      </c>
      <c r="BN1568" s="3">
        <v>5060</v>
      </c>
      <c r="BO1568" s="3">
        <v>5573</v>
      </c>
      <c r="BP1568" s="3">
        <v>6903</v>
      </c>
      <c r="BQ1568" s="3">
        <v>5986</v>
      </c>
      <c r="BR1568" s="3">
        <v>7938</v>
      </c>
      <c r="BS1568" s="3">
        <v>6606</v>
      </c>
      <c r="BT1568" s="3">
        <v>7213</v>
      </c>
      <c r="BU1568" s="3">
        <v>6309</v>
      </c>
      <c r="BV1568" s="3">
        <v>6955</v>
      </c>
      <c r="BW1568" s="3">
        <v>7223</v>
      </c>
      <c r="BX1568" s="3">
        <v>6003</v>
      </c>
      <c r="BY1568" s="3">
        <v>5688</v>
      </c>
      <c r="BZ1568" s="3">
        <v>5060</v>
      </c>
      <c r="CA1568" s="3">
        <v>5573</v>
      </c>
      <c r="CB1568" s="3">
        <v>457.21800000000002</v>
      </c>
      <c r="CC1568" s="3">
        <v>396.36799999999999</v>
      </c>
      <c r="CD1568" s="3">
        <v>525.63499999999999</v>
      </c>
      <c r="CE1568" s="3">
        <v>437.495</v>
      </c>
      <c r="CF1568" s="3">
        <v>477.62200000000001</v>
      </c>
      <c r="CG1568" s="3">
        <v>417.78399999999999</v>
      </c>
      <c r="CH1568" s="3">
        <v>460.55500000000001</v>
      </c>
      <c r="CI1568" s="3">
        <v>478.28100000000001</v>
      </c>
      <c r="CJ1568" s="3">
        <v>397.52100000000002</v>
      </c>
      <c r="CK1568" s="3">
        <v>376.637</v>
      </c>
      <c r="CL1568" s="3">
        <v>335.06099999999998</v>
      </c>
      <c r="CM1568" s="3">
        <v>369.02699999999999</v>
      </c>
      <c r="CN1568" s="3">
        <v>75495</v>
      </c>
      <c r="CO1568" s="3">
        <v>75495</v>
      </c>
      <c r="CP1568" s="3">
        <v>77457</v>
      </c>
      <c r="CQ1568" s="3">
        <v>77457</v>
      </c>
      <c r="CR1568" s="3">
        <v>5129.2039999999997</v>
      </c>
      <c r="CS1568" s="2">
        <v>2018</v>
      </c>
    </row>
    <row r="1569" spans="1:97" x14ac:dyDescent="0.25">
      <c r="A1569" s="2">
        <v>1735</v>
      </c>
      <c r="B1569" s="5" t="s">
        <v>8</v>
      </c>
      <c r="C1569" s="2" t="s">
        <v>0</v>
      </c>
      <c r="D1569" s="5" t="s">
        <v>12087</v>
      </c>
      <c r="E1569" s="5" t="s">
        <v>2324</v>
      </c>
      <c r="F1569" s="2">
        <v>5109</v>
      </c>
      <c r="G1569" s="5" t="s">
        <v>53</v>
      </c>
      <c r="H1569" s="5" t="s">
        <v>46</v>
      </c>
      <c r="I1569" s="5" t="s">
        <v>477</v>
      </c>
      <c r="J1569" s="5" t="s">
        <v>1</v>
      </c>
      <c r="K1569" s="2">
        <v>22</v>
      </c>
      <c r="L1569" s="2">
        <v>1</v>
      </c>
      <c r="M1569" s="5" t="s">
        <v>5</v>
      </c>
      <c r="N1569" s="5" t="s">
        <v>82</v>
      </c>
      <c r="O1569" s="5" t="s">
        <v>63</v>
      </c>
      <c r="P1569" s="5" t="s">
        <v>63</v>
      </c>
      <c r="Q1569" s="5" t="s">
        <v>476</v>
      </c>
      <c r="R1569" s="5" t="s">
        <v>103</v>
      </c>
      <c r="S1569" s="5" t="s">
        <v>38</v>
      </c>
      <c r="T1569" s="3">
        <v>9</v>
      </c>
      <c r="U1569" s="3">
        <v>6</v>
      </c>
      <c r="V1569" s="3">
        <v>12</v>
      </c>
      <c r="W1569" s="3">
        <v>12</v>
      </c>
      <c r="X1569" s="3">
        <v>12</v>
      </c>
      <c r="Y1569" s="3">
        <v>8</v>
      </c>
      <c r="Z1569" s="3">
        <v>6</v>
      </c>
      <c r="AA1569" s="3">
        <v>7</v>
      </c>
      <c r="AB1569" s="3">
        <v>7</v>
      </c>
      <c r="AC1569" s="3">
        <v>10</v>
      </c>
      <c r="AD1569" s="3">
        <v>8</v>
      </c>
      <c r="AE1569" s="3">
        <v>9</v>
      </c>
      <c r="AF1569" s="3">
        <v>9</v>
      </c>
      <c r="AG1569" s="3">
        <v>6</v>
      </c>
      <c r="AH1569" s="3">
        <v>12</v>
      </c>
      <c r="AI1569" s="3">
        <v>12</v>
      </c>
      <c r="AJ1569" s="3">
        <v>12</v>
      </c>
      <c r="AK1569" s="3">
        <v>8</v>
      </c>
      <c r="AL1569" s="3">
        <v>6</v>
      </c>
      <c r="AM1569" s="3">
        <v>7</v>
      </c>
      <c r="AN1569" s="3">
        <v>7</v>
      </c>
      <c r="AO1569" s="3">
        <v>10</v>
      </c>
      <c r="AP1569" s="3">
        <v>8</v>
      </c>
      <c r="AQ1569" s="3">
        <v>9</v>
      </c>
      <c r="AR1569" s="4">
        <v>5.7869999999999999</v>
      </c>
      <c r="AS1569" s="4">
        <v>5.7869999999999999</v>
      </c>
      <c r="AT1569" s="4">
        <v>5.7869999999999999</v>
      </c>
      <c r="AU1569" s="4">
        <v>5.7869999999999999</v>
      </c>
      <c r="AV1569" s="4">
        <v>5.7869999999999999</v>
      </c>
      <c r="AW1569" s="4">
        <v>5.7869999999999999</v>
      </c>
      <c r="AX1569" s="4">
        <v>5.7869999999999999</v>
      </c>
      <c r="AY1569" s="4">
        <v>5.7869999999999999</v>
      </c>
      <c r="AZ1569" s="4">
        <v>5.7869999999999999</v>
      </c>
      <c r="BA1569" s="4">
        <v>5.7869999999999999</v>
      </c>
      <c r="BB1569" s="4">
        <v>5.7869999999999999</v>
      </c>
      <c r="BC1569" s="4">
        <v>5.7869999999999999</v>
      </c>
      <c r="BD1569" s="3">
        <v>52</v>
      </c>
      <c r="BE1569" s="3">
        <v>35</v>
      </c>
      <c r="BF1569" s="3">
        <v>69</v>
      </c>
      <c r="BG1569" s="3">
        <v>69</v>
      </c>
      <c r="BH1569" s="3">
        <v>69</v>
      </c>
      <c r="BI1569" s="3">
        <v>46</v>
      </c>
      <c r="BJ1569" s="3">
        <v>35</v>
      </c>
      <c r="BK1569" s="3">
        <v>41</v>
      </c>
      <c r="BL1569" s="3">
        <v>41</v>
      </c>
      <c r="BM1569" s="3">
        <v>58</v>
      </c>
      <c r="BN1569" s="3">
        <v>46</v>
      </c>
      <c r="BO1569" s="3">
        <v>52</v>
      </c>
      <c r="BP1569" s="3">
        <v>52</v>
      </c>
      <c r="BQ1569" s="3">
        <v>35</v>
      </c>
      <c r="BR1569" s="3">
        <v>69</v>
      </c>
      <c r="BS1569" s="3">
        <v>69</v>
      </c>
      <c r="BT1569" s="3">
        <v>69</v>
      </c>
      <c r="BU1569" s="3">
        <v>46</v>
      </c>
      <c r="BV1569" s="3">
        <v>35</v>
      </c>
      <c r="BW1569" s="3">
        <v>41</v>
      </c>
      <c r="BX1569" s="3">
        <v>41</v>
      </c>
      <c r="BY1569" s="3">
        <v>58</v>
      </c>
      <c r="BZ1569" s="3">
        <v>46</v>
      </c>
      <c r="CA1569" s="3">
        <v>52</v>
      </c>
      <c r="CB1569" s="3">
        <v>-28.356999999999999</v>
      </c>
      <c r="CC1569" s="3">
        <v>-20.439</v>
      </c>
      <c r="CD1569" s="3">
        <v>-43.301000000000002</v>
      </c>
      <c r="CE1569" s="3">
        <v>-45.189</v>
      </c>
      <c r="CF1569" s="3">
        <v>-44.731000000000002</v>
      </c>
      <c r="CG1569" s="3">
        <v>-30.526</v>
      </c>
      <c r="CH1569" s="3">
        <v>-20.869</v>
      </c>
      <c r="CI1569" s="3">
        <v>-26.443999999999999</v>
      </c>
      <c r="CJ1569" s="3">
        <v>-26.931999999999999</v>
      </c>
      <c r="CK1569" s="3">
        <v>-35.935000000000002</v>
      </c>
      <c r="CL1569" s="3">
        <v>-30.29</v>
      </c>
      <c r="CM1569" s="3">
        <v>-32.987000000000002</v>
      </c>
      <c r="CN1569" s="3">
        <v>106</v>
      </c>
      <c r="CO1569" s="3">
        <v>106</v>
      </c>
      <c r="CP1569" s="3">
        <v>613</v>
      </c>
      <c r="CQ1569" s="3">
        <v>613</v>
      </c>
      <c r="CR1569" s="3">
        <v>-386</v>
      </c>
      <c r="CS1569" s="2">
        <v>2018</v>
      </c>
    </row>
    <row r="1570" spans="1:97" x14ac:dyDescent="0.25">
      <c r="A1570" s="2">
        <v>1737</v>
      </c>
      <c r="B1570" s="5" t="s">
        <v>8</v>
      </c>
      <c r="C1570" s="2" t="s">
        <v>0</v>
      </c>
      <c r="D1570" s="5" t="s">
        <v>12086</v>
      </c>
      <c r="E1570" s="5" t="s">
        <v>2324</v>
      </c>
      <c r="F1570" s="2">
        <v>5109</v>
      </c>
      <c r="G1570" s="5" t="s">
        <v>53</v>
      </c>
      <c r="H1570" s="5" t="s">
        <v>46</v>
      </c>
      <c r="I1570" s="5" t="s">
        <v>477</v>
      </c>
      <c r="J1570" s="5" t="s">
        <v>1</v>
      </c>
      <c r="K1570" s="2">
        <v>22</v>
      </c>
      <c r="L1570" s="2">
        <v>1</v>
      </c>
      <c r="M1570" s="5" t="s">
        <v>5</v>
      </c>
      <c r="N1570" s="5" t="s">
        <v>82</v>
      </c>
      <c r="O1570" s="5" t="s">
        <v>63</v>
      </c>
      <c r="P1570" s="5" t="s">
        <v>63</v>
      </c>
      <c r="Q1570" s="5" t="s">
        <v>476</v>
      </c>
      <c r="R1570" s="5" t="s">
        <v>103</v>
      </c>
      <c r="S1570" s="5" t="s">
        <v>38</v>
      </c>
      <c r="T1570" s="3">
        <v>47</v>
      </c>
      <c r="U1570" s="3">
        <v>33</v>
      </c>
      <c r="V1570" s="3">
        <v>69</v>
      </c>
      <c r="W1570" s="3">
        <v>72</v>
      </c>
      <c r="X1570" s="3">
        <v>71</v>
      </c>
      <c r="Y1570" s="3">
        <v>49</v>
      </c>
      <c r="Z1570" s="3">
        <v>33</v>
      </c>
      <c r="AA1570" s="3">
        <v>42</v>
      </c>
      <c r="AB1570" s="3">
        <v>43</v>
      </c>
      <c r="AC1570" s="3">
        <v>57</v>
      </c>
      <c r="AD1570" s="3">
        <v>48</v>
      </c>
      <c r="AE1570" s="3">
        <v>53</v>
      </c>
      <c r="AF1570" s="3">
        <v>47</v>
      </c>
      <c r="AG1570" s="3">
        <v>33</v>
      </c>
      <c r="AH1570" s="3">
        <v>69</v>
      </c>
      <c r="AI1570" s="3">
        <v>72</v>
      </c>
      <c r="AJ1570" s="3">
        <v>71</v>
      </c>
      <c r="AK1570" s="3">
        <v>49</v>
      </c>
      <c r="AL1570" s="3">
        <v>33</v>
      </c>
      <c r="AM1570" s="3">
        <v>42</v>
      </c>
      <c r="AN1570" s="3">
        <v>43</v>
      </c>
      <c r="AO1570" s="3">
        <v>57</v>
      </c>
      <c r="AP1570" s="3">
        <v>48</v>
      </c>
      <c r="AQ1570" s="3">
        <v>53</v>
      </c>
      <c r="AR1570" s="4">
        <v>5.8049999999999997</v>
      </c>
      <c r="AS1570" s="4">
        <v>5.8049999999999997</v>
      </c>
      <c r="AT1570" s="4">
        <v>5.8049999999999997</v>
      </c>
      <c r="AU1570" s="4">
        <v>5.8049999999999997</v>
      </c>
      <c r="AV1570" s="4">
        <v>5.8049999999999997</v>
      </c>
      <c r="AW1570" s="4">
        <v>5.8049999999999997</v>
      </c>
      <c r="AX1570" s="4">
        <v>5.8049999999999997</v>
      </c>
      <c r="AY1570" s="4">
        <v>5.8049999999999997</v>
      </c>
      <c r="AZ1570" s="4">
        <v>5.8049999999999997</v>
      </c>
      <c r="BA1570" s="4">
        <v>5.8049999999999997</v>
      </c>
      <c r="BB1570" s="4">
        <v>5.8049999999999997</v>
      </c>
      <c r="BC1570" s="4">
        <v>5.8049999999999997</v>
      </c>
      <c r="BD1570" s="3">
        <v>273</v>
      </c>
      <c r="BE1570" s="3">
        <v>192</v>
      </c>
      <c r="BF1570" s="3">
        <v>401</v>
      </c>
      <c r="BG1570" s="3">
        <v>418</v>
      </c>
      <c r="BH1570" s="3">
        <v>412</v>
      </c>
      <c r="BI1570" s="3">
        <v>284</v>
      </c>
      <c r="BJ1570" s="3">
        <v>192</v>
      </c>
      <c r="BK1570" s="3">
        <v>244</v>
      </c>
      <c r="BL1570" s="3">
        <v>250</v>
      </c>
      <c r="BM1570" s="3">
        <v>331</v>
      </c>
      <c r="BN1570" s="3">
        <v>279</v>
      </c>
      <c r="BO1570" s="3">
        <v>308</v>
      </c>
      <c r="BP1570" s="3">
        <v>273</v>
      </c>
      <c r="BQ1570" s="3">
        <v>192</v>
      </c>
      <c r="BR1570" s="3">
        <v>401</v>
      </c>
      <c r="BS1570" s="3">
        <v>418</v>
      </c>
      <c r="BT1570" s="3">
        <v>412</v>
      </c>
      <c r="BU1570" s="3">
        <v>284</v>
      </c>
      <c r="BV1570" s="3">
        <v>192</v>
      </c>
      <c r="BW1570" s="3">
        <v>244</v>
      </c>
      <c r="BX1570" s="3">
        <v>250</v>
      </c>
      <c r="BY1570" s="3">
        <v>331</v>
      </c>
      <c r="BZ1570" s="3">
        <v>279</v>
      </c>
      <c r="CA1570" s="3">
        <v>308</v>
      </c>
      <c r="CB1570" s="3">
        <v>-5.5119999999999996</v>
      </c>
      <c r="CC1570" s="3">
        <v>-3.9710000000000001</v>
      </c>
      <c r="CD1570" s="3">
        <v>-8.4130000000000003</v>
      </c>
      <c r="CE1570" s="3">
        <v>-8.7799999999999994</v>
      </c>
      <c r="CF1570" s="3">
        <v>-8.6910000000000007</v>
      </c>
      <c r="CG1570" s="3">
        <v>-5.931</v>
      </c>
      <c r="CH1570" s="3">
        <v>-4.0549999999999997</v>
      </c>
      <c r="CI1570" s="3">
        <v>-5.1379999999999999</v>
      </c>
      <c r="CJ1570" s="3">
        <v>-5.2329999999999997</v>
      </c>
      <c r="CK1570" s="3">
        <v>-6.9820000000000002</v>
      </c>
      <c r="CL1570" s="3">
        <v>-5.8849999999999998</v>
      </c>
      <c r="CM1570" s="3">
        <v>-6.4089999999999998</v>
      </c>
      <c r="CN1570" s="3">
        <v>617</v>
      </c>
      <c r="CO1570" s="3">
        <v>617</v>
      </c>
      <c r="CP1570" s="3">
        <v>3584</v>
      </c>
      <c r="CQ1570" s="3">
        <v>3584</v>
      </c>
      <c r="CR1570" s="3">
        <v>-75</v>
      </c>
      <c r="CS1570" s="2">
        <v>2018</v>
      </c>
    </row>
    <row r="1571" spans="1:97" x14ac:dyDescent="0.25">
      <c r="A1571" s="2">
        <v>1739</v>
      </c>
      <c r="B1571" s="5" t="s">
        <v>8</v>
      </c>
      <c r="C1571" s="2" t="s">
        <v>0</v>
      </c>
      <c r="D1571" s="5" t="s">
        <v>12085</v>
      </c>
      <c r="E1571" s="5" t="s">
        <v>2324</v>
      </c>
      <c r="F1571" s="2">
        <v>5109</v>
      </c>
      <c r="G1571" s="5" t="s">
        <v>53</v>
      </c>
      <c r="H1571" s="5" t="s">
        <v>46</v>
      </c>
      <c r="I1571" s="5" t="s">
        <v>477</v>
      </c>
      <c r="J1571" s="5" t="s">
        <v>1</v>
      </c>
      <c r="K1571" s="2">
        <v>22</v>
      </c>
      <c r="L1571" s="2">
        <v>1</v>
      </c>
      <c r="M1571" s="5" t="s">
        <v>5</v>
      </c>
      <c r="N1571" s="5" t="s">
        <v>82</v>
      </c>
      <c r="O1571" s="5" t="s">
        <v>63</v>
      </c>
      <c r="P1571" s="5" t="s">
        <v>63</v>
      </c>
      <c r="Q1571" s="5" t="s">
        <v>476</v>
      </c>
      <c r="R1571" s="5" t="s">
        <v>103</v>
      </c>
      <c r="S1571" s="5" t="s">
        <v>38</v>
      </c>
      <c r="T1571" s="3">
        <v>53</v>
      </c>
      <c r="U1571" s="3">
        <v>37</v>
      </c>
      <c r="V1571" s="3">
        <v>79</v>
      </c>
      <c r="W1571" s="3">
        <v>83</v>
      </c>
      <c r="X1571" s="3">
        <v>82</v>
      </c>
      <c r="Y1571" s="3">
        <v>56</v>
      </c>
      <c r="Z1571" s="3">
        <v>38</v>
      </c>
      <c r="AA1571" s="3">
        <v>48</v>
      </c>
      <c r="AB1571" s="3">
        <v>49</v>
      </c>
      <c r="AC1571" s="3">
        <v>66</v>
      </c>
      <c r="AD1571" s="3">
        <v>55</v>
      </c>
      <c r="AE1571" s="3">
        <v>60</v>
      </c>
      <c r="AF1571" s="3">
        <v>53</v>
      </c>
      <c r="AG1571" s="3">
        <v>37</v>
      </c>
      <c r="AH1571" s="3">
        <v>79</v>
      </c>
      <c r="AI1571" s="3">
        <v>83</v>
      </c>
      <c r="AJ1571" s="3">
        <v>82</v>
      </c>
      <c r="AK1571" s="3">
        <v>56</v>
      </c>
      <c r="AL1571" s="3">
        <v>38</v>
      </c>
      <c r="AM1571" s="3">
        <v>48</v>
      </c>
      <c r="AN1571" s="3">
        <v>49</v>
      </c>
      <c r="AO1571" s="3">
        <v>66</v>
      </c>
      <c r="AP1571" s="3">
        <v>55</v>
      </c>
      <c r="AQ1571" s="3">
        <v>60</v>
      </c>
      <c r="AR1571" s="4">
        <v>5.7690000000000001</v>
      </c>
      <c r="AS1571" s="4">
        <v>5.7690000000000001</v>
      </c>
      <c r="AT1571" s="4">
        <v>5.7690000000000001</v>
      </c>
      <c r="AU1571" s="4">
        <v>5.7690000000000001</v>
      </c>
      <c r="AV1571" s="4">
        <v>5.7690000000000001</v>
      </c>
      <c r="AW1571" s="4">
        <v>5.7690000000000001</v>
      </c>
      <c r="AX1571" s="4">
        <v>5.7690000000000001</v>
      </c>
      <c r="AY1571" s="4">
        <v>5.7690000000000001</v>
      </c>
      <c r="AZ1571" s="4">
        <v>5.7690000000000001</v>
      </c>
      <c r="BA1571" s="4">
        <v>5.7690000000000001</v>
      </c>
      <c r="BB1571" s="4">
        <v>5.7690000000000001</v>
      </c>
      <c r="BC1571" s="4">
        <v>5.7690000000000001</v>
      </c>
      <c r="BD1571" s="3">
        <v>306</v>
      </c>
      <c r="BE1571" s="3">
        <v>213</v>
      </c>
      <c r="BF1571" s="3">
        <v>456</v>
      </c>
      <c r="BG1571" s="3">
        <v>479</v>
      </c>
      <c r="BH1571" s="3">
        <v>473</v>
      </c>
      <c r="BI1571" s="3">
        <v>323</v>
      </c>
      <c r="BJ1571" s="3">
        <v>219</v>
      </c>
      <c r="BK1571" s="3">
        <v>277</v>
      </c>
      <c r="BL1571" s="3">
        <v>283</v>
      </c>
      <c r="BM1571" s="3">
        <v>381</v>
      </c>
      <c r="BN1571" s="3">
        <v>317</v>
      </c>
      <c r="BO1571" s="3">
        <v>346</v>
      </c>
      <c r="BP1571" s="3">
        <v>306</v>
      </c>
      <c r="BQ1571" s="3">
        <v>213</v>
      </c>
      <c r="BR1571" s="3">
        <v>456</v>
      </c>
      <c r="BS1571" s="3">
        <v>479</v>
      </c>
      <c r="BT1571" s="3">
        <v>473</v>
      </c>
      <c r="BU1571" s="3">
        <v>323</v>
      </c>
      <c r="BV1571" s="3">
        <v>219</v>
      </c>
      <c r="BW1571" s="3">
        <v>277</v>
      </c>
      <c r="BX1571" s="3">
        <v>283</v>
      </c>
      <c r="BY1571" s="3">
        <v>381</v>
      </c>
      <c r="BZ1571" s="3">
        <v>317</v>
      </c>
      <c r="CA1571" s="3">
        <v>346</v>
      </c>
      <c r="CB1571" s="3">
        <v>-7.3999999999999996E-2</v>
      </c>
      <c r="CC1571" s="3">
        <v>-5.2999999999999999E-2</v>
      </c>
      <c r="CD1571" s="3">
        <v>-0.112</v>
      </c>
      <c r="CE1571" s="3">
        <v>-0.11700000000000001</v>
      </c>
      <c r="CF1571" s="3">
        <v>-0.11600000000000001</v>
      </c>
      <c r="CG1571" s="3">
        <v>-7.9000000000000001E-2</v>
      </c>
      <c r="CH1571" s="3">
        <v>-5.3999999999999999E-2</v>
      </c>
      <c r="CI1571" s="3">
        <v>-6.9000000000000006E-2</v>
      </c>
      <c r="CJ1571" s="3">
        <v>-7.0000000000000007E-2</v>
      </c>
      <c r="CK1571" s="3">
        <v>-9.2999999999999999E-2</v>
      </c>
      <c r="CL1571" s="3">
        <v>-7.8E-2</v>
      </c>
      <c r="CM1571" s="3">
        <v>-8.5000000000000006E-2</v>
      </c>
      <c r="CN1571" s="3">
        <v>706</v>
      </c>
      <c r="CO1571" s="3">
        <v>706</v>
      </c>
      <c r="CP1571" s="3">
        <v>4073</v>
      </c>
      <c r="CQ1571" s="3">
        <v>4073</v>
      </c>
      <c r="CR1571" s="3">
        <v>-1</v>
      </c>
      <c r="CS1571" s="2">
        <v>2018</v>
      </c>
    </row>
    <row r="1572" spans="1:97" x14ac:dyDescent="0.25">
      <c r="A1572" s="2">
        <v>1740</v>
      </c>
      <c r="B1572" s="5" t="s">
        <v>8</v>
      </c>
      <c r="C1572" s="2" t="s">
        <v>0</v>
      </c>
      <c r="D1572" s="5" t="s">
        <v>12084</v>
      </c>
      <c r="E1572" s="5" t="s">
        <v>2324</v>
      </c>
      <c r="F1572" s="2">
        <v>5109</v>
      </c>
      <c r="G1572" s="5" t="s">
        <v>53</v>
      </c>
      <c r="H1572" s="5" t="s">
        <v>46</v>
      </c>
      <c r="I1572" s="5" t="s">
        <v>477</v>
      </c>
      <c r="J1572" s="5" t="s">
        <v>1</v>
      </c>
      <c r="K1572" s="2">
        <v>22</v>
      </c>
      <c r="L1572" s="2">
        <v>1</v>
      </c>
      <c r="M1572" s="5" t="s">
        <v>5</v>
      </c>
      <c r="N1572" s="5" t="s">
        <v>82</v>
      </c>
      <c r="O1572" s="5" t="s">
        <v>63</v>
      </c>
      <c r="P1572" s="5" t="s">
        <v>63</v>
      </c>
      <c r="Q1572" s="5" t="s">
        <v>476</v>
      </c>
      <c r="R1572" s="5" t="s">
        <v>220</v>
      </c>
      <c r="S1572" s="5" t="s">
        <v>38</v>
      </c>
      <c r="T1572" s="3">
        <v>30</v>
      </c>
      <c r="U1572" s="3">
        <v>24</v>
      </c>
      <c r="V1572" s="3">
        <v>0</v>
      </c>
      <c r="W1572" s="3">
        <v>40</v>
      </c>
      <c r="X1572" s="3">
        <v>31</v>
      </c>
      <c r="Y1572" s="3">
        <v>103</v>
      </c>
      <c r="Z1572" s="3">
        <v>0</v>
      </c>
      <c r="AA1572" s="3">
        <v>12</v>
      </c>
      <c r="AB1572" s="3">
        <v>48</v>
      </c>
      <c r="AC1572" s="3">
        <v>0</v>
      </c>
      <c r="AD1572" s="3">
        <v>0</v>
      </c>
      <c r="AE1572" s="3">
        <v>0</v>
      </c>
      <c r="AF1572" s="3">
        <v>30</v>
      </c>
      <c r="AG1572" s="3">
        <v>24</v>
      </c>
      <c r="AH1572" s="3">
        <v>0</v>
      </c>
      <c r="AI1572" s="3">
        <v>40</v>
      </c>
      <c r="AJ1572" s="3">
        <v>31</v>
      </c>
      <c r="AK1572" s="3">
        <v>103</v>
      </c>
      <c r="AL1572" s="3">
        <v>0</v>
      </c>
      <c r="AM1572" s="3">
        <v>12</v>
      </c>
      <c r="AN1572" s="3">
        <v>48</v>
      </c>
      <c r="AO1572" s="3">
        <v>0</v>
      </c>
      <c r="AP1572" s="3">
        <v>0</v>
      </c>
      <c r="AQ1572" s="3">
        <v>0</v>
      </c>
      <c r="AR1572" s="4">
        <v>5.79</v>
      </c>
      <c r="AS1572" s="4">
        <v>5.79</v>
      </c>
      <c r="AT1572" s="4">
        <v>0</v>
      </c>
      <c r="AU1572" s="4">
        <v>5.7880000000000003</v>
      </c>
      <c r="AV1572" s="4">
        <v>5.7880000000000003</v>
      </c>
      <c r="AW1572" s="4">
        <v>5.7880000000000003</v>
      </c>
      <c r="AX1572" s="4">
        <v>0</v>
      </c>
      <c r="AY1572" s="4">
        <v>5.7880000000000003</v>
      </c>
      <c r="AZ1572" s="4">
        <v>5.7880000000000003</v>
      </c>
      <c r="BA1572" s="4">
        <v>0</v>
      </c>
      <c r="BB1572" s="4">
        <v>0</v>
      </c>
      <c r="BC1572" s="4">
        <v>0</v>
      </c>
      <c r="BD1572" s="3">
        <v>174</v>
      </c>
      <c r="BE1572" s="3">
        <v>139</v>
      </c>
      <c r="BF1572" s="3">
        <v>0</v>
      </c>
      <c r="BG1572" s="3">
        <v>232</v>
      </c>
      <c r="BH1572" s="3">
        <v>179</v>
      </c>
      <c r="BI1572" s="3">
        <v>596</v>
      </c>
      <c r="BJ1572" s="3">
        <v>0</v>
      </c>
      <c r="BK1572" s="3">
        <v>69</v>
      </c>
      <c r="BL1572" s="3">
        <v>278</v>
      </c>
      <c r="BM1572" s="3">
        <v>0</v>
      </c>
      <c r="BN1572" s="3">
        <v>0</v>
      </c>
      <c r="BO1572" s="3">
        <v>0</v>
      </c>
      <c r="BP1572" s="3">
        <v>174</v>
      </c>
      <c r="BQ1572" s="3">
        <v>139</v>
      </c>
      <c r="BR1572" s="3">
        <v>0</v>
      </c>
      <c r="BS1572" s="3">
        <v>232</v>
      </c>
      <c r="BT1572" s="3">
        <v>179</v>
      </c>
      <c r="BU1572" s="3">
        <v>596</v>
      </c>
      <c r="BV1572" s="3">
        <v>0</v>
      </c>
      <c r="BW1572" s="3">
        <v>69</v>
      </c>
      <c r="BX1572" s="3">
        <v>278</v>
      </c>
      <c r="BY1572" s="3">
        <v>0</v>
      </c>
      <c r="BZ1572" s="3">
        <v>0</v>
      </c>
      <c r="CA1572" s="3">
        <v>0</v>
      </c>
      <c r="CB1572" s="3">
        <v>-32</v>
      </c>
      <c r="CC1572" s="3">
        <v>-31</v>
      </c>
      <c r="CD1572" s="3">
        <v>-43</v>
      </c>
      <c r="CE1572" s="3">
        <v>-23</v>
      </c>
      <c r="CF1572" s="3">
        <v>-19</v>
      </c>
      <c r="CG1572" s="3">
        <v>31</v>
      </c>
      <c r="CH1572" s="3">
        <v>-25</v>
      </c>
      <c r="CI1572" s="3">
        <v>-18</v>
      </c>
      <c r="CJ1572" s="3">
        <v>-3</v>
      </c>
      <c r="CK1572" s="3">
        <v>-29</v>
      </c>
      <c r="CL1572" s="3">
        <v>0</v>
      </c>
      <c r="CM1572" s="3">
        <v>-40</v>
      </c>
      <c r="CN1572" s="3">
        <v>288</v>
      </c>
      <c r="CO1572" s="3">
        <v>288</v>
      </c>
      <c r="CP1572" s="3">
        <v>1667</v>
      </c>
      <c r="CQ1572" s="3">
        <v>1667</v>
      </c>
      <c r="CR1572" s="3">
        <v>-232</v>
      </c>
      <c r="CS1572" s="2">
        <v>2018</v>
      </c>
    </row>
    <row r="1573" spans="1:97" x14ac:dyDescent="0.25">
      <c r="A1573" s="2">
        <v>1740</v>
      </c>
      <c r="B1573" s="5" t="s">
        <v>8</v>
      </c>
      <c r="C1573" s="2" t="s">
        <v>0</v>
      </c>
      <c r="D1573" s="5" t="s">
        <v>12084</v>
      </c>
      <c r="E1573" s="5" t="s">
        <v>2324</v>
      </c>
      <c r="F1573" s="2">
        <v>5109</v>
      </c>
      <c r="G1573" s="5" t="s">
        <v>53</v>
      </c>
      <c r="H1573" s="5" t="s">
        <v>46</v>
      </c>
      <c r="I1573" s="5" t="s">
        <v>477</v>
      </c>
      <c r="J1573" s="5" t="s">
        <v>1</v>
      </c>
      <c r="K1573" s="2">
        <v>22</v>
      </c>
      <c r="L1573" s="2">
        <v>1</v>
      </c>
      <c r="M1573" s="5" t="s">
        <v>5</v>
      </c>
      <c r="N1573" s="5" t="s">
        <v>23</v>
      </c>
      <c r="O1573" s="5" t="s">
        <v>80</v>
      </c>
      <c r="P1573" s="5" t="s">
        <v>79</v>
      </c>
      <c r="Q1573" s="5" t="s">
        <v>476</v>
      </c>
      <c r="R1573" s="5" t="s">
        <v>220</v>
      </c>
      <c r="S1573" s="5" t="s">
        <v>48</v>
      </c>
      <c r="T1573" s="3">
        <v>1034318</v>
      </c>
      <c r="U1573" s="3">
        <v>571016</v>
      </c>
      <c r="V1573" s="3">
        <v>323718</v>
      </c>
      <c r="W1573" s="3">
        <v>489622</v>
      </c>
      <c r="X1573" s="3">
        <v>339494</v>
      </c>
      <c r="Y1573" s="3">
        <v>641144</v>
      </c>
      <c r="Z1573" s="3">
        <v>370946</v>
      </c>
      <c r="AA1573" s="3">
        <v>644876</v>
      </c>
      <c r="AB1573" s="3">
        <v>57944</v>
      </c>
      <c r="AC1573" s="3">
        <v>0</v>
      </c>
      <c r="AD1573" s="3">
        <v>0</v>
      </c>
      <c r="AE1573" s="3">
        <v>0</v>
      </c>
      <c r="AF1573" s="3">
        <v>1034318</v>
      </c>
      <c r="AG1573" s="3">
        <v>571016</v>
      </c>
      <c r="AH1573" s="3">
        <v>323718</v>
      </c>
      <c r="AI1573" s="3">
        <v>489622</v>
      </c>
      <c r="AJ1573" s="3">
        <v>339494</v>
      </c>
      <c r="AK1573" s="3">
        <v>641144</v>
      </c>
      <c r="AL1573" s="3">
        <v>370946</v>
      </c>
      <c r="AM1573" s="3">
        <v>644876</v>
      </c>
      <c r="AN1573" s="3">
        <v>57944</v>
      </c>
      <c r="AO1573" s="3">
        <v>0</v>
      </c>
      <c r="AP1573" s="3">
        <v>0</v>
      </c>
      <c r="AQ1573" s="3">
        <v>0</v>
      </c>
      <c r="AR1573" s="4">
        <v>0.08</v>
      </c>
      <c r="AS1573" s="4">
        <v>0.08</v>
      </c>
      <c r="AT1573" s="4">
        <v>0.08</v>
      </c>
      <c r="AU1573" s="4">
        <v>0.08</v>
      </c>
      <c r="AV1573" s="4">
        <v>0.08</v>
      </c>
      <c r="AW1573" s="4">
        <v>0.08</v>
      </c>
      <c r="AX1573" s="4">
        <v>0.08</v>
      </c>
      <c r="AY1573" s="4">
        <v>0.08</v>
      </c>
      <c r="AZ1573" s="4">
        <v>0.08</v>
      </c>
      <c r="BA1573" s="4">
        <v>0</v>
      </c>
      <c r="BB1573" s="4">
        <v>0</v>
      </c>
      <c r="BC1573" s="4">
        <v>0</v>
      </c>
      <c r="BD1573" s="3">
        <v>82745</v>
      </c>
      <c r="BE1573" s="3">
        <v>45681</v>
      </c>
      <c r="BF1573" s="3">
        <v>25897</v>
      </c>
      <c r="BG1573" s="3">
        <v>39170</v>
      </c>
      <c r="BH1573" s="3">
        <v>27160</v>
      </c>
      <c r="BI1573" s="3">
        <v>51292</v>
      </c>
      <c r="BJ1573" s="3">
        <v>29676</v>
      </c>
      <c r="BK1573" s="3">
        <v>51590</v>
      </c>
      <c r="BL1573" s="3">
        <v>4636</v>
      </c>
      <c r="BM1573" s="3">
        <v>0</v>
      </c>
      <c r="BN1573" s="3">
        <v>0</v>
      </c>
      <c r="BO1573" s="3">
        <v>0</v>
      </c>
      <c r="BP1573" s="3">
        <v>82745</v>
      </c>
      <c r="BQ1573" s="3">
        <v>45681</v>
      </c>
      <c r="BR1573" s="3">
        <v>25897</v>
      </c>
      <c r="BS1573" s="3">
        <v>39170</v>
      </c>
      <c r="BT1573" s="3">
        <v>27160</v>
      </c>
      <c r="BU1573" s="3">
        <v>51292</v>
      </c>
      <c r="BV1573" s="3">
        <v>29676</v>
      </c>
      <c r="BW1573" s="3">
        <v>51590</v>
      </c>
      <c r="BX1573" s="3">
        <v>4636</v>
      </c>
      <c r="BY1573" s="3">
        <v>0</v>
      </c>
      <c r="BZ1573" s="3">
        <v>0</v>
      </c>
      <c r="CA1573" s="3">
        <v>0</v>
      </c>
      <c r="CB1573" s="3">
        <v>7330.21</v>
      </c>
      <c r="CC1573" s="3">
        <v>3836.6190000000001</v>
      </c>
      <c r="CD1573" s="3">
        <v>2062.627</v>
      </c>
      <c r="CE1573" s="3">
        <v>3255.85</v>
      </c>
      <c r="CF1573" s="3">
        <v>2221.7170000000001</v>
      </c>
      <c r="CG1573" s="3">
        <v>4306.723</v>
      </c>
      <c r="CH1573" s="3">
        <v>2555.1289999999999</v>
      </c>
      <c r="CI1573" s="3">
        <v>4518.0280000000002</v>
      </c>
      <c r="CJ1573" s="3">
        <v>392.72800000000001</v>
      </c>
      <c r="CK1573" s="3">
        <v>-90.57</v>
      </c>
      <c r="CL1573" s="3">
        <v>-91.27</v>
      </c>
      <c r="CM1573" s="3">
        <v>-119.791</v>
      </c>
      <c r="CN1573" s="3">
        <v>4473078</v>
      </c>
      <c r="CO1573" s="3">
        <v>4473078</v>
      </c>
      <c r="CP1573" s="3">
        <v>357847</v>
      </c>
      <c r="CQ1573" s="3">
        <v>357847</v>
      </c>
      <c r="CR1573" s="3">
        <v>30178</v>
      </c>
      <c r="CS1573" s="2">
        <v>2018</v>
      </c>
    </row>
    <row r="1574" spans="1:97" x14ac:dyDescent="0.25">
      <c r="A1574" s="2">
        <v>1740</v>
      </c>
      <c r="B1574" s="5" t="s">
        <v>8</v>
      </c>
      <c r="C1574" s="2" t="s">
        <v>0</v>
      </c>
      <c r="D1574" s="5" t="s">
        <v>12084</v>
      </c>
      <c r="E1574" s="5" t="s">
        <v>2324</v>
      </c>
      <c r="F1574" s="2">
        <v>5109</v>
      </c>
      <c r="G1574" s="5" t="s">
        <v>53</v>
      </c>
      <c r="H1574" s="5" t="s">
        <v>46</v>
      </c>
      <c r="I1574" s="5" t="s">
        <v>477</v>
      </c>
      <c r="J1574" s="5" t="s">
        <v>1</v>
      </c>
      <c r="K1574" s="2">
        <v>22</v>
      </c>
      <c r="L1574" s="2">
        <v>1</v>
      </c>
      <c r="M1574" s="5" t="s">
        <v>5</v>
      </c>
      <c r="N1574" s="5" t="s">
        <v>23</v>
      </c>
      <c r="O1574" s="5" t="s">
        <v>70</v>
      </c>
      <c r="P1574" s="5" t="s">
        <v>30</v>
      </c>
      <c r="Q1574" s="5" t="s">
        <v>476</v>
      </c>
      <c r="R1574" s="5" t="s">
        <v>220</v>
      </c>
      <c r="S1574" s="5" t="s">
        <v>20</v>
      </c>
      <c r="T1574" s="3">
        <v>4191</v>
      </c>
      <c r="U1574" s="3">
        <v>0</v>
      </c>
      <c r="V1574" s="3">
        <v>2192</v>
      </c>
      <c r="W1574" s="3">
        <v>454</v>
      </c>
      <c r="X1574" s="3">
        <v>1412</v>
      </c>
      <c r="Y1574" s="3">
        <v>4990</v>
      </c>
      <c r="Z1574" s="3">
        <v>3009</v>
      </c>
      <c r="AA1574" s="3">
        <v>2262</v>
      </c>
      <c r="AB1574" s="3">
        <v>0</v>
      </c>
      <c r="AC1574" s="3">
        <v>0</v>
      </c>
      <c r="AD1574" s="3">
        <v>0</v>
      </c>
      <c r="AE1574" s="3">
        <v>0</v>
      </c>
      <c r="AF1574" s="3">
        <v>4191</v>
      </c>
      <c r="AG1574" s="3">
        <v>0</v>
      </c>
      <c r="AH1574" s="3">
        <v>2192</v>
      </c>
      <c r="AI1574" s="3">
        <v>454</v>
      </c>
      <c r="AJ1574" s="3">
        <v>1412</v>
      </c>
      <c r="AK1574" s="3">
        <v>4990</v>
      </c>
      <c r="AL1574" s="3">
        <v>3009</v>
      </c>
      <c r="AM1574" s="3">
        <v>2262</v>
      </c>
      <c r="AN1574" s="3">
        <v>0</v>
      </c>
      <c r="AO1574" s="3">
        <v>0</v>
      </c>
      <c r="AP1574" s="3">
        <v>0</v>
      </c>
      <c r="AQ1574" s="3">
        <v>0</v>
      </c>
      <c r="AR1574" s="4">
        <v>19.428000000000001</v>
      </c>
      <c r="AS1574" s="4">
        <v>0</v>
      </c>
      <c r="AT1574" s="4">
        <v>17.622</v>
      </c>
      <c r="AU1574" s="4">
        <v>17.681999999999999</v>
      </c>
      <c r="AV1574" s="4">
        <v>17.808</v>
      </c>
      <c r="AW1574" s="4">
        <v>18.007999999999999</v>
      </c>
      <c r="AX1574" s="4">
        <v>18.193999999999999</v>
      </c>
      <c r="AY1574" s="4">
        <v>17.577999999999999</v>
      </c>
      <c r="AZ1574" s="4">
        <v>0</v>
      </c>
      <c r="BA1574" s="4">
        <v>0</v>
      </c>
      <c r="BB1574" s="4">
        <v>0</v>
      </c>
      <c r="BC1574" s="4">
        <v>0</v>
      </c>
      <c r="BD1574" s="3">
        <v>81423</v>
      </c>
      <c r="BE1574" s="3">
        <v>0</v>
      </c>
      <c r="BF1574" s="3">
        <v>38627</v>
      </c>
      <c r="BG1574" s="3">
        <v>8028</v>
      </c>
      <c r="BH1574" s="3">
        <v>25145</v>
      </c>
      <c r="BI1574" s="3">
        <v>89860</v>
      </c>
      <c r="BJ1574" s="3">
        <v>54746</v>
      </c>
      <c r="BK1574" s="3">
        <v>39761</v>
      </c>
      <c r="BL1574" s="3">
        <v>0</v>
      </c>
      <c r="BM1574" s="3">
        <v>0</v>
      </c>
      <c r="BN1574" s="3">
        <v>0</v>
      </c>
      <c r="BO1574" s="3">
        <v>0</v>
      </c>
      <c r="BP1574" s="3">
        <v>81423</v>
      </c>
      <c r="BQ1574" s="3">
        <v>0</v>
      </c>
      <c r="BR1574" s="3">
        <v>38627</v>
      </c>
      <c r="BS1574" s="3">
        <v>8028</v>
      </c>
      <c r="BT1574" s="3">
        <v>25145</v>
      </c>
      <c r="BU1574" s="3">
        <v>89860</v>
      </c>
      <c r="BV1574" s="3">
        <v>54746</v>
      </c>
      <c r="BW1574" s="3">
        <v>39761</v>
      </c>
      <c r="BX1574" s="3">
        <v>0</v>
      </c>
      <c r="BY1574" s="3">
        <v>0</v>
      </c>
      <c r="BZ1574" s="3">
        <v>0</v>
      </c>
      <c r="CA1574" s="3">
        <v>0</v>
      </c>
      <c r="CB1574" s="3">
        <v>7213.0370000000003</v>
      </c>
      <c r="CC1574" s="3">
        <v>0</v>
      </c>
      <c r="CD1574" s="3">
        <v>3076.5189999999998</v>
      </c>
      <c r="CE1574" s="3">
        <v>667.26900000000001</v>
      </c>
      <c r="CF1574" s="3">
        <v>2056.9160000000002</v>
      </c>
      <c r="CG1574" s="3">
        <v>7545.1409999999996</v>
      </c>
      <c r="CH1574" s="3">
        <v>4713.7060000000001</v>
      </c>
      <c r="CI1574" s="3">
        <v>3482.1280000000002</v>
      </c>
      <c r="CJ1574" s="3">
        <v>0</v>
      </c>
      <c r="CK1574" s="3">
        <v>-41.432000000000002</v>
      </c>
      <c r="CL1574" s="3">
        <v>-41.752000000000002</v>
      </c>
      <c r="CM1574" s="3">
        <v>-54.798999999999999</v>
      </c>
      <c r="CN1574" s="3">
        <v>18510</v>
      </c>
      <c r="CO1574" s="3">
        <v>18510</v>
      </c>
      <c r="CP1574" s="3">
        <v>337590</v>
      </c>
      <c r="CQ1574" s="3">
        <v>337590</v>
      </c>
      <c r="CR1574" s="3">
        <v>28616.733</v>
      </c>
      <c r="CS1574" s="2">
        <v>2018</v>
      </c>
    </row>
    <row r="1575" spans="1:97" x14ac:dyDescent="0.25">
      <c r="A1575" s="2">
        <v>1740</v>
      </c>
      <c r="B1575" s="5" t="s">
        <v>8</v>
      </c>
      <c r="C1575" s="2" t="s">
        <v>0</v>
      </c>
      <c r="D1575" s="5" t="s">
        <v>12084</v>
      </c>
      <c r="E1575" s="5" t="s">
        <v>2324</v>
      </c>
      <c r="F1575" s="2">
        <v>5109</v>
      </c>
      <c r="G1575" s="5" t="s">
        <v>53</v>
      </c>
      <c r="H1575" s="5" t="s">
        <v>46</v>
      </c>
      <c r="I1575" s="5" t="s">
        <v>477</v>
      </c>
      <c r="J1575" s="5" t="s">
        <v>1</v>
      </c>
      <c r="K1575" s="2">
        <v>22</v>
      </c>
      <c r="L1575" s="2">
        <v>1</v>
      </c>
      <c r="M1575" s="5" t="s">
        <v>5</v>
      </c>
      <c r="N1575" s="5" t="s">
        <v>23</v>
      </c>
      <c r="O1575" s="5" t="s">
        <v>49</v>
      </c>
      <c r="P1575" s="5" t="s">
        <v>49</v>
      </c>
      <c r="Q1575" s="5" t="s">
        <v>476</v>
      </c>
      <c r="R1575" s="5" t="s">
        <v>220</v>
      </c>
      <c r="S1575" s="5" t="s">
        <v>48</v>
      </c>
      <c r="T1575" s="3">
        <v>89128</v>
      </c>
      <c r="U1575" s="3">
        <v>103279</v>
      </c>
      <c r="V1575" s="3">
        <v>79611</v>
      </c>
      <c r="W1575" s="3">
        <v>135703</v>
      </c>
      <c r="X1575" s="3">
        <v>79302</v>
      </c>
      <c r="Y1575" s="3">
        <v>109385</v>
      </c>
      <c r="Z1575" s="3">
        <v>90125</v>
      </c>
      <c r="AA1575" s="3">
        <v>146617</v>
      </c>
      <c r="AB1575" s="3">
        <v>33155</v>
      </c>
      <c r="AC1575" s="3">
        <v>0</v>
      </c>
      <c r="AD1575" s="3">
        <v>0</v>
      </c>
      <c r="AE1575" s="3">
        <v>0</v>
      </c>
      <c r="AF1575" s="3">
        <v>89128</v>
      </c>
      <c r="AG1575" s="3">
        <v>103279</v>
      </c>
      <c r="AH1575" s="3">
        <v>79611</v>
      </c>
      <c r="AI1575" s="3">
        <v>135703</v>
      </c>
      <c r="AJ1575" s="3">
        <v>79302</v>
      </c>
      <c r="AK1575" s="3">
        <v>109385</v>
      </c>
      <c r="AL1575" s="3">
        <v>90125</v>
      </c>
      <c r="AM1575" s="3">
        <v>146617</v>
      </c>
      <c r="AN1575" s="3">
        <v>33155</v>
      </c>
      <c r="AO1575" s="3">
        <v>0</v>
      </c>
      <c r="AP1575" s="3">
        <v>0</v>
      </c>
      <c r="AQ1575" s="3">
        <v>0</v>
      </c>
      <c r="AR1575" s="4">
        <v>1.056</v>
      </c>
      <c r="AS1575" s="4">
        <v>1.0580000000000001</v>
      </c>
      <c r="AT1575" s="4">
        <v>1.0609999999999999</v>
      </c>
      <c r="AU1575" s="4">
        <v>1.0629999999999999</v>
      </c>
      <c r="AV1575" s="4">
        <v>1.0569999999999999</v>
      </c>
      <c r="AW1575" s="4">
        <v>1.06</v>
      </c>
      <c r="AX1575" s="4">
        <v>1.056</v>
      </c>
      <c r="AY1575" s="4">
        <v>1.0629999999999999</v>
      </c>
      <c r="AZ1575" s="4">
        <v>1.0649999999999999</v>
      </c>
      <c r="BA1575" s="4">
        <v>0</v>
      </c>
      <c r="BB1575" s="4">
        <v>0</v>
      </c>
      <c r="BC1575" s="4">
        <v>0</v>
      </c>
      <c r="BD1575" s="3">
        <v>94119</v>
      </c>
      <c r="BE1575" s="3">
        <v>109269</v>
      </c>
      <c r="BF1575" s="3">
        <v>84467</v>
      </c>
      <c r="BG1575" s="3">
        <v>144252</v>
      </c>
      <c r="BH1575" s="3">
        <v>83822</v>
      </c>
      <c r="BI1575" s="3">
        <v>115948</v>
      </c>
      <c r="BJ1575" s="3">
        <v>95172</v>
      </c>
      <c r="BK1575" s="3">
        <v>155854</v>
      </c>
      <c r="BL1575" s="3">
        <v>35310</v>
      </c>
      <c r="BM1575" s="3">
        <v>0</v>
      </c>
      <c r="BN1575" s="3">
        <v>0</v>
      </c>
      <c r="BO1575" s="3">
        <v>0</v>
      </c>
      <c r="BP1575" s="3">
        <v>94119</v>
      </c>
      <c r="BQ1575" s="3">
        <v>109269</v>
      </c>
      <c r="BR1575" s="3">
        <v>84467</v>
      </c>
      <c r="BS1575" s="3">
        <v>144252</v>
      </c>
      <c r="BT1575" s="3">
        <v>83822</v>
      </c>
      <c r="BU1575" s="3">
        <v>115948</v>
      </c>
      <c r="BV1575" s="3">
        <v>95172</v>
      </c>
      <c r="BW1575" s="3">
        <v>155854</v>
      </c>
      <c r="BX1575" s="3">
        <v>35310</v>
      </c>
      <c r="BY1575" s="3">
        <v>0</v>
      </c>
      <c r="BZ1575" s="3">
        <v>0</v>
      </c>
      <c r="CA1575" s="3">
        <v>0</v>
      </c>
      <c r="CB1575" s="3">
        <v>8337.7800000000007</v>
      </c>
      <c r="CC1575" s="3">
        <v>9177.1550000000007</v>
      </c>
      <c r="CD1575" s="3">
        <v>6727.4780000000001</v>
      </c>
      <c r="CE1575" s="3">
        <v>11990.468000000001</v>
      </c>
      <c r="CF1575" s="3">
        <v>6856.8670000000002</v>
      </c>
      <c r="CG1575" s="3">
        <v>9735.65</v>
      </c>
      <c r="CH1575" s="3">
        <v>8194.4789999999994</v>
      </c>
      <c r="CI1575" s="3">
        <v>13648.982</v>
      </c>
      <c r="CJ1575" s="3">
        <v>2991.5230000000001</v>
      </c>
      <c r="CK1575" s="3">
        <v>-128.23500000000001</v>
      </c>
      <c r="CL1575" s="3">
        <v>-129.22499999999999</v>
      </c>
      <c r="CM1575" s="3">
        <v>-169.608</v>
      </c>
      <c r="CN1575" s="3">
        <v>866305</v>
      </c>
      <c r="CO1575" s="3">
        <v>866305</v>
      </c>
      <c r="CP1575" s="3">
        <v>918213</v>
      </c>
      <c r="CQ1575" s="3">
        <v>918213</v>
      </c>
      <c r="CR1575" s="3">
        <v>77233.313999999998</v>
      </c>
      <c r="CS1575" s="2">
        <v>2018</v>
      </c>
    </row>
    <row r="1576" spans="1:97" x14ac:dyDescent="0.25">
      <c r="A1576" s="2">
        <v>1740</v>
      </c>
      <c r="B1576" s="5" t="s">
        <v>8</v>
      </c>
      <c r="C1576" s="2" t="s">
        <v>0</v>
      </c>
      <c r="D1576" s="5" t="s">
        <v>12084</v>
      </c>
      <c r="E1576" s="5" t="s">
        <v>2324</v>
      </c>
      <c r="F1576" s="2">
        <v>5109</v>
      </c>
      <c r="G1576" s="5" t="s">
        <v>53</v>
      </c>
      <c r="H1576" s="5" t="s">
        <v>46</v>
      </c>
      <c r="I1576" s="5" t="s">
        <v>477</v>
      </c>
      <c r="J1576" s="5" t="s">
        <v>1</v>
      </c>
      <c r="K1576" s="2">
        <v>22</v>
      </c>
      <c r="L1576" s="2">
        <v>1</v>
      </c>
      <c r="M1576" s="5" t="s">
        <v>5</v>
      </c>
      <c r="N1576" s="5" t="s">
        <v>23</v>
      </c>
      <c r="O1576" s="5" t="s">
        <v>81</v>
      </c>
      <c r="P1576" s="5" t="s">
        <v>79</v>
      </c>
      <c r="Q1576" s="5" t="s">
        <v>476</v>
      </c>
      <c r="R1576" s="5" t="s">
        <v>220</v>
      </c>
      <c r="S1576" s="5" t="s">
        <v>48</v>
      </c>
      <c r="T1576" s="3">
        <v>419919</v>
      </c>
      <c r="U1576" s="3">
        <v>312710</v>
      </c>
      <c r="V1576" s="3">
        <v>358119</v>
      </c>
      <c r="W1576" s="3">
        <v>594852</v>
      </c>
      <c r="X1576" s="3">
        <v>207180</v>
      </c>
      <c r="Y1576" s="3">
        <v>204391</v>
      </c>
      <c r="Z1576" s="3">
        <v>284407</v>
      </c>
      <c r="AA1576" s="3">
        <v>438050</v>
      </c>
      <c r="AB1576" s="3">
        <v>73704</v>
      </c>
      <c r="AC1576" s="3">
        <v>0</v>
      </c>
      <c r="AD1576" s="3">
        <v>0</v>
      </c>
      <c r="AE1576" s="3">
        <v>0</v>
      </c>
      <c r="AF1576" s="3">
        <v>419919</v>
      </c>
      <c r="AG1576" s="3">
        <v>312710</v>
      </c>
      <c r="AH1576" s="3">
        <v>358119</v>
      </c>
      <c r="AI1576" s="3">
        <v>594852</v>
      </c>
      <c r="AJ1576" s="3">
        <v>207180</v>
      </c>
      <c r="AK1576" s="3">
        <v>204391</v>
      </c>
      <c r="AL1576" s="3">
        <v>284407</v>
      </c>
      <c r="AM1576" s="3">
        <v>438050</v>
      </c>
      <c r="AN1576" s="3">
        <v>73704</v>
      </c>
      <c r="AO1576" s="3">
        <v>0</v>
      </c>
      <c r="AP1576" s="3">
        <v>0</v>
      </c>
      <c r="AQ1576" s="3">
        <v>0</v>
      </c>
      <c r="AR1576" s="4">
        <v>0.496</v>
      </c>
      <c r="AS1576" s="4">
        <v>0.498</v>
      </c>
      <c r="AT1576" s="4">
        <v>0.497</v>
      </c>
      <c r="AU1576" s="4">
        <v>0.496</v>
      </c>
      <c r="AV1576" s="4">
        <v>0.496</v>
      </c>
      <c r="AW1576" s="4">
        <v>0.496</v>
      </c>
      <c r="AX1576" s="4">
        <v>0.497</v>
      </c>
      <c r="AY1576" s="4">
        <v>0.496</v>
      </c>
      <c r="AZ1576" s="4">
        <v>0.496</v>
      </c>
      <c r="BA1576" s="4">
        <v>0</v>
      </c>
      <c r="BB1576" s="4">
        <v>0</v>
      </c>
      <c r="BC1576" s="4">
        <v>0</v>
      </c>
      <c r="BD1576" s="3">
        <v>208280</v>
      </c>
      <c r="BE1576" s="3">
        <v>155730</v>
      </c>
      <c r="BF1576" s="3">
        <v>177985</v>
      </c>
      <c r="BG1576" s="3">
        <v>295047</v>
      </c>
      <c r="BH1576" s="3">
        <v>102761</v>
      </c>
      <c r="BI1576" s="3">
        <v>101378</v>
      </c>
      <c r="BJ1576" s="3">
        <v>141350</v>
      </c>
      <c r="BK1576" s="3">
        <v>217273</v>
      </c>
      <c r="BL1576" s="3">
        <v>36557</v>
      </c>
      <c r="BM1576" s="3">
        <v>0</v>
      </c>
      <c r="BN1576" s="3">
        <v>0</v>
      </c>
      <c r="BO1576" s="3">
        <v>0</v>
      </c>
      <c r="BP1576" s="3">
        <v>208280</v>
      </c>
      <c r="BQ1576" s="3">
        <v>155730</v>
      </c>
      <c r="BR1576" s="3">
        <v>177985</v>
      </c>
      <c r="BS1576" s="3">
        <v>295047</v>
      </c>
      <c r="BT1576" s="3">
        <v>102761</v>
      </c>
      <c r="BU1576" s="3">
        <v>101378</v>
      </c>
      <c r="BV1576" s="3">
        <v>141350</v>
      </c>
      <c r="BW1576" s="3">
        <v>217273</v>
      </c>
      <c r="BX1576" s="3">
        <v>36557</v>
      </c>
      <c r="BY1576" s="3">
        <v>0</v>
      </c>
      <c r="BZ1576" s="3">
        <v>0</v>
      </c>
      <c r="CA1576" s="3">
        <v>0</v>
      </c>
      <c r="CB1576" s="3">
        <v>18450.986000000001</v>
      </c>
      <c r="CC1576" s="3">
        <v>13079.21</v>
      </c>
      <c r="CD1576" s="3">
        <v>14175.8</v>
      </c>
      <c r="CE1576" s="3">
        <v>24524.719000000001</v>
      </c>
      <c r="CF1576" s="3">
        <v>8406.1299999999992</v>
      </c>
      <c r="CG1576" s="3">
        <v>8512.2579999999998</v>
      </c>
      <c r="CH1576" s="3">
        <v>12170.511</v>
      </c>
      <c r="CI1576" s="3">
        <v>19027.776000000002</v>
      </c>
      <c r="CJ1576" s="3">
        <v>3097.18</v>
      </c>
      <c r="CK1576" s="3">
        <v>-181.48</v>
      </c>
      <c r="CL1576" s="3">
        <v>-182.88200000000001</v>
      </c>
      <c r="CM1576" s="3">
        <v>-240.03299999999999</v>
      </c>
      <c r="CN1576" s="3">
        <v>2893332</v>
      </c>
      <c r="CO1576" s="3">
        <v>2893332</v>
      </c>
      <c r="CP1576" s="3">
        <v>1436361</v>
      </c>
      <c r="CQ1576" s="3">
        <v>1436361</v>
      </c>
      <c r="CR1576" s="3">
        <v>120840.18</v>
      </c>
      <c r="CS1576" s="2">
        <v>2018</v>
      </c>
    </row>
    <row r="1577" spans="1:97" x14ac:dyDescent="0.25">
      <c r="A1577" s="2">
        <v>1740</v>
      </c>
      <c r="B1577" s="5" t="s">
        <v>8</v>
      </c>
      <c r="C1577" s="2" t="s">
        <v>0</v>
      </c>
      <c r="D1577" s="5" t="s">
        <v>12084</v>
      </c>
      <c r="E1577" s="5" t="s">
        <v>2324</v>
      </c>
      <c r="F1577" s="2">
        <v>5109</v>
      </c>
      <c r="G1577" s="5" t="s">
        <v>53</v>
      </c>
      <c r="H1577" s="5" t="s">
        <v>46</v>
      </c>
      <c r="I1577" s="5" t="s">
        <v>477</v>
      </c>
      <c r="J1577" s="5" t="s">
        <v>1</v>
      </c>
      <c r="K1577" s="2">
        <v>22</v>
      </c>
      <c r="L1577" s="2">
        <v>1</v>
      </c>
      <c r="M1577" s="5" t="s">
        <v>5</v>
      </c>
      <c r="N1577" s="5" t="s">
        <v>23</v>
      </c>
      <c r="O1577" s="5" t="s">
        <v>31</v>
      </c>
      <c r="P1577" s="5" t="s">
        <v>30</v>
      </c>
      <c r="Q1577" s="5" t="s">
        <v>476</v>
      </c>
      <c r="R1577" s="5" t="s">
        <v>220</v>
      </c>
      <c r="S1577" s="5" t="s">
        <v>20</v>
      </c>
      <c r="T1577" s="3">
        <v>54958</v>
      </c>
      <c r="U1577" s="3">
        <v>27356</v>
      </c>
      <c r="V1577" s="3">
        <v>35945</v>
      </c>
      <c r="W1577" s="3">
        <v>55969</v>
      </c>
      <c r="X1577" s="3">
        <v>25615</v>
      </c>
      <c r="Y1577" s="3">
        <v>35448</v>
      </c>
      <c r="Z1577" s="3">
        <v>38155</v>
      </c>
      <c r="AA1577" s="3">
        <v>62562</v>
      </c>
      <c r="AB1577" s="3">
        <v>13067</v>
      </c>
      <c r="AC1577" s="3">
        <v>0</v>
      </c>
      <c r="AD1577" s="3">
        <v>0</v>
      </c>
      <c r="AE1577" s="3">
        <v>0</v>
      </c>
      <c r="AF1577" s="3">
        <v>54958</v>
      </c>
      <c r="AG1577" s="3">
        <v>27356</v>
      </c>
      <c r="AH1577" s="3">
        <v>35945</v>
      </c>
      <c r="AI1577" s="3">
        <v>55969</v>
      </c>
      <c r="AJ1577" s="3">
        <v>25615</v>
      </c>
      <c r="AK1577" s="3">
        <v>35448</v>
      </c>
      <c r="AL1577" s="3">
        <v>38155</v>
      </c>
      <c r="AM1577" s="3">
        <v>62562</v>
      </c>
      <c r="AN1577" s="3">
        <v>13067</v>
      </c>
      <c r="AO1577" s="3">
        <v>0</v>
      </c>
      <c r="AP1577" s="3">
        <v>0</v>
      </c>
      <c r="AQ1577" s="3">
        <v>0</v>
      </c>
      <c r="AR1577" s="4">
        <v>19.428000000000001</v>
      </c>
      <c r="AS1577" s="4">
        <v>17.143999999999998</v>
      </c>
      <c r="AT1577" s="4">
        <v>17.622</v>
      </c>
      <c r="AU1577" s="4">
        <v>17.681999999999999</v>
      </c>
      <c r="AV1577" s="4">
        <v>17.808</v>
      </c>
      <c r="AW1577" s="4">
        <v>18.007999999999999</v>
      </c>
      <c r="AX1577" s="4">
        <v>18.193999999999999</v>
      </c>
      <c r="AY1577" s="4">
        <v>17.577999999999999</v>
      </c>
      <c r="AZ1577" s="4">
        <v>17.286000000000001</v>
      </c>
      <c r="BA1577" s="4">
        <v>0</v>
      </c>
      <c r="BB1577" s="4">
        <v>0</v>
      </c>
      <c r="BC1577" s="4">
        <v>0</v>
      </c>
      <c r="BD1577" s="3">
        <v>1067724</v>
      </c>
      <c r="BE1577" s="3">
        <v>468991</v>
      </c>
      <c r="BF1577" s="3">
        <v>633423</v>
      </c>
      <c r="BG1577" s="3">
        <v>989644</v>
      </c>
      <c r="BH1577" s="3">
        <v>456152</v>
      </c>
      <c r="BI1577" s="3">
        <v>638348</v>
      </c>
      <c r="BJ1577" s="3">
        <v>694192</v>
      </c>
      <c r="BK1577" s="3">
        <v>1099715</v>
      </c>
      <c r="BL1577" s="3">
        <v>225876</v>
      </c>
      <c r="BM1577" s="3">
        <v>0</v>
      </c>
      <c r="BN1577" s="3">
        <v>0</v>
      </c>
      <c r="BO1577" s="3">
        <v>0</v>
      </c>
      <c r="BP1577" s="3">
        <v>1067724</v>
      </c>
      <c r="BQ1577" s="3">
        <v>468991</v>
      </c>
      <c r="BR1577" s="3">
        <v>633423</v>
      </c>
      <c r="BS1577" s="3">
        <v>989644</v>
      </c>
      <c r="BT1577" s="3">
        <v>456152</v>
      </c>
      <c r="BU1577" s="3">
        <v>638348</v>
      </c>
      <c r="BV1577" s="3">
        <v>694192</v>
      </c>
      <c r="BW1577" s="3">
        <v>1099715</v>
      </c>
      <c r="BX1577" s="3">
        <v>225876</v>
      </c>
      <c r="BY1577" s="3">
        <v>0</v>
      </c>
      <c r="BZ1577" s="3">
        <v>0</v>
      </c>
      <c r="CA1577" s="3">
        <v>0</v>
      </c>
      <c r="CB1577" s="3">
        <v>94586.986999999994</v>
      </c>
      <c r="CC1577" s="3">
        <v>39389.016000000003</v>
      </c>
      <c r="CD1577" s="3">
        <v>50449.576000000001</v>
      </c>
      <c r="CE1577" s="3">
        <v>82260.694000000003</v>
      </c>
      <c r="CF1577" s="3">
        <v>37314.370000000003</v>
      </c>
      <c r="CG1577" s="3">
        <v>53599.228000000003</v>
      </c>
      <c r="CH1577" s="3">
        <v>59771.175000000003</v>
      </c>
      <c r="CI1577" s="3">
        <v>96308.085999999996</v>
      </c>
      <c r="CJ1577" s="3">
        <v>19136.569</v>
      </c>
      <c r="CK1577" s="3">
        <v>-1241.2829999999999</v>
      </c>
      <c r="CL1577" s="3">
        <v>-1250.8710000000001</v>
      </c>
      <c r="CM1577" s="3">
        <v>-1641.769</v>
      </c>
      <c r="CN1577" s="3">
        <v>349075</v>
      </c>
      <c r="CO1577" s="3">
        <v>349075</v>
      </c>
      <c r="CP1577" s="3">
        <v>6274065</v>
      </c>
      <c r="CQ1577" s="3">
        <v>6274065</v>
      </c>
      <c r="CR1577" s="3">
        <v>528681.78</v>
      </c>
      <c r="CS1577" s="2">
        <v>2018</v>
      </c>
    </row>
    <row r="1578" spans="1:97" x14ac:dyDescent="0.25">
      <c r="A1578" s="2">
        <v>1741</v>
      </c>
      <c r="B1578" s="5" t="s">
        <v>8</v>
      </c>
      <c r="C1578" s="2" t="s">
        <v>0</v>
      </c>
      <c r="D1578" s="5" t="s">
        <v>12083</v>
      </c>
      <c r="E1578" s="5" t="s">
        <v>2324</v>
      </c>
      <c r="F1578" s="2">
        <v>5109</v>
      </c>
      <c r="G1578" s="5" t="s">
        <v>53</v>
      </c>
      <c r="H1578" s="5" t="s">
        <v>46</v>
      </c>
      <c r="I1578" s="5" t="s">
        <v>477</v>
      </c>
      <c r="J1578" s="5" t="s">
        <v>1</v>
      </c>
      <c r="K1578" s="2">
        <v>22</v>
      </c>
      <c r="L1578" s="2">
        <v>1</v>
      </c>
      <c r="M1578" s="5" t="s">
        <v>5</v>
      </c>
      <c r="N1578" s="5" t="s">
        <v>82</v>
      </c>
      <c r="O1578" s="5" t="s">
        <v>63</v>
      </c>
      <c r="P1578" s="5" t="s">
        <v>63</v>
      </c>
      <c r="Q1578" s="5" t="s">
        <v>476</v>
      </c>
      <c r="R1578" s="5" t="s">
        <v>103</v>
      </c>
      <c r="S1578" s="5" t="s">
        <v>38</v>
      </c>
      <c r="T1578" s="3">
        <v>19</v>
      </c>
      <c r="U1578" s="3">
        <v>14</v>
      </c>
      <c r="V1578" s="3">
        <v>29</v>
      </c>
      <c r="W1578" s="3">
        <v>30</v>
      </c>
      <c r="X1578" s="3">
        <v>30</v>
      </c>
      <c r="Y1578" s="3">
        <v>20</v>
      </c>
      <c r="Z1578" s="3">
        <v>14</v>
      </c>
      <c r="AA1578" s="3">
        <v>18</v>
      </c>
      <c r="AB1578" s="3">
        <v>18</v>
      </c>
      <c r="AC1578" s="3">
        <v>24</v>
      </c>
      <c r="AD1578" s="3">
        <v>20</v>
      </c>
      <c r="AE1578" s="3">
        <v>22</v>
      </c>
      <c r="AF1578" s="3">
        <v>19</v>
      </c>
      <c r="AG1578" s="3">
        <v>14</v>
      </c>
      <c r="AH1578" s="3">
        <v>29</v>
      </c>
      <c r="AI1578" s="3">
        <v>30</v>
      </c>
      <c r="AJ1578" s="3">
        <v>30</v>
      </c>
      <c r="AK1578" s="3">
        <v>20</v>
      </c>
      <c r="AL1578" s="3">
        <v>14</v>
      </c>
      <c r="AM1578" s="3">
        <v>18</v>
      </c>
      <c r="AN1578" s="3">
        <v>18</v>
      </c>
      <c r="AO1578" s="3">
        <v>24</v>
      </c>
      <c r="AP1578" s="3">
        <v>20</v>
      </c>
      <c r="AQ1578" s="3">
        <v>22</v>
      </c>
      <c r="AR1578" s="4">
        <v>5.8179999999999996</v>
      </c>
      <c r="AS1578" s="4">
        <v>5.8179999999999996</v>
      </c>
      <c r="AT1578" s="4">
        <v>5.8179999999999996</v>
      </c>
      <c r="AU1578" s="4">
        <v>5.8179999999999996</v>
      </c>
      <c r="AV1578" s="4">
        <v>5.8179999999999996</v>
      </c>
      <c r="AW1578" s="4">
        <v>5.8179999999999996</v>
      </c>
      <c r="AX1578" s="4">
        <v>5.8179999999999996</v>
      </c>
      <c r="AY1578" s="4">
        <v>5.8179999999999996</v>
      </c>
      <c r="AZ1578" s="4">
        <v>5.8179999999999996</v>
      </c>
      <c r="BA1578" s="4">
        <v>5.8179999999999996</v>
      </c>
      <c r="BB1578" s="4">
        <v>5.8179999999999996</v>
      </c>
      <c r="BC1578" s="4">
        <v>5.8179999999999996</v>
      </c>
      <c r="BD1578" s="3">
        <v>111</v>
      </c>
      <c r="BE1578" s="3">
        <v>81</v>
      </c>
      <c r="BF1578" s="3">
        <v>169</v>
      </c>
      <c r="BG1578" s="3">
        <v>175</v>
      </c>
      <c r="BH1578" s="3">
        <v>175</v>
      </c>
      <c r="BI1578" s="3">
        <v>116</v>
      </c>
      <c r="BJ1578" s="3">
        <v>81</v>
      </c>
      <c r="BK1578" s="3">
        <v>105</v>
      </c>
      <c r="BL1578" s="3">
        <v>105</v>
      </c>
      <c r="BM1578" s="3">
        <v>140</v>
      </c>
      <c r="BN1578" s="3">
        <v>116</v>
      </c>
      <c r="BO1578" s="3">
        <v>128</v>
      </c>
      <c r="BP1578" s="3">
        <v>111</v>
      </c>
      <c r="BQ1578" s="3">
        <v>81</v>
      </c>
      <c r="BR1578" s="3">
        <v>169</v>
      </c>
      <c r="BS1578" s="3">
        <v>175</v>
      </c>
      <c r="BT1578" s="3">
        <v>175</v>
      </c>
      <c r="BU1578" s="3">
        <v>116</v>
      </c>
      <c r="BV1578" s="3">
        <v>81</v>
      </c>
      <c r="BW1578" s="3">
        <v>105</v>
      </c>
      <c r="BX1578" s="3">
        <v>105</v>
      </c>
      <c r="BY1578" s="3">
        <v>140</v>
      </c>
      <c r="BZ1578" s="3">
        <v>116</v>
      </c>
      <c r="CA1578" s="3">
        <v>128</v>
      </c>
      <c r="CB1578" s="3">
        <v>-21.963999999999999</v>
      </c>
      <c r="CC1578" s="3">
        <v>-15.833</v>
      </c>
      <c r="CD1578" s="3">
        <v>-33.540999999999997</v>
      </c>
      <c r="CE1578" s="3">
        <v>-35.003999999999998</v>
      </c>
      <c r="CF1578" s="3">
        <v>-34.649000000000001</v>
      </c>
      <c r="CG1578" s="3">
        <v>-23.646000000000001</v>
      </c>
      <c r="CH1578" s="3">
        <v>-16.166</v>
      </c>
      <c r="CI1578" s="3">
        <v>-20.484000000000002</v>
      </c>
      <c r="CJ1578" s="3">
        <v>-20.861999999999998</v>
      </c>
      <c r="CK1578" s="3">
        <v>-27.835999999999999</v>
      </c>
      <c r="CL1578" s="3">
        <v>-23.463000000000001</v>
      </c>
      <c r="CM1578" s="3">
        <v>-25.552</v>
      </c>
      <c r="CN1578" s="3">
        <v>258</v>
      </c>
      <c r="CO1578" s="3">
        <v>258</v>
      </c>
      <c r="CP1578" s="3">
        <v>1502</v>
      </c>
      <c r="CQ1578" s="3">
        <v>1502</v>
      </c>
      <c r="CR1578" s="3">
        <v>-299</v>
      </c>
      <c r="CS1578" s="2">
        <v>2018</v>
      </c>
    </row>
    <row r="1579" spans="1:97" x14ac:dyDescent="0.25">
      <c r="A1579" s="2">
        <v>1743</v>
      </c>
      <c r="B1579" s="5" t="s">
        <v>8</v>
      </c>
      <c r="C1579" s="2" t="s">
        <v>0</v>
      </c>
      <c r="D1579" s="5" t="s">
        <v>12082</v>
      </c>
      <c r="E1579" s="5" t="s">
        <v>2324</v>
      </c>
      <c r="F1579" s="2">
        <v>5109</v>
      </c>
      <c r="G1579" s="5" t="s">
        <v>53</v>
      </c>
      <c r="H1579" s="5" t="s">
        <v>46</v>
      </c>
      <c r="I1579" s="5" t="s">
        <v>477</v>
      </c>
      <c r="J1579" s="5" t="s">
        <v>1</v>
      </c>
      <c r="K1579" s="2">
        <v>22</v>
      </c>
      <c r="L1579" s="2">
        <v>1</v>
      </c>
      <c r="M1579" s="5" t="s">
        <v>5</v>
      </c>
      <c r="N1579" s="5" t="s">
        <v>94</v>
      </c>
      <c r="O1579" s="5" t="s">
        <v>63</v>
      </c>
      <c r="P1579" s="5" t="s">
        <v>63</v>
      </c>
      <c r="Q1579" s="5" t="s">
        <v>476</v>
      </c>
      <c r="R1579" s="5" t="s">
        <v>220</v>
      </c>
      <c r="S1579" s="5" t="s">
        <v>38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0</v>
      </c>
      <c r="AX1579" s="4">
        <v>0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  <c r="BO1579" s="3">
        <v>0</v>
      </c>
      <c r="BP1579" s="3">
        <v>0</v>
      </c>
      <c r="BQ1579" s="3">
        <v>0</v>
      </c>
      <c r="BR1579" s="3">
        <v>0</v>
      </c>
      <c r="BS1579" s="3">
        <v>0</v>
      </c>
      <c r="BT1579" s="3">
        <v>0</v>
      </c>
      <c r="BU1579" s="3">
        <v>0</v>
      </c>
      <c r="BV1579" s="3">
        <v>0</v>
      </c>
      <c r="BW1579" s="3">
        <v>0</v>
      </c>
      <c r="BX1579" s="3">
        <v>0</v>
      </c>
      <c r="BY1579" s="3">
        <v>0</v>
      </c>
      <c r="BZ1579" s="3">
        <v>0</v>
      </c>
      <c r="CA1579" s="3">
        <v>0</v>
      </c>
      <c r="CB1579" s="3">
        <v>0</v>
      </c>
      <c r="CC1579" s="3">
        <v>-4.5999999999999999E-2</v>
      </c>
      <c r="CD1579" s="3">
        <v>0</v>
      </c>
      <c r="CE1579" s="3">
        <v>-4.2000000000000003E-2</v>
      </c>
      <c r="CF1579" s="3">
        <v>0</v>
      </c>
      <c r="CG1579" s="3">
        <v>-3.7999999999999999E-2</v>
      </c>
      <c r="CH1579" s="3">
        <v>0</v>
      </c>
      <c r="CI1579" s="3">
        <v>0</v>
      </c>
      <c r="CJ1579" s="3">
        <v>0</v>
      </c>
      <c r="CK1579" s="3">
        <v>0</v>
      </c>
      <c r="CL1579" s="3">
        <v>0</v>
      </c>
      <c r="CM1579" s="3">
        <v>0</v>
      </c>
      <c r="CN1579" s="3">
        <v>0</v>
      </c>
      <c r="CO1579" s="3">
        <v>0</v>
      </c>
      <c r="CP1579" s="3">
        <v>0</v>
      </c>
      <c r="CQ1579" s="3">
        <v>0</v>
      </c>
      <c r="CR1579" s="3">
        <v>-0.126</v>
      </c>
      <c r="CS1579" s="2">
        <v>2018</v>
      </c>
    </row>
    <row r="1580" spans="1:97" x14ac:dyDescent="0.25">
      <c r="A1580" s="2">
        <v>1743</v>
      </c>
      <c r="B1580" s="5" t="s">
        <v>8</v>
      </c>
      <c r="C1580" s="2" t="s">
        <v>0</v>
      </c>
      <c r="D1580" s="5" t="s">
        <v>12082</v>
      </c>
      <c r="E1580" s="5" t="s">
        <v>2324</v>
      </c>
      <c r="F1580" s="2">
        <v>5109</v>
      </c>
      <c r="G1580" s="5" t="s">
        <v>53</v>
      </c>
      <c r="H1580" s="5" t="s">
        <v>46</v>
      </c>
      <c r="I1580" s="5" t="s">
        <v>477</v>
      </c>
      <c r="J1580" s="5" t="s">
        <v>1</v>
      </c>
      <c r="K1580" s="2">
        <v>22</v>
      </c>
      <c r="L1580" s="2">
        <v>1</v>
      </c>
      <c r="M1580" s="5" t="s">
        <v>5</v>
      </c>
      <c r="N1580" s="5" t="s">
        <v>94</v>
      </c>
      <c r="O1580" s="5" t="s">
        <v>49</v>
      </c>
      <c r="P1580" s="5" t="s">
        <v>49</v>
      </c>
      <c r="Q1580" s="5" t="s">
        <v>476</v>
      </c>
      <c r="R1580" s="5" t="s">
        <v>220</v>
      </c>
      <c r="S1580" s="5" t="s">
        <v>48</v>
      </c>
      <c r="T1580" s="3">
        <v>1125</v>
      </c>
      <c r="U1580" s="3">
        <v>0</v>
      </c>
      <c r="V1580" s="3">
        <v>305</v>
      </c>
      <c r="W1580" s="3">
        <v>0</v>
      </c>
      <c r="X1580" s="3">
        <v>2049</v>
      </c>
      <c r="Y1580" s="3">
        <v>0</v>
      </c>
      <c r="Z1580" s="3">
        <v>5253</v>
      </c>
      <c r="AA1580" s="3">
        <v>5192</v>
      </c>
      <c r="AB1580" s="3">
        <v>9348</v>
      </c>
      <c r="AC1580" s="3">
        <v>5829</v>
      </c>
      <c r="AD1580" s="3">
        <v>4172</v>
      </c>
      <c r="AE1580" s="3">
        <v>1541</v>
      </c>
      <c r="AF1580" s="3">
        <v>1125</v>
      </c>
      <c r="AG1580" s="3">
        <v>0</v>
      </c>
      <c r="AH1580" s="3">
        <v>305</v>
      </c>
      <c r="AI1580" s="3">
        <v>0</v>
      </c>
      <c r="AJ1580" s="3">
        <v>2049</v>
      </c>
      <c r="AK1580" s="3">
        <v>0</v>
      </c>
      <c r="AL1580" s="3">
        <v>5253</v>
      </c>
      <c r="AM1580" s="3">
        <v>5192</v>
      </c>
      <c r="AN1580" s="3">
        <v>9348</v>
      </c>
      <c r="AO1580" s="3">
        <v>5829</v>
      </c>
      <c r="AP1580" s="3">
        <v>4172</v>
      </c>
      <c r="AQ1580" s="3">
        <v>1541</v>
      </c>
      <c r="AR1580" s="4">
        <v>1.008</v>
      </c>
      <c r="AS1580" s="4">
        <v>0</v>
      </c>
      <c r="AT1580" s="4">
        <v>1.008</v>
      </c>
      <c r="AU1580" s="4">
        <v>0</v>
      </c>
      <c r="AV1580" s="4">
        <v>1.008</v>
      </c>
      <c r="AW1580" s="4">
        <v>0</v>
      </c>
      <c r="AX1580" s="4">
        <v>1.008</v>
      </c>
      <c r="AY1580" s="4">
        <v>1.008</v>
      </c>
      <c r="AZ1580" s="4">
        <v>1.008</v>
      </c>
      <c r="BA1580" s="4">
        <v>1.008</v>
      </c>
      <c r="BB1580" s="4">
        <v>1.008</v>
      </c>
      <c r="BC1580" s="4">
        <v>1.008</v>
      </c>
      <c r="BD1580" s="3">
        <v>1134</v>
      </c>
      <c r="BE1580" s="3">
        <v>0</v>
      </c>
      <c r="BF1580" s="3">
        <v>307</v>
      </c>
      <c r="BG1580" s="3">
        <v>0</v>
      </c>
      <c r="BH1580" s="3">
        <v>2065</v>
      </c>
      <c r="BI1580" s="3">
        <v>0</v>
      </c>
      <c r="BJ1580" s="3">
        <v>5295</v>
      </c>
      <c r="BK1580" s="3">
        <v>5234</v>
      </c>
      <c r="BL1580" s="3">
        <v>9423</v>
      </c>
      <c r="BM1580" s="3">
        <v>5876</v>
      </c>
      <c r="BN1580" s="3">
        <v>4205</v>
      </c>
      <c r="BO1580" s="3">
        <v>1553</v>
      </c>
      <c r="BP1580" s="3">
        <v>1134</v>
      </c>
      <c r="BQ1580" s="3">
        <v>0</v>
      </c>
      <c r="BR1580" s="3">
        <v>307</v>
      </c>
      <c r="BS1580" s="3">
        <v>0</v>
      </c>
      <c r="BT1580" s="3">
        <v>2065</v>
      </c>
      <c r="BU1580" s="3">
        <v>0</v>
      </c>
      <c r="BV1580" s="3">
        <v>5295</v>
      </c>
      <c r="BW1580" s="3">
        <v>5234</v>
      </c>
      <c r="BX1580" s="3">
        <v>9423</v>
      </c>
      <c r="BY1580" s="3">
        <v>5876</v>
      </c>
      <c r="BZ1580" s="3">
        <v>4205</v>
      </c>
      <c r="CA1580" s="3">
        <v>1553</v>
      </c>
      <c r="CB1580" s="3">
        <v>69</v>
      </c>
      <c r="CC1580" s="3">
        <v>-10.954000000000001</v>
      </c>
      <c r="CD1580" s="3">
        <v>16</v>
      </c>
      <c r="CE1580" s="3">
        <v>-9.9580000000000002</v>
      </c>
      <c r="CF1580" s="3">
        <v>131</v>
      </c>
      <c r="CG1580" s="3">
        <v>-8.9619999999999997</v>
      </c>
      <c r="CH1580" s="3">
        <v>353</v>
      </c>
      <c r="CI1580" s="3">
        <v>347</v>
      </c>
      <c r="CJ1580" s="3">
        <v>633</v>
      </c>
      <c r="CK1580" s="3">
        <v>422</v>
      </c>
      <c r="CL1580" s="3">
        <v>298</v>
      </c>
      <c r="CM1580" s="3">
        <v>103</v>
      </c>
      <c r="CN1580" s="3">
        <v>34814</v>
      </c>
      <c r="CO1580" s="3">
        <v>34814</v>
      </c>
      <c r="CP1580" s="3">
        <v>35092</v>
      </c>
      <c r="CQ1580" s="3">
        <v>35092</v>
      </c>
      <c r="CR1580" s="3">
        <v>2342.1260000000002</v>
      </c>
      <c r="CS1580" s="2">
        <v>2018</v>
      </c>
    </row>
    <row r="1581" spans="1:97" x14ac:dyDescent="0.25">
      <c r="A1581" s="2">
        <v>1743</v>
      </c>
      <c r="B1581" s="5" t="s">
        <v>8</v>
      </c>
      <c r="C1581" s="2" t="s">
        <v>0</v>
      </c>
      <c r="D1581" s="5" t="s">
        <v>12082</v>
      </c>
      <c r="E1581" s="5" t="s">
        <v>2324</v>
      </c>
      <c r="F1581" s="2">
        <v>5109</v>
      </c>
      <c r="G1581" s="5" t="s">
        <v>53</v>
      </c>
      <c r="H1581" s="5" t="s">
        <v>46</v>
      </c>
      <c r="I1581" s="5" t="s">
        <v>477</v>
      </c>
      <c r="J1581" s="5" t="s">
        <v>1</v>
      </c>
      <c r="K1581" s="2">
        <v>22</v>
      </c>
      <c r="L1581" s="2">
        <v>1</v>
      </c>
      <c r="M1581" s="5" t="s">
        <v>5</v>
      </c>
      <c r="N1581" s="5" t="s">
        <v>82</v>
      </c>
      <c r="O1581" s="5" t="s">
        <v>63</v>
      </c>
      <c r="P1581" s="5" t="s">
        <v>63</v>
      </c>
      <c r="Q1581" s="5" t="s">
        <v>476</v>
      </c>
      <c r="R1581" s="5" t="s">
        <v>220</v>
      </c>
      <c r="S1581" s="5" t="s">
        <v>38</v>
      </c>
      <c r="T1581" s="3">
        <v>144</v>
      </c>
      <c r="U1581" s="3">
        <v>0</v>
      </c>
      <c r="V1581" s="3">
        <v>0</v>
      </c>
      <c r="W1581" s="3">
        <v>4</v>
      </c>
      <c r="X1581" s="3">
        <v>32</v>
      </c>
      <c r="Y1581" s="3">
        <v>0</v>
      </c>
      <c r="Z1581" s="3">
        <v>0</v>
      </c>
      <c r="AA1581" s="3">
        <v>0</v>
      </c>
      <c r="AB1581" s="3">
        <v>0</v>
      </c>
      <c r="AC1581" s="3">
        <v>18</v>
      </c>
      <c r="AD1581" s="3">
        <v>32</v>
      </c>
      <c r="AE1581" s="3">
        <v>10</v>
      </c>
      <c r="AF1581" s="3">
        <v>144</v>
      </c>
      <c r="AG1581" s="3">
        <v>0</v>
      </c>
      <c r="AH1581" s="3">
        <v>0</v>
      </c>
      <c r="AI1581" s="3">
        <v>4</v>
      </c>
      <c r="AJ1581" s="3">
        <v>32</v>
      </c>
      <c r="AK1581" s="3">
        <v>0</v>
      </c>
      <c r="AL1581" s="3">
        <v>0</v>
      </c>
      <c r="AM1581" s="3">
        <v>0</v>
      </c>
      <c r="AN1581" s="3">
        <v>0</v>
      </c>
      <c r="AO1581" s="3">
        <v>18</v>
      </c>
      <c r="AP1581" s="3">
        <v>32</v>
      </c>
      <c r="AQ1581" s="3">
        <v>10</v>
      </c>
      <c r="AR1581" s="4">
        <v>5.82</v>
      </c>
      <c r="AS1581" s="4">
        <v>0</v>
      </c>
      <c r="AT1581" s="4">
        <v>0</v>
      </c>
      <c r="AU1581" s="4">
        <v>5.82</v>
      </c>
      <c r="AV1581" s="4">
        <v>5.82</v>
      </c>
      <c r="AW1581" s="4">
        <v>0</v>
      </c>
      <c r="AX1581" s="4">
        <v>0</v>
      </c>
      <c r="AY1581" s="4">
        <v>0</v>
      </c>
      <c r="AZ1581" s="4">
        <v>0</v>
      </c>
      <c r="BA1581" s="4">
        <v>5.82</v>
      </c>
      <c r="BB1581" s="4">
        <v>5.82</v>
      </c>
      <c r="BC1581" s="4">
        <v>5.82</v>
      </c>
      <c r="BD1581" s="3">
        <v>838</v>
      </c>
      <c r="BE1581" s="3">
        <v>0</v>
      </c>
      <c r="BF1581" s="3">
        <v>0</v>
      </c>
      <c r="BG1581" s="3">
        <v>23</v>
      </c>
      <c r="BH1581" s="3">
        <v>186</v>
      </c>
      <c r="BI1581" s="3">
        <v>0</v>
      </c>
      <c r="BJ1581" s="3">
        <v>0</v>
      </c>
      <c r="BK1581" s="3">
        <v>0</v>
      </c>
      <c r="BL1581" s="3">
        <v>0</v>
      </c>
      <c r="BM1581" s="3">
        <v>105</v>
      </c>
      <c r="BN1581" s="3">
        <v>186</v>
      </c>
      <c r="BO1581" s="3">
        <v>58</v>
      </c>
      <c r="BP1581" s="3">
        <v>838</v>
      </c>
      <c r="BQ1581" s="3">
        <v>0</v>
      </c>
      <c r="BR1581" s="3">
        <v>0</v>
      </c>
      <c r="BS1581" s="3">
        <v>23</v>
      </c>
      <c r="BT1581" s="3">
        <v>186</v>
      </c>
      <c r="BU1581" s="3">
        <v>0</v>
      </c>
      <c r="BV1581" s="3">
        <v>0</v>
      </c>
      <c r="BW1581" s="3">
        <v>0</v>
      </c>
      <c r="BX1581" s="3">
        <v>0</v>
      </c>
      <c r="BY1581" s="3">
        <v>105</v>
      </c>
      <c r="BZ1581" s="3">
        <v>186</v>
      </c>
      <c r="CA1581" s="3">
        <v>58</v>
      </c>
      <c r="CB1581" s="3">
        <v>63</v>
      </c>
      <c r="CC1581" s="3">
        <v>-17</v>
      </c>
      <c r="CD1581" s="3">
        <v>-18</v>
      </c>
      <c r="CE1581" s="3">
        <v>-13</v>
      </c>
      <c r="CF1581" s="3">
        <v>14</v>
      </c>
      <c r="CG1581" s="3">
        <v>-1</v>
      </c>
      <c r="CH1581" s="3">
        <v>-1</v>
      </c>
      <c r="CI1581" s="3">
        <v>-1</v>
      </c>
      <c r="CJ1581" s="3">
        <v>-1</v>
      </c>
      <c r="CK1581" s="3">
        <v>8</v>
      </c>
      <c r="CL1581" s="3">
        <v>2</v>
      </c>
      <c r="CM1581" s="3">
        <v>-13</v>
      </c>
      <c r="CN1581" s="3">
        <v>240</v>
      </c>
      <c r="CO1581" s="3">
        <v>240</v>
      </c>
      <c r="CP1581" s="3">
        <v>1396</v>
      </c>
      <c r="CQ1581" s="3">
        <v>1396</v>
      </c>
      <c r="CR1581" s="3">
        <v>22</v>
      </c>
      <c r="CS1581" s="2">
        <v>2018</v>
      </c>
    </row>
    <row r="1582" spans="1:97" x14ac:dyDescent="0.25">
      <c r="A1582" s="2">
        <v>1743</v>
      </c>
      <c r="B1582" s="5" t="s">
        <v>8</v>
      </c>
      <c r="C1582" s="2" t="s">
        <v>0</v>
      </c>
      <c r="D1582" s="5" t="s">
        <v>12082</v>
      </c>
      <c r="E1582" s="5" t="s">
        <v>2324</v>
      </c>
      <c r="F1582" s="2">
        <v>5109</v>
      </c>
      <c r="G1582" s="5" t="s">
        <v>53</v>
      </c>
      <c r="H1582" s="5" t="s">
        <v>46</v>
      </c>
      <c r="I1582" s="5" t="s">
        <v>477</v>
      </c>
      <c r="J1582" s="5" t="s">
        <v>1</v>
      </c>
      <c r="K1582" s="2">
        <v>22</v>
      </c>
      <c r="L1582" s="2">
        <v>1</v>
      </c>
      <c r="M1582" s="5" t="s">
        <v>5</v>
      </c>
      <c r="N1582" s="5" t="s">
        <v>23</v>
      </c>
      <c r="O1582" s="5" t="s">
        <v>70</v>
      </c>
      <c r="P1582" s="5" t="s">
        <v>30</v>
      </c>
      <c r="Q1582" s="5" t="s">
        <v>476</v>
      </c>
      <c r="R1582" s="5" t="s">
        <v>220</v>
      </c>
      <c r="S1582" s="5" t="s">
        <v>20</v>
      </c>
      <c r="T1582" s="3">
        <v>16792</v>
      </c>
      <c r="U1582" s="3">
        <v>3082</v>
      </c>
      <c r="V1582" s="3">
        <v>7057</v>
      </c>
      <c r="W1582" s="3">
        <v>6279</v>
      </c>
      <c r="X1582" s="3">
        <v>18914</v>
      </c>
      <c r="Y1582" s="3">
        <v>21633</v>
      </c>
      <c r="Z1582" s="3">
        <v>9941</v>
      </c>
      <c r="AA1582" s="3">
        <v>11882</v>
      </c>
      <c r="AB1582" s="3">
        <v>11716</v>
      </c>
      <c r="AC1582" s="3">
        <v>8179</v>
      </c>
      <c r="AD1582" s="3">
        <v>0</v>
      </c>
      <c r="AE1582" s="3">
        <v>14400</v>
      </c>
      <c r="AF1582" s="3">
        <v>16792</v>
      </c>
      <c r="AG1582" s="3">
        <v>3082</v>
      </c>
      <c r="AH1582" s="3">
        <v>7057</v>
      </c>
      <c r="AI1582" s="3">
        <v>6279</v>
      </c>
      <c r="AJ1582" s="3">
        <v>18914</v>
      </c>
      <c r="AK1582" s="3">
        <v>21633</v>
      </c>
      <c r="AL1582" s="3">
        <v>9941</v>
      </c>
      <c r="AM1582" s="3">
        <v>11882</v>
      </c>
      <c r="AN1582" s="3">
        <v>11716</v>
      </c>
      <c r="AO1582" s="3">
        <v>8179</v>
      </c>
      <c r="AP1582" s="3">
        <v>0</v>
      </c>
      <c r="AQ1582" s="3">
        <v>14400</v>
      </c>
      <c r="AR1582" s="4">
        <v>19.015999999999998</v>
      </c>
      <c r="AS1582" s="4">
        <v>18.952999999999999</v>
      </c>
      <c r="AT1582" s="4">
        <v>18.738</v>
      </c>
      <c r="AU1582" s="4">
        <v>18.731999999999999</v>
      </c>
      <c r="AV1582" s="4">
        <v>19.390999999999998</v>
      </c>
      <c r="AW1582" s="4">
        <v>19.056999999999999</v>
      </c>
      <c r="AX1582" s="4">
        <v>18.832000000000001</v>
      </c>
      <c r="AY1582" s="4">
        <v>18.914999999999999</v>
      </c>
      <c r="AZ1582" s="4">
        <v>18.439</v>
      </c>
      <c r="BA1582" s="4">
        <v>18.545999999999999</v>
      </c>
      <c r="BB1582" s="4">
        <v>0</v>
      </c>
      <c r="BC1582" s="4">
        <v>19.283999999999999</v>
      </c>
      <c r="BD1582" s="3">
        <v>319317</v>
      </c>
      <c r="BE1582" s="3">
        <v>58413</v>
      </c>
      <c r="BF1582" s="3">
        <v>132234</v>
      </c>
      <c r="BG1582" s="3">
        <v>117618</v>
      </c>
      <c r="BH1582" s="3">
        <v>366761</v>
      </c>
      <c r="BI1582" s="3">
        <v>412260</v>
      </c>
      <c r="BJ1582" s="3">
        <v>187209</v>
      </c>
      <c r="BK1582" s="3">
        <v>224748</v>
      </c>
      <c r="BL1582" s="3">
        <v>216031</v>
      </c>
      <c r="BM1582" s="3">
        <v>151688</v>
      </c>
      <c r="BN1582" s="3">
        <v>0</v>
      </c>
      <c r="BO1582" s="3">
        <v>277690</v>
      </c>
      <c r="BP1582" s="3">
        <v>319317</v>
      </c>
      <c r="BQ1582" s="3">
        <v>58413</v>
      </c>
      <c r="BR1582" s="3">
        <v>132234</v>
      </c>
      <c r="BS1582" s="3">
        <v>117618</v>
      </c>
      <c r="BT1582" s="3">
        <v>366761</v>
      </c>
      <c r="BU1582" s="3">
        <v>412260</v>
      </c>
      <c r="BV1582" s="3">
        <v>187209</v>
      </c>
      <c r="BW1582" s="3">
        <v>224748</v>
      </c>
      <c r="BX1582" s="3">
        <v>216031</v>
      </c>
      <c r="BY1582" s="3">
        <v>151688</v>
      </c>
      <c r="BZ1582" s="3">
        <v>0</v>
      </c>
      <c r="CA1582" s="3">
        <v>277690</v>
      </c>
      <c r="CB1582" s="3">
        <v>28614.293000000001</v>
      </c>
      <c r="CC1582" s="3">
        <v>4258.0829999999996</v>
      </c>
      <c r="CD1582" s="3">
        <v>11274.335999999999</v>
      </c>
      <c r="CE1582" s="3">
        <v>10636.675999999999</v>
      </c>
      <c r="CF1582" s="3">
        <v>34927.203999999998</v>
      </c>
      <c r="CG1582" s="3">
        <v>38549.557000000001</v>
      </c>
      <c r="CH1582" s="3">
        <v>17208.297999999999</v>
      </c>
      <c r="CI1582" s="3">
        <v>19774.518</v>
      </c>
      <c r="CJ1582" s="3">
        <v>19013.705999999998</v>
      </c>
      <c r="CK1582" s="3">
        <v>13007.466</v>
      </c>
      <c r="CL1582" s="3">
        <v>0</v>
      </c>
      <c r="CM1582" s="3">
        <v>23061.330999999998</v>
      </c>
      <c r="CN1582" s="3">
        <v>129875</v>
      </c>
      <c r="CO1582" s="3">
        <v>129875</v>
      </c>
      <c r="CP1582" s="3">
        <v>2463969</v>
      </c>
      <c r="CQ1582" s="3">
        <v>2463969</v>
      </c>
      <c r="CR1582" s="3">
        <v>220325.47</v>
      </c>
      <c r="CS1582" s="2">
        <v>2018</v>
      </c>
    </row>
    <row r="1583" spans="1:97" x14ac:dyDescent="0.25">
      <c r="A1583" s="2">
        <v>1743</v>
      </c>
      <c r="B1583" s="5" t="s">
        <v>8</v>
      </c>
      <c r="C1583" s="2" t="s">
        <v>0</v>
      </c>
      <c r="D1583" s="5" t="s">
        <v>12082</v>
      </c>
      <c r="E1583" s="5" t="s">
        <v>2324</v>
      </c>
      <c r="F1583" s="2">
        <v>5109</v>
      </c>
      <c r="G1583" s="5" t="s">
        <v>53</v>
      </c>
      <c r="H1583" s="5" t="s">
        <v>46</v>
      </c>
      <c r="I1583" s="5" t="s">
        <v>477</v>
      </c>
      <c r="J1583" s="5" t="s">
        <v>1</v>
      </c>
      <c r="K1583" s="2">
        <v>22</v>
      </c>
      <c r="L1583" s="2">
        <v>1</v>
      </c>
      <c r="M1583" s="5" t="s">
        <v>5</v>
      </c>
      <c r="N1583" s="5" t="s">
        <v>23</v>
      </c>
      <c r="O1583" s="5" t="s">
        <v>63</v>
      </c>
      <c r="P1583" s="5" t="s">
        <v>63</v>
      </c>
      <c r="Q1583" s="5" t="s">
        <v>476</v>
      </c>
      <c r="R1583" s="5" t="s">
        <v>220</v>
      </c>
      <c r="S1583" s="5" t="s">
        <v>38</v>
      </c>
      <c r="T1583" s="3">
        <v>2366</v>
      </c>
      <c r="U1583" s="3">
        <v>0</v>
      </c>
      <c r="V1583" s="3">
        <v>3054</v>
      </c>
      <c r="W1583" s="3">
        <v>2187</v>
      </c>
      <c r="X1583" s="3">
        <v>2064</v>
      </c>
      <c r="Y1583" s="3">
        <v>1963</v>
      </c>
      <c r="Z1583" s="3">
        <v>925</v>
      </c>
      <c r="AA1583" s="3">
        <v>2587</v>
      </c>
      <c r="AB1583" s="3">
        <v>2120</v>
      </c>
      <c r="AC1583" s="3">
        <v>1898</v>
      </c>
      <c r="AD1583" s="3">
        <v>1337</v>
      </c>
      <c r="AE1583" s="3">
        <v>1676</v>
      </c>
      <c r="AF1583" s="3">
        <v>2366</v>
      </c>
      <c r="AG1583" s="3">
        <v>0</v>
      </c>
      <c r="AH1583" s="3">
        <v>3054</v>
      </c>
      <c r="AI1583" s="3">
        <v>2187</v>
      </c>
      <c r="AJ1583" s="3">
        <v>2064</v>
      </c>
      <c r="AK1583" s="3">
        <v>1963</v>
      </c>
      <c r="AL1583" s="3">
        <v>925</v>
      </c>
      <c r="AM1583" s="3">
        <v>2587</v>
      </c>
      <c r="AN1583" s="3">
        <v>2120</v>
      </c>
      <c r="AO1583" s="3">
        <v>1898</v>
      </c>
      <c r="AP1583" s="3">
        <v>1337</v>
      </c>
      <c r="AQ1583" s="3">
        <v>1676</v>
      </c>
      <c r="AR1583" s="4">
        <v>5.85</v>
      </c>
      <c r="AS1583" s="4">
        <v>0</v>
      </c>
      <c r="AT1583" s="4">
        <v>5.8</v>
      </c>
      <c r="AU1583" s="4">
        <v>5.79</v>
      </c>
      <c r="AV1583" s="4">
        <v>5.83</v>
      </c>
      <c r="AW1583" s="4">
        <v>5.79</v>
      </c>
      <c r="AX1583" s="4">
        <v>5.82</v>
      </c>
      <c r="AY1583" s="4">
        <v>5.79</v>
      </c>
      <c r="AZ1583" s="4">
        <v>5.79</v>
      </c>
      <c r="BA1583" s="4">
        <v>5.78</v>
      </c>
      <c r="BB1583" s="4">
        <v>5.8</v>
      </c>
      <c r="BC1583" s="4">
        <v>5.8</v>
      </c>
      <c r="BD1583" s="3">
        <v>13841</v>
      </c>
      <c r="BE1583" s="3">
        <v>0</v>
      </c>
      <c r="BF1583" s="3">
        <v>17713</v>
      </c>
      <c r="BG1583" s="3">
        <v>12663</v>
      </c>
      <c r="BH1583" s="3">
        <v>12033</v>
      </c>
      <c r="BI1583" s="3">
        <v>11366</v>
      </c>
      <c r="BJ1583" s="3">
        <v>5384</v>
      </c>
      <c r="BK1583" s="3">
        <v>14979</v>
      </c>
      <c r="BL1583" s="3">
        <v>12275</v>
      </c>
      <c r="BM1583" s="3">
        <v>10970</v>
      </c>
      <c r="BN1583" s="3">
        <v>7755</v>
      </c>
      <c r="BO1583" s="3">
        <v>9721</v>
      </c>
      <c r="BP1583" s="3">
        <v>13841</v>
      </c>
      <c r="BQ1583" s="3">
        <v>0</v>
      </c>
      <c r="BR1583" s="3">
        <v>17713</v>
      </c>
      <c r="BS1583" s="3">
        <v>12663</v>
      </c>
      <c r="BT1583" s="3">
        <v>12033</v>
      </c>
      <c r="BU1583" s="3">
        <v>11366</v>
      </c>
      <c r="BV1583" s="3">
        <v>5384</v>
      </c>
      <c r="BW1583" s="3">
        <v>14979</v>
      </c>
      <c r="BX1583" s="3">
        <v>12275</v>
      </c>
      <c r="BY1583" s="3">
        <v>10970</v>
      </c>
      <c r="BZ1583" s="3">
        <v>7755</v>
      </c>
      <c r="CA1583" s="3">
        <v>9721</v>
      </c>
      <c r="CB1583" s="3">
        <v>1240.3150000000001</v>
      </c>
      <c r="CC1583" s="3">
        <v>0</v>
      </c>
      <c r="CD1583" s="3">
        <v>1510.2349999999999</v>
      </c>
      <c r="CE1583" s="3">
        <v>1145.1400000000001</v>
      </c>
      <c r="CF1583" s="3">
        <v>1145.931</v>
      </c>
      <c r="CG1583" s="3">
        <v>1062.789</v>
      </c>
      <c r="CH1583" s="3">
        <v>494.85300000000001</v>
      </c>
      <c r="CI1583" s="3">
        <v>1317.9079999999999</v>
      </c>
      <c r="CJ1583" s="3">
        <v>1080.3499999999999</v>
      </c>
      <c r="CK1583" s="3">
        <v>940.73299999999995</v>
      </c>
      <c r="CL1583" s="3">
        <v>656.15700000000004</v>
      </c>
      <c r="CM1583" s="3">
        <v>807.28499999999997</v>
      </c>
      <c r="CN1583" s="3">
        <v>22177</v>
      </c>
      <c r="CO1583" s="3">
        <v>22177</v>
      </c>
      <c r="CP1583" s="3">
        <v>128700</v>
      </c>
      <c r="CQ1583" s="3">
        <v>128700</v>
      </c>
      <c r="CR1583" s="3">
        <v>11401.696</v>
      </c>
      <c r="CS1583" s="2">
        <v>2018</v>
      </c>
    </row>
    <row r="1584" spans="1:97" x14ac:dyDescent="0.25">
      <c r="A1584" s="2">
        <v>1743</v>
      </c>
      <c r="B1584" s="5" t="s">
        <v>8</v>
      </c>
      <c r="C1584" s="2" t="s">
        <v>0</v>
      </c>
      <c r="D1584" s="5" t="s">
        <v>12082</v>
      </c>
      <c r="E1584" s="5" t="s">
        <v>2324</v>
      </c>
      <c r="F1584" s="2">
        <v>5109</v>
      </c>
      <c r="G1584" s="5" t="s">
        <v>53</v>
      </c>
      <c r="H1584" s="5" t="s">
        <v>46</v>
      </c>
      <c r="I1584" s="5" t="s">
        <v>477</v>
      </c>
      <c r="J1584" s="5" t="s">
        <v>1</v>
      </c>
      <c r="K1584" s="2">
        <v>22</v>
      </c>
      <c r="L1584" s="2">
        <v>1</v>
      </c>
      <c r="M1584" s="5" t="s">
        <v>5</v>
      </c>
      <c r="N1584" s="5" t="s">
        <v>23</v>
      </c>
      <c r="O1584" s="5" t="s">
        <v>49</v>
      </c>
      <c r="P1584" s="5" t="s">
        <v>49</v>
      </c>
      <c r="Q1584" s="5" t="s">
        <v>476</v>
      </c>
      <c r="R1584" s="5" t="s">
        <v>220</v>
      </c>
      <c r="S1584" s="5" t="s">
        <v>48</v>
      </c>
      <c r="T1584" s="3">
        <v>66610</v>
      </c>
      <c r="U1584" s="3">
        <v>78007</v>
      </c>
      <c r="V1584" s="3">
        <v>76984</v>
      </c>
      <c r="W1584" s="3">
        <v>52713</v>
      </c>
      <c r="X1584" s="3">
        <v>47026</v>
      </c>
      <c r="Y1584" s="3">
        <v>52343</v>
      </c>
      <c r="Z1584" s="3">
        <v>86438</v>
      </c>
      <c r="AA1584" s="3">
        <v>83149</v>
      </c>
      <c r="AB1584" s="3">
        <v>55082</v>
      </c>
      <c r="AC1584" s="3">
        <v>28564</v>
      </c>
      <c r="AD1584" s="3">
        <v>48160</v>
      </c>
      <c r="AE1584" s="3">
        <v>74164</v>
      </c>
      <c r="AF1584" s="3">
        <v>66610</v>
      </c>
      <c r="AG1584" s="3">
        <v>78007</v>
      </c>
      <c r="AH1584" s="3">
        <v>76984</v>
      </c>
      <c r="AI1584" s="3">
        <v>52713</v>
      </c>
      <c r="AJ1584" s="3">
        <v>47026</v>
      </c>
      <c r="AK1584" s="3">
        <v>52343</v>
      </c>
      <c r="AL1584" s="3">
        <v>86438</v>
      </c>
      <c r="AM1584" s="3">
        <v>83149</v>
      </c>
      <c r="AN1584" s="3">
        <v>55082</v>
      </c>
      <c r="AO1584" s="3">
        <v>28564</v>
      </c>
      <c r="AP1584" s="3">
        <v>48160</v>
      </c>
      <c r="AQ1584" s="3">
        <v>74164</v>
      </c>
      <c r="AR1584" s="4">
        <v>1.038</v>
      </c>
      <c r="AS1584" s="4">
        <v>1.04</v>
      </c>
      <c r="AT1584" s="4">
        <v>1.0389999999999999</v>
      </c>
      <c r="AU1584" s="4">
        <v>1.042</v>
      </c>
      <c r="AV1584" s="4">
        <v>1.042</v>
      </c>
      <c r="AW1584" s="4">
        <v>1.04</v>
      </c>
      <c r="AX1584" s="4">
        <v>1.0509999999999999</v>
      </c>
      <c r="AY1584" s="4">
        <v>1.052</v>
      </c>
      <c r="AZ1584" s="4">
        <v>1.0469999999999999</v>
      </c>
      <c r="BA1584" s="4">
        <v>1.048</v>
      </c>
      <c r="BB1584" s="4">
        <v>1.0549999999999999</v>
      </c>
      <c r="BC1584" s="4">
        <v>1.056</v>
      </c>
      <c r="BD1584" s="3">
        <v>69141</v>
      </c>
      <c r="BE1584" s="3">
        <v>81127</v>
      </c>
      <c r="BF1584" s="3">
        <v>79986</v>
      </c>
      <c r="BG1584" s="3">
        <v>54927</v>
      </c>
      <c r="BH1584" s="3">
        <v>49001</v>
      </c>
      <c r="BI1584" s="3">
        <v>54437</v>
      </c>
      <c r="BJ1584" s="3">
        <v>90846</v>
      </c>
      <c r="BK1584" s="3">
        <v>87473</v>
      </c>
      <c r="BL1584" s="3">
        <v>57671</v>
      </c>
      <c r="BM1584" s="3">
        <v>29935</v>
      </c>
      <c r="BN1584" s="3">
        <v>50809</v>
      </c>
      <c r="BO1584" s="3">
        <v>78317</v>
      </c>
      <c r="BP1584" s="3">
        <v>69141</v>
      </c>
      <c r="BQ1584" s="3">
        <v>81127</v>
      </c>
      <c r="BR1584" s="3">
        <v>79986</v>
      </c>
      <c r="BS1584" s="3">
        <v>54927</v>
      </c>
      <c r="BT1584" s="3">
        <v>49001</v>
      </c>
      <c r="BU1584" s="3">
        <v>54437</v>
      </c>
      <c r="BV1584" s="3">
        <v>90846</v>
      </c>
      <c r="BW1584" s="3">
        <v>87473</v>
      </c>
      <c r="BX1584" s="3">
        <v>57671</v>
      </c>
      <c r="BY1584" s="3">
        <v>29935</v>
      </c>
      <c r="BZ1584" s="3">
        <v>50809</v>
      </c>
      <c r="CA1584" s="3">
        <v>78317</v>
      </c>
      <c r="CB1584" s="3">
        <v>6195.8119999999999</v>
      </c>
      <c r="CC1584" s="3">
        <v>5913.8519999999999</v>
      </c>
      <c r="CD1584" s="3">
        <v>6819.6750000000002</v>
      </c>
      <c r="CE1584" s="3">
        <v>4967.2579999999998</v>
      </c>
      <c r="CF1584" s="3">
        <v>4666.4430000000002</v>
      </c>
      <c r="CG1584" s="3">
        <v>5090.2610000000004</v>
      </c>
      <c r="CH1584" s="3">
        <v>8350.6219999999994</v>
      </c>
      <c r="CI1584" s="3">
        <v>7696.3140000000003</v>
      </c>
      <c r="CJ1584" s="3">
        <v>5075.8230000000003</v>
      </c>
      <c r="CK1584" s="3">
        <v>2566.98</v>
      </c>
      <c r="CL1584" s="3">
        <v>4299.1970000000001</v>
      </c>
      <c r="CM1584" s="3">
        <v>6504.0190000000002</v>
      </c>
      <c r="CN1584" s="3">
        <v>749240</v>
      </c>
      <c r="CO1584" s="3">
        <v>749240</v>
      </c>
      <c r="CP1584" s="3">
        <v>783670</v>
      </c>
      <c r="CQ1584" s="3">
        <v>783670</v>
      </c>
      <c r="CR1584" s="3">
        <v>68146.255999999994</v>
      </c>
      <c r="CS1584" s="2">
        <v>2018</v>
      </c>
    </row>
    <row r="1585" spans="1:97" x14ac:dyDescent="0.25">
      <c r="A1585" s="2">
        <v>1743</v>
      </c>
      <c r="B1585" s="5" t="s">
        <v>8</v>
      </c>
      <c r="C1585" s="2" t="s">
        <v>0</v>
      </c>
      <c r="D1585" s="5" t="s">
        <v>12082</v>
      </c>
      <c r="E1585" s="5" t="s">
        <v>2324</v>
      </c>
      <c r="F1585" s="2">
        <v>5109</v>
      </c>
      <c r="G1585" s="5" t="s">
        <v>53</v>
      </c>
      <c r="H1585" s="5" t="s">
        <v>46</v>
      </c>
      <c r="I1585" s="5" t="s">
        <v>477</v>
      </c>
      <c r="J1585" s="5" t="s">
        <v>1</v>
      </c>
      <c r="K1585" s="2">
        <v>22</v>
      </c>
      <c r="L1585" s="2">
        <v>1</v>
      </c>
      <c r="M1585" s="5" t="s">
        <v>5</v>
      </c>
      <c r="N1585" s="5" t="s">
        <v>23</v>
      </c>
      <c r="O1585" s="5" t="s">
        <v>95</v>
      </c>
      <c r="P1585" s="5" t="s">
        <v>30</v>
      </c>
      <c r="Q1585" s="5" t="s">
        <v>476</v>
      </c>
      <c r="R1585" s="5" t="s">
        <v>220</v>
      </c>
      <c r="S1585" s="5" t="s">
        <v>20</v>
      </c>
      <c r="T1585" s="3">
        <v>206843</v>
      </c>
      <c r="U1585" s="3">
        <v>92156</v>
      </c>
      <c r="V1585" s="3">
        <v>139609</v>
      </c>
      <c r="W1585" s="3">
        <v>224029</v>
      </c>
      <c r="X1585" s="3">
        <v>199582</v>
      </c>
      <c r="Y1585" s="3">
        <v>255593</v>
      </c>
      <c r="Z1585" s="3">
        <v>306159</v>
      </c>
      <c r="AA1585" s="3">
        <v>293542</v>
      </c>
      <c r="AB1585" s="3">
        <v>225809</v>
      </c>
      <c r="AC1585" s="3">
        <v>161962</v>
      </c>
      <c r="AD1585" s="3">
        <v>222324</v>
      </c>
      <c r="AE1585" s="3">
        <v>234042</v>
      </c>
      <c r="AF1585" s="3">
        <v>206843</v>
      </c>
      <c r="AG1585" s="3">
        <v>92156</v>
      </c>
      <c r="AH1585" s="3">
        <v>139609</v>
      </c>
      <c r="AI1585" s="3">
        <v>224029</v>
      </c>
      <c r="AJ1585" s="3">
        <v>199582</v>
      </c>
      <c r="AK1585" s="3">
        <v>255593</v>
      </c>
      <c r="AL1585" s="3">
        <v>306159</v>
      </c>
      <c r="AM1585" s="3">
        <v>293542</v>
      </c>
      <c r="AN1585" s="3">
        <v>225809</v>
      </c>
      <c r="AO1585" s="3">
        <v>161962</v>
      </c>
      <c r="AP1585" s="3">
        <v>222324</v>
      </c>
      <c r="AQ1585" s="3">
        <v>234042</v>
      </c>
      <c r="AR1585" s="4">
        <v>18.88</v>
      </c>
      <c r="AS1585" s="4">
        <v>17.991</v>
      </c>
      <c r="AT1585" s="4">
        <v>18.420999999999999</v>
      </c>
      <c r="AU1585" s="4">
        <v>18.478000000000002</v>
      </c>
      <c r="AV1585" s="4">
        <v>19.059000000000001</v>
      </c>
      <c r="AW1585" s="4">
        <v>18.86</v>
      </c>
      <c r="AX1585" s="4">
        <v>18.681999999999999</v>
      </c>
      <c r="AY1585" s="4">
        <v>18.658999999999999</v>
      </c>
      <c r="AZ1585" s="4">
        <v>18.434999999999999</v>
      </c>
      <c r="BA1585" s="4">
        <v>18.536999999999999</v>
      </c>
      <c r="BB1585" s="4">
        <v>18.416</v>
      </c>
      <c r="BC1585" s="4">
        <v>18.678000000000001</v>
      </c>
      <c r="BD1585" s="3">
        <v>3905196</v>
      </c>
      <c r="BE1585" s="3">
        <v>1657979</v>
      </c>
      <c r="BF1585" s="3">
        <v>2571737</v>
      </c>
      <c r="BG1585" s="3">
        <v>4139608</v>
      </c>
      <c r="BH1585" s="3">
        <v>3803833</v>
      </c>
      <c r="BI1585" s="3">
        <v>4820484</v>
      </c>
      <c r="BJ1585" s="3">
        <v>5719662</v>
      </c>
      <c r="BK1585" s="3">
        <v>5477200</v>
      </c>
      <c r="BL1585" s="3">
        <v>4162789</v>
      </c>
      <c r="BM1585" s="3">
        <v>3002290</v>
      </c>
      <c r="BN1585" s="3">
        <v>4094319</v>
      </c>
      <c r="BO1585" s="3">
        <v>4371436</v>
      </c>
      <c r="BP1585" s="3">
        <v>3905196</v>
      </c>
      <c r="BQ1585" s="3">
        <v>1657979</v>
      </c>
      <c r="BR1585" s="3">
        <v>2571737</v>
      </c>
      <c r="BS1585" s="3">
        <v>4139608</v>
      </c>
      <c r="BT1585" s="3">
        <v>3803833</v>
      </c>
      <c r="BU1585" s="3">
        <v>4820484</v>
      </c>
      <c r="BV1585" s="3">
        <v>5719662</v>
      </c>
      <c r="BW1585" s="3">
        <v>5477200</v>
      </c>
      <c r="BX1585" s="3">
        <v>4162789</v>
      </c>
      <c r="BY1585" s="3">
        <v>3002290</v>
      </c>
      <c r="BZ1585" s="3">
        <v>4094319</v>
      </c>
      <c r="CA1585" s="3">
        <v>4371436</v>
      </c>
      <c r="CB1585" s="3">
        <v>349948.58</v>
      </c>
      <c r="CC1585" s="3">
        <v>120859.96</v>
      </c>
      <c r="CD1585" s="3">
        <v>219267.5</v>
      </c>
      <c r="CE1585" s="3">
        <v>374360.93</v>
      </c>
      <c r="CF1585" s="3">
        <v>362244.42</v>
      </c>
      <c r="CG1585" s="3">
        <v>450753.13</v>
      </c>
      <c r="CH1585" s="3">
        <v>525753.04</v>
      </c>
      <c r="CI1585" s="3">
        <v>481912.99</v>
      </c>
      <c r="CJ1585" s="3">
        <v>366382.26</v>
      </c>
      <c r="CK1585" s="3">
        <v>257451.14</v>
      </c>
      <c r="CL1585" s="3">
        <v>346441.65</v>
      </c>
      <c r="CM1585" s="3">
        <v>363035.37</v>
      </c>
      <c r="CN1585" s="3">
        <v>2561650</v>
      </c>
      <c r="CO1585" s="3">
        <v>2561650</v>
      </c>
      <c r="CP1585" s="3">
        <v>47726533</v>
      </c>
      <c r="CQ1585" s="3">
        <v>47726533</v>
      </c>
      <c r="CR1585" s="3">
        <v>4218410.9000000004</v>
      </c>
      <c r="CS1585" s="2">
        <v>2018</v>
      </c>
    </row>
    <row r="1586" spans="1:97" x14ac:dyDescent="0.25">
      <c r="A1586" s="2">
        <v>1743</v>
      </c>
      <c r="B1586" s="5" t="s">
        <v>8</v>
      </c>
      <c r="C1586" s="2" t="s">
        <v>0</v>
      </c>
      <c r="D1586" s="5" t="s">
        <v>12082</v>
      </c>
      <c r="E1586" s="5" t="s">
        <v>2324</v>
      </c>
      <c r="F1586" s="2">
        <v>5109</v>
      </c>
      <c r="G1586" s="5" t="s">
        <v>53</v>
      </c>
      <c r="H1586" s="5" t="s">
        <v>46</v>
      </c>
      <c r="I1586" s="5" t="s">
        <v>477</v>
      </c>
      <c r="J1586" s="5" t="s">
        <v>1</v>
      </c>
      <c r="K1586" s="2">
        <v>22</v>
      </c>
      <c r="L1586" s="2">
        <v>1</v>
      </c>
      <c r="M1586" s="5" t="s">
        <v>5</v>
      </c>
      <c r="N1586" s="5" t="s">
        <v>23</v>
      </c>
      <c r="O1586" s="5" t="s">
        <v>39</v>
      </c>
      <c r="P1586" s="5" t="s">
        <v>39</v>
      </c>
      <c r="Q1586" s="5" t="s">
        <v>476</v>
      </c>
      <c r="R1586" s="5" t="s">
        <v>220</v>
      </c>
      <c r="S1586" s="5" t="s">
        <v>38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  <c r="BO1586" s="3">
        <v>0</v>
      </c>
      <c r="BP1586" s="3">
        <v>0</v>
      </c>
      <c r="BQ1586" s="3">
        <v>0</v>
      </c>
      <c r="BR1586" s="3">
        <v>0</v>
      </c>
      <c r="BS1586" s="3">
        <v>0</v>
      </c>
      <c r="BT1586" s="3">
        <v>0</v>
      </c>
      <c r="BU1586" s="3">
        <v>0</v>
      </c>
      <c r="BV1586" s="3">
        <v>0</v>
      </c>
      <c r="BW1586" s="3">
        <v>0</v>
      </c>
      <c r="BX1586" s="3">
        <v>0</v>
      </c>
      <c r="BY1586" s="3">
        <v>0</v>
      </c>
      <c r="BZ1586" s="3">
        <v>0</v>
      </c>
      <c r="CA1586" s="3">
        <v>0</v>
      </c>
      <c r="CB1586" s="3">
        <v>0</v>
      </c>
      <c r="CC1586" s="3">
        <v>0</v>
      </c>
      <c r="CD1586" s="3">
        <v>0</v>
      </c>
      <c r="CE1586" s="3">
        <v>0</v>
      </c>
      <c r="CF1586" s="3">
        <v>0</v>
      </c>
      <c r="CG1586" s="3">
        <v>0</v>
      </c>
      <c r="CH1586" s="3">
        <v>0</v>
      </c>
      <c r="CI1586" s="3">
        <v>0</v>
      </c>
      <c r="CJ1586" s="3">
        <v>0</v>
      </c>
      <c r="CK1586" s="3">
        <v>0</v>
      </c>
      <c r="CL1586" s="3">
        <v>0</v>
      </c>
      <c r="CM1586" s="3">
        <v>0</v>
      </c>
      <c r="CN1586" s="3">
        <v>0</v>
      </c>
      <c r="CO1586" s="3">
        <v>0</v>
      </c>
      <c r="CP1586" s="3">
        <v>0</v>
      </c>
      <c r="CQ1586" s="3">
        <v>0</v>
      </c>
      <c r="CR1586" s="3">
        <v>0</v>
      </c>
      <c r="CS1586" s="2">
        <v>2018</v>
      </c>
    </row>
    <row r="1587" spans="1:97" x14ac:dyDescent="0.25">
      <c r="A1587" s="2">
        <v>1743</v>
      </c>
      <c r="B1587" s="5" t="s">
        <v>8</v>
      </c>
      <c r="C1587" s="2" t="s">
        <v>0</v>
      </c>
      <c r="D1587" s="5" t="s">
        <v>12082</v>
      </c>
      <c r="E1587" s="5" t="s">
        <v>2324</v>
      </c>
      <c r="F1587" s="2">
        <v>5109</v>
      </c>
      <c r="G1587" s="5" t="s">
        <v>53</v>
      </c>
      <c r="H1587" s="5" t="s">
        <v>46</v>
      </c>
      <c r="I1587" s="5" t="s">
        <v>477</v>
      </c>
      <c r="J1587" s="5" t="s">
        <v>1</v>
      </c>
      <c r="K1587" s="2">
        <v>22</v>
      </c>
      <c r="L1587" s="2">
        <v>1</v>
      </c>
      <c r="M1587" s="5" t="s">
        <v>5</v>
      </c>
      <c r="N1587" s="5" t="s">
        <v>23</v>
      </c>
      <c r="O1587" s="5" t="s">
        <v>31</v>
      </c>
      <c r="P1587" s="5" t="s">
        <v>30</v>
      </c>
      <c r="Q1587" s="5" t="s">
        <v>476</v>
      </c>
      <c r="R1587" s="5" t="s">
        <v>220</v>
      </c>
      <c r="S1587" s="5" t="s">
        <v>20</v>
      </c>
      <c r="T1587" s="3">
        <v>0</v>
      </c>
      <c r="U1587" s="3">
        <v>0</v>
      </c>
      <c r="V1587" s="3">
        <v>0</v>
      </c>
      <c r="W1587" s="3">
        <v>0</v>
      </c>
      <c r="X1587" s="3">
        <v>0</v>
      </c>
      <c r="Y1587" s="3">
        <v>0</v>
      </c>
      <c r="Z1587" s="3">
        <v>0</v>
      </c>
      <c r="AA1587" s="3">
        <v>0</v>
      </c>
      <c r="AB1587" s="3">
        <v>0</v>
      </c>
      <c r="AC1587" s="3">
        <v>0</v>
      </c>
      <c r="AD1587" s="3">
        <v>0</v>
      </c>
      <c r="AE1587" s="3">
        <v>0</v>
      </c>
      <c r="AF1587" s="3">
        <v>0</v>
      </c>
      <c r="AG1587" s="3">
        <v>0</v>
      </c>
      <c r="AH1587" s="3">
        <v>0</v>
      </c>
      <c r="AI1587" s="3">
        <v>0</v>
      </c>
      <c r="AJ1587" s="3">
        <v>0</v>
      </c>
      <c r="AK1587" s="3">
        <v>0</v>
      </c>
      <c r="AL1587" s="3">
        <v>0</v>
      </c>
      <c r="AM1587" s="3">
        <v>0</v>
      </c>
      <c r="AN1587" s="3">
        <v>0</v>
      </c>
      <c r="AO1587" s="3">
        <v>0</v>
      </c>
      <c r="AP1587" s="3">
        <v>0</v>
      </c>
      <c r="AQ1587" s="3">
        <v>0</v>
      </c>
      <c r="AR1587" s="4">
        <v>0</v>
      </c>
      <c r="AS1587" s="4">
        <v>0</v>
      </c>
      <c r="AT1587" s="4">
        <v>0</v>
      </c>
      <c r="AU1587" s="4">
        <v>0</v>
      </c>
      <c r="AV1587" s="4">
        <v>0</v>
      </c>
      <c r="AW1587" s="4">
        <v>0</v>
      </c>
      <c r="AX1587" s="4">
        <v>0</v>
      </c>
      <c r="AY1587" s="4">
        <v>0</v>
      </c>
      <c r="AZ1587" s="4">
        <v>0</v>
      </c>
      <c r="BA1587" s="4">
        <v>0</v>
      </c>
      <c r="BB1587" s="4">
        <v>0</v>
      </c>
      <c r="BC1587" s="4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  <c r="BO1587" s="3">
        <v>0</v>
      </c>
      <c r="BP1587" s="3">
        <v>0</v>
      </c>
      <c r="BQ1587" s="3">
        <v>0</v>
      </c>
      <c r="BR1587" s="3">
        <v>0</v>
      </c>
      <c r="BS1587" s="3">
        <v>0</v>
      </c>
      <c r="BT1587" s="3">
        <v>0</v>
      </c>
      <c r="BU1587" s="3">
        <v>0</v>
      </c>
      <c r="BV1587" s="3">
        <v>0</v>
      </c>
      <c r="BW1587" s="3">
        <v>0</v>
      </c>
      <c r="BX1587" s="3">
        <v>0</v>
      </c>
      <c r="BY1587" s="3">
        <v>0</v>
      </c>
      <c r="BZ1587" s="3">
        <v>0</v>
      </c>
      <c r="CA1587" s="3">
        <v>0</v>
      </c>
      <c r="CB1587" s="3">
        <v>0</v>
      </c>
      <c r="CC1587" s="3">
        <v>0</v>
      </c>
      <c r="CD1587" s="3">
        <v>0</v>
      </c>
      <c r="CE1587" s="3">
        <v>0</v>
      </c>
      <c r="CF1587" s="3">
        <v>0</v>
      </c>
      <c r="CG1587" s="3">
        <v>0</v>
      </c>
      <c r="CH1587" s="3">
        <v>0</v>
      </c>
      <c r="CI1587" s="3">
        <v>0</v>
      </c>
      <c r="CJ1587" s="3">
        <v>0</v>
      </c>
      <c r="CK1587" s="3">
        <v>0</v>
      </c>
      <c r="CL1587" s="3">
        <v>0</v>
      </c>
      <c r="CM1587" s="3">
        <v>0</v>
      </c>
      <c r="CN1587" s="3">
        <v>0</v>
      </c>
      <c r="CO1587" s="3">
        <v>0</v>
      </c>
      <c r="CP1587" s="3">
        <v>0</v>
      </c>
      <c r="CQ1587" s="3">
        <v>0</v>
      </c>
      <c r="CR1587" s="3">
        <v>0</v>
      </c>
      <c r="CS1587" s="2">
        <v>2018</v>
      </c>
    </row>
    <row r="1588" spans="1:97" x14ac:dyDescent="0.25">
      <c r="A1588" s="2">
        <v>1743</v>
      </c>
      <c r="B1588" s="5" t="s">
        <v>8</v>
      </c>
      <c r="C1588" s="2" t="s">
        <v>0</v>
      </c>
      <c r="D1588" s="5" t="s">
        <v>12082</v>
      </c>
      <c r="E1588" s="5" t="s">
        <v>2324</v>
      </c>
      <c r="F1588" s="2">
        <v>5109</v>
      </c>
      <c r="G1588" s="5" t="s">
        <v>53</v>
      </c>
      <c r="H1588" s="5" t="s">
        <v>46</v>
      </c>
      <c r="I1588" s="5" t="s">
        <v>477</v>
      </c>
      <c r="J1588" s="5" t="s">
        <v>1</v>
      </c>
      <c r="K1588" s="2">
        <v>22</v>
      </c>
      <c r="L1588" s="2">
        <v>1</v>
      </c>
      <c r="M1588" s="5" t="s">
        <v>5</v>
      </c>
      <c r="N1588" s="5" t="s">
        <v>23</v>
      </c>
      <c r="O1588" s="5" t="s">
        <v>6077</v>
      </c>
      <c r="P1588" s="5" t="s">
        <v>61</v>
      </c>
      <c r="Q1588" s="5" t="s">
        <v>476</v>
      </c>
      <c r="R1588" s="5" t="s">
        <v>220</v>
      </c>
      <c r="S1588" s="5" t="s">
        <v>38</v>
      </c>
      <c r="T1588" s="3">
        <v>0</v>
      </c>
      <c r="U1588" s="3">
        <v>2349</v>
      </c>
      <c r="V1588" s="3">
        <v>61</v>
      </c>
      <c r="W1588" s="3">
        <v>0</v>
      </c>
      <c r="X1588" s="3">
        <v>0</v>
      </c>
      <c r="Y1588" s="3">
        <v>214</v>
      </c>
      <c r="Z1588" s="3">
        <v>11283</v>
      </c>
      <c r="AA1588" s="3">
        <v>4299</v>
      </c>
      <c r="AB1588" s="3">
        <v>444</v>
      </c>
      <c r="AC1588" s="3">
        <v>630</v>
      </c>
      <c r="AD1588" s="3">
        <v>0</v>
      </c>
      <c r="AE1588" s="3">
        <v>0</v>
      </c>
      <c r="AF1588" s="3">
        <v>0</v>
      </c>
      <c r="AG1588" s="3">
        <v>2349</v>
      </c>
      <c r="AH1588" s="3">
        <v>61</v>
      </c>
      <c r="AI1588" s="3">
        <v>0</v>
      </c>
      <c r="AJ1588" s="3">
        <v>0</v>
      </c>
      <c r="AK1588" s="3">
        <v>214</v>
      </c>
      <c r="AL1588" s="3">
        <v>11283</v>
      </c>
      <c r="AM1588" s="3">
        <v>4299</v>
      </c>
      <c r="AN1588" s="3">
        <v>444</v>
      </c>
      <c r="AO1588" s="3">
        <v>630</v>
      </c>
      <c r="AP1588" s="3">
        <v>0</v>
      </c>
      <c r="AQ1588" s="3">
        <v>0</v>
      </c>
      <c r="AR1588" s="4">
        <v>0</v>
      </c>
      <c r="AS1588" s="4">
        <v>6.01</v>
      </c>
      <c r="AT1588" s="4">
        <v>6.01</v>
      </c>
      <c r="AU1588" s="4">
        <v>0</v>
      </c>
      <c r="AV1588" s="4">
        <v>0</v>
      </c>
      <c r="AW1588" s="4">
        <v>6.01</v>
      </c>
      <c r="AX1588" s="4">
        <v>6.01</v>
      </c>
      <c r="AY1588" s="4">
        <v>6.01</v>
      </c>
      <c r="AZ1588" s="4">
        <v>6.01</v>
      </c>
      <c r="BA1588" s="4">
        <v>6.01</v>
      </c>
      <c r="BB1588" s="4">
        <v>0</v>
      </c>
      <c r="BC1588" s="4">
        <v>0</v>
      </c>
      <c r="BD1588" s="3">
        <v>0</v>
      </c>
      <c r="BE1588" s="3">
        <v>14117</v>
      </c>
      <c r="BF1588" s="3">
        <v>367</v>
      </c>
      <c r="BG1588" s="3">
        <v>0</v>
      </c>
      <c r="BH1588" s="3">
        <v>0</v>
      </c>
      <c r="BI1588" s="3">
        <v>1286</v>
      </c>
      <c r="BJ1588" s="3">
        <v>67811</v>
      </c>
      <c r="BK1588" s="3">
        <v>25837</v>
      </c>
      <c r="BL1588" s="3">
        <v>2668</v>
      </c>
      <c r="BM1588" s="3">
        <v>3786</v>
      </c>
      <c r="BN1588" s="3">
        <v>0</v>
      </c>
      <c r="BO1588" s="3">
        <v>0</v>
      </c>
      <c r="BP1588" s="3">
        <v>0</v>
      </c>
      <c r="BQ1588" s="3">
        <v>14117</v>
      </c>
      <c r="BR1588" s="3">
        <v>367</v>
      </c>
      <c r="BS1588" s="3">
        <v>0</v>
      </c>
      <c r="BT1588" s="3">
        <v>0</v>
      </c>
      <c r="BU1588" s="3">
        <v>1286</v>
      </c>
      <c r="BV1588" s="3">
        <v>67811</v>
      </c>
      <c r="BW1588" s="3">
        <v>25837</v>
      </c>
      <c r="BX1588" s="3">
        <v>2668</v>
      </c>
      <c r="BY1588" s="3">
        <v>3786</v>
      </c>
      <c r="BZ1588" s="3">
        <v>0</v>
      </c>
      <c r="CA1588" s="3">
        <v>0</v>
      </c>
      <c r="CB1588" s="3">
        <v>0</v>
      </c>
      <c r="CC1588" s="3">
        <v>1029.1079999999999</v>
      </c>
      <c r="CD1588" s="3">
        <v>31.257000000000001</v>
      </c>
      <c r="CE1588" s="3">
        <v>0</v>
      </c>
      <c r="CF1588" s="3">
        <v>0</v>
      </c>
      <c r="CG1588" s="3">
        <v>120.264</v>
      </c>
      <c r="CH1588" s="3">
        <v>6233.1909999999998</v>
      </c>
      <c r="CI1588" s="3">
        <v>2273.2750000000001</v>
      </c>
      <c r="CJ1588" s="3">
        <v>234.85900000000001</v>
      </c>
      <c r="CK1588" s="3">
        <v>324.68099999999998</v>
      </c>
      <c r="CL1588" s="3">
        <v>0</v>
      </c>
      <c r="CM1588" s="3">
        <v>0</v>
      </c>
      <c r="CN1588" s="3">
        <v>19280</v>
      </c>
      <c r="CO1588" s="3">
        <v>19280</v>
      </c>
      <c r="CP1588" s="3">
        <v>115872</v>
      </c>
      <c r="CQ1588" s="3">
        <v>115872</v>
      </c>
      <c r="CR1588" s="3">
        <v>10246.635</v>
      </c>
      <c r="CS1588" s="2">
        <v>2018</v>
      </c>
    </row>
    <row r="1589" spans="1:97" x14ac:dyDescent="0.25">
      <c r="A1589" s="2">
        <v>1744</v>
      </c>
      <c r="B1589" s="5" t="s">
        <v>8</v>
      </c>
      <c r="C1589" s="2" t="s">
        <v>0</v>
      </c>
      <c r="D1589" s="5" t="s">
        <v>12081</v>
      </c>
      <c r="E1589" s="5" t="s">
        <v>2324</v>
      </c>
      <c r="F1589" s="2">
        <v>5109</v>
      </c>
      <c r="G1589" s="5" t="s">
        <v>53</v>
      </c>
      <c r="H1589" s="5" t="s">
        <v>46</v>
      </c>
      <c r="I1589" s="5" t="s">
        <v>477</v>
      </c>
      <c r="J1589" s="5" t="s">
        <v>1</v>
      </c>
      <c r="K1589" s="2">
        <v>22</v>
      </c>
      <c r="L1589" s="2">
        <v>1</v>
      </c>
      <c r="M1589" s="5" t="s">
        <v>5</v>
      </c>
      <c r="N1589" s="5" t="s">
        <v>94</v>
      </c>
      <c r="O1589" s="5" t="s">
        <v>63</v>
      </c>
      <c r="P1589" s="5" t="s">
        <v>63</v>
      </c>
      <c r="Q1589" s="5" t="s">
        <v>476</v>
      </c>
      <c r="R1589" s="5" t="s">
        <v>103</v>
      </c>
      <c r="S1589" s="5" t="s">
        <v>38</v>
      </c>
      <c r="T1589" s="3">
        <v>32</v>
      </c>
      <c r="U1589" s="3">
        <v>23</v>
      </c>
      <c r="V1589" s="3">
        <v>50</v>
      </c>
      <c r="W1589" s="3">
        <v>52</v>
      </c>
      <c r="X1589" s="3">
        <v>51</v>
      </c>
      <c r="Y1589" s="3">
        <v>35</v>
      </c>
      <c r="Z1589" s="3">
        <v>24</v>
      </c>
      <c r="AA1589" s="3">
        <v>30</v>
      </c>
      <c r="AB1589" s="3">
        <v>31</v>
      </c>
      <c r="AC1589" s="3">
        <v>41</v>
      </c>
      <c r="AD1589" s="3">
        <v>35</v>
      </c>
      <c r="AE1589" s="3">
        <v>38</v>
      </c>
      <c r="AF1589" s="3">
        <v>32</v>
      </c>
      <c r="AG1589" s="3">
        <v>23</v>
      </c>
      <c r="AH1589" s="3">
        <v>50</v>
      </c>
      <c r="AI1589" s="3">
        <v>52</v>
      </c>
      <c r="AJ1589" s="3">
        <v>51</v>
      </c>
      <c r="AK1589" s="3">
        <v>35</v>
      </c>
      <c r="AL1589" s="3">
        <v>24</v>
      </c>
      <c r="AM1589" s="3">
        <v>30</v>
      </c>
      <c r="AN1589" s="3">
        <v>31</v>
      </c>
      <c r="AO1589" s="3">
        <v>41</v>
      </c>
      <c r="AP1589" s="3">
        <v>35</v>
      </c>
      <c r="AQ1589" s="3">
        <v>38</v>
      </c>
      <c r="AR1589" s="4">
        <v>5.8010000000000002</v>
      </c>
      <c r="AS1589" s="4">
        <v>5.8010000000000002</v>
      </c>
      <c r="AT1589" s="4">
        <v>5.8010000000000002</v>
      </c>
      <c r="AU1589" s="4">
        <v>5.8010000000000002</v>
      </c>
      <c r="AV1589" s="4">
        <v>5.8010000000000002</v>
      </c>
      <c r="AW1589" s="4">
        <v>5.8010000000000002</v>
      </c>
      <c r="AX1589" s="4">
        <v>5.8010000000000002</v>
      </c>
      <c r="AY1589" s="4">
        <v>5.8010000000000002</v>
      </c>
      <c r="AZ1589" s="4">
        <v>5.8010000000000002</v>
      </c>
      <c r="BA1589" s="4">
        <v>5.8010000000000002</v>
      </c>
      <c r="BB1589" s="4">
        <v>5.8010000000000002</v>
      </c>
      <c r="BC1589" s="4">
        <v>5.8010000000000002</v>
      </c>
      <c r="BD1589" s="3">
        <v>186</v>
      </c>
      <c r="BE1589" s="3">
        <v>133</v>
      </c>
      <c r="BF1589" s="3">
        <v>290</v>
      </c>
      <c r="BG1589" s="3">
        <v>302</v>
      </c>
      <c r="BH1589" s="3">
        <v>296</v>
      </c>
      <c r="BI1589" s="3">
        <v>203</v>
      </c>
      <c r="BJ1589" s="3">
        <v>139</v>
      </c>
      <c r="BK1589" s="3">
        <v>174</v>
      </c>
      <c r="BL1589" s="3">
        <v>180</v>
      </c>
      <c r="BM1589" s="3">
        <v>238</v>
      </c>
      <c r="BN1589" s="3">
        <v>203</v>
      </c>
      <c r="BO1589" s="3">
        <v>220</v>
      </c>
      <c r="BP1589" s="3">
        <v>186</v>
      </c>
      <c r="BQ1589" s="3">
        <v>133</v>
      </c>
      <c r="BR1589" s="3">
        <v>290</v>
      </c>
      <c r="BS1589" s="3">
        <v>302</v>
      </c>
      <c r="BT1589" s="3">
        <v>296</v>
      </c>
      <c r="BU1589" s="3">
        <v>203</v>
      </c>
      <c r="BV1589" s="3">
        <v>139</v>
      </c>
      <c r="BW1589" s="3">
        <v>174</v>
      </c>
      <c r="BX1589" s="3">
        <v>180</v>
      </c>
      <c r="BY1589" s="3">
        <v>238</v>
      </c>
      <c r="BZ1589" s="3">
        <v>203</v>
      </c>
      <c r="CA1589" s="3">
        <v>220</v>
      </c>
      <c r="CB1589" s="3">
        <v>-21.158999999999999</v>
      </c>
      <c r="CC1589" s="3">
        <v>-15.25</v>
      </c>
      <c r="CD1589" s="3">
        <v>-32.307000000000002</v>
      </c>
      <c r="CE1589" s="3">
        <v>-33.716000000000001</v>
      </c>
      <c r="CF1589" s="3">
        <v>-33.374000000000002</v>
      </c>
      <c r="CG1589" s="3">
        <v>-22.776</v>
      </c>
      <c r="CH1589" s="3">
        <v>-15.571</v>
      </c>
      <c r="CI1589" s="3">
        <v>-19.73</v>
      </c>
      <c r="CJ1589" s="3">
        <v>-20.094000000000001</v>
      </c>
      <c r="CK1589" s="3">
        <v>-26.811</v>
      </c>
      <c r="CL1589" s="3">
        <v>-22.6</v>
      </c>
      <c r="CM1589" s="3">
        <v>-24.611999999999998</v>
      </c>
      <c r="CN1589" s="3">
        <v>442</v>
      </c>
      <c r="CO1589" s="3">
        <v>442</v>
      </c>
      <c r="CP1589" s="3">
        <v>2564</v>
      </c>
      <c r="CQ1589" s="3">
        <v>2564</v>
      </c>
      <c r="CR1589" s="3">
        <v>-288</v>
      </c>
      <c r="CS1589" s="2">
        <v>2018</v>
      </c>
    </row>
    <row r="1590" spans="1:97" x14ac:dyDescent="0.25">
      <c r="A1590" s="2">
        <v>1745</v>
      </c>
      <c r="B1590" s="5" t="s">
        <v>8</v>
      </c>
      <c r="C1590" s="2" t="s">
        <v>0</v>
      </c>
      <c r="D1590" s="5" t="s">
        <v>12080</v>
      </c>
      <c r="E1590" s="5" t="s">
        <v>2324</v>
      </c>
      <c r="F1590" s="2">
        <v>5109</v>
      </c>
      <c r="G1590" s="5" t="s">
        <v>53</v>
      </c>
      <c r="H1590" s="5" t="s">
        <v>46</v>
      </c>
      <c r="I1590" s="5" t="s">
        <v>477</v>
      </c>
      <c r="J1590" s="5" t="s">
        <v>1</v>
      </c>
      <c r="K1590" s="2">
        <v>22</v>
      </c>
      <c r="L1590" s="2">
        <v>1</v>
      </c>
      <c r="M1590" s="5" t="s">
        <v>5</v>
      </c>
      <c r="N1590" s="5" t="s">
        <v>23</v>
      </c>
      <c r="O1590" s="5" t="s">
        <v>70</v>
      </c>
      <c r="P1590" s="5" t="s">
        <v>30</v>
      </c>
      <c r="Q1590" s="5" t="s">
        <v>476</v>
      </c>
      <c r="R1590" s="5" t="s">
        <v>220</v>
      </c>
      <c r="S1590" s="5" t="s">
        <v>20</v>
      </c>
      <c r="T1590" s="3">
        <v>386</v>
      </c>
      <c r="U1590" s="3">
        <v>1105</v>
      </c>
      <c r="V1590" s="3">
        <v>2</v>
      </c>
      <c r="W1590" s="3">
        <v>0</v>
      </c>
      <c r="X1590" s="3">
        <v>0</v>
      </c>
      <c r="Y1590" s="3">
        <v>904</v>
      </c>
      <c r="Z1590" s="3">
        <v>10332</v>
      </c>
      <c r="AA1590" s="3">
        <v>0</v>
      </c>
      <c r="AB1590" s="3">
        <v>307</v>
      </c>
      <c r="AC1590" s="3">
        <v>0</v>
      </c>
      <c r="AD1590" s="3">
        <v>0</v>
      </c>
      <c r="AE1590" s="3">
        <v>0</v>
      </c>
      <c r="AF1590" s="3">
        <v>386</v>
      </c>
      <c r="AG1590" s="3">
        <v>1105</v>
      </c>
      <c r="AH1590" s="3">
        <v>2</v>
      </c>
      <c r="AI1590" s="3">
        <v>0</v>
      </c>
      <c r="AJ1590" s="3">
        <v>0</v>
      </c>
      <c r="AK1590" s="3">
        <v>904</v>
      </c>
      <c r="AL1590" s="3">
        <v>10332</v>
      </c>
      <c r="AM1590" s="3">
        <v>0</v>
      </c>
      <c r="AN1590" s="3">
        <v>307</v>
      </c>
      <c r="AO1590" s="3">
        <v>0</v>
      </c>
      <c r="AP1590" s="3">
        <v>0</v>
      </c>
      <c r="AQ1590" s="3">
        <v>0</v>
      </c>
      <c r="AR1590" s="4">
        <v>17.834</v>
      </c>
      <c r="AS1590" s="4">
        <v>17.597999999999999</v>
      </c>
      <c r="AT1590" s="4">
        <v>17.803999999999998</v>
      </c>
      <c r="AU1590" s="4">
        <v>0</v>
      </c>
      <c r="AV1590" s="4">
        <v>0</v>
      </c>
      <c r="AW1590" s="4">
        <v>17.687999999999999</v>
      </c>
      <c r="AX1590" s="4">
        <v>17.962</v>
      </c>
      <c r="AY1590" s="4">
        <v>0</v>
      </c>
      <c r="AZ1590" s="4">
        <v>17.957999999999998</v>
      </c>
      <c r="BA1590" s="4">
        <v>0</v>
      </c>
      <c r="BB1590" s="4">
        <v>0</v>
      </c>
      <c r="BC1590" s="4">
        <v>0</v>
      </c>
      <c r="BD1590" s="3">
        <v>6884</v>
      </c>
      <c r="BE1590" s="3">
        <v>19446</v>
      </c>
      <c r="BF1590" s="3">
        <v>36</v>
      </c>
      <c r="BG1590" s="3">
        <v>0</v>
      </c>
      <c r="BH1590" s="3">
        <v>0</v>
      </c>
      <c r="BI1590" s="3">
        <v>15990</v>
      </c>
      <c r="BJ1590" s="3">
        <v>185583</v>
      </c>
      <c r="BK1590" s="3">
        <v>0</v>
      </c>
      <c r="BL1590" s="3">
        <v>5513</v>
      </c>
      <c r="BM1590" s="3">
        <v>0</v>
      </c>
      <c r="BN1590" s="3">
        <v>0</v>
      </c>
      <c r="BO1590" s="3">
        <v>0</v>
      </c>
      <c r="BP1590" s="3">
        <v>6884</v>
      </c>
      <c r="BQ1590" s="3">
        <v>19446</v>
      </c>
      <c r="BR1590" s="3">
        <v>36</v>
      </c>
      <c r="BS1590" s="3">
        <v>0</v>
      </c>
      <c r="BT1590" s="3">
        <v>0</v>
      </c>
      <c r="BU1590" s="3">
        <v>15990</v>
      </c>
      <c r="BV1590" s="3">
        <v>185583</v>
      </c>
      <c r="BW1590" s="3">
        <v>0</v>
      </c>
      <c r="BX1590" s="3">
        <v>5513</v>
      </c>
      <c r="BY1590" s="3">
        <v>0</v>
      </c>
      <c r="BZ1590" s="3">
        <v>0</v>
      </c>
      <c r="CA1590" s="3">
        <v>0</v>
      </c>
      <c r="CB1590" s="3">
        <v>596.79600000000005</v>
      </c>
      <c r="CC1590" s="3">
        <v>1677.85</v>
      </c>
      <c r="CD1590" s="3">
        <v>3.1890000000000001</v>
      </c>
      <c r="CE1590" s="3">
        <v>-91.007000000000005</v>
      </c>
      <c r="CF1590" s="3">
        <v>-72.644999999999996</v>
      </c>
      <c r="CG1590" s="3">
        <v>1330.88</v>
      </c>
      <c r="CH1590" s="3">
        <v>15740.728999999999</v>
      </c>
      <c r="CI1590" s="3">
        <v>0</v>
      </c>
      <c r="CJ1590" s="3">
        <v>467.38200000000001</v>
      </c>
      <c r="CK1590" s="3">
        <v>0</v>
      </c>
      <c r="CL1590" s="3">
        <v>-67.546999999999997</v>
      </c>
      <c r="CM1590" s="3">
        <v>0</v>
      </c>
      <c r="CN1590" s="3">
        <v>13036</v>
      </c>
      <c r="CO1590" s="3">
        <v>13036</v>
      </c>
      <c r="CP1590" s="3">
        <v>233452</v>
      </c>
      <c r="CQ1590" s="3">
        <v>233452</v>
      </c>
      <c r="CR1590" s="3">
        <v>19585.627</v>
      </c>
      <c r="CS1590" s="2">
        <v>2018</v>
      </c>
    </row>
    <row r="1591" spans="1:97" x14ac:dyDescent="0.25">
      <c r="A1591" s="2">
        <v>1745</v>
      </c>
      <c r="B1591" s="5" t="s">
        <v>8</v>
      </c>
      <c r="C1591" s="2" t="s">
        <v>0</v>
      </c>
      <c r="D1591" s="5" t="s">
        <v>12080</v>
      </c>
      <c r="E1591" s="5" t="s">
        <v>2324</v>
      </c>
      <c r="F1591" s="2">
        <v>5109</v>
      </c>
      <c r="G1591" s="5" t="s">
        <v>53</v>
      </c>
      <c r="H1591" s="5" t="s">
        <v>46</v>
      </c>
      <c r="I1591" s="5" t="s">
        <v>477</v>
      </c>
      <c r="J1591" s="5" t="s">
        <v>1</v>
      </c>
      <c r="K1591" s="2">
        <v>22</v>
      </c>
      <c r="L1591" s="2">
        <v>1</v>
      </c>
      <c r="M1591" s="5" t="s">
        <v>5</v>
      </c>
      <c r="N1591" s="5" t="s">
        <v>23</v>
      </c>
      <c r="O1591" s="5" t="s">
        <v>63</v>
      </c>
      <c r="P1591" s="5" t="s">
        <v>63</v>
      </c>
      <c r="Q1591" s="5" t="s">
        <v>476</v>
      </c>
      <c r="R1591" s="5" t="s">
        <v>220</v>
      </c>
      <c r="S1591" s="5" t="s">
        <v>38</v>
      </c>
      <c r="T1591" s="3">
        <v>860</v>
      </c>
      <c r="U1591" s="3">
        <v>1011</v>
      </c>
      <c r="V1591" s="3">
        <v>474</v>
      </c>
      <c r="W1591" s="3">
        <v>0</v>
      </c>
      <c r="X1591" s="3">
        <v>0</v>
      </c>
      <c r="Y1591" s="3">
        <v>936</v>
      </c>
      <c r="Z1591" s="3">
        <v>376</v>
      </c>
      <c r="AA1591" s="3">
        <v>2088</v>
      </c>
      <c r="AB1591" s="3">
        <v>1136</v>
      </c>
      <c r="AC1591" s="3">
        <v>226</v>
      </c>
      <c r="AD1591" s="3">
        <v>0</v>
      </c>
      <c r="AE1591" s="3">
        <v>2019</v>
      </c>
      <c r="AF1591" s="3">
        <v>860</v>
      </c>
      <c r="AG1591" s="3">
        <v>1011</v>
      </c>
      <c r="AH1591" s="3">
        <v>474</v>
      </c>
      <c r="AI1591" s="3">
        <v>0</v>
      </c>
      <c r="AJ1591" s="3">
        <v>0</v>
      </c>
      <c r="AK1591" s="3">
        <v>936</v>
      </c>
      <c r="AL1591" s="3">
        <v>376</v>
      </c>
      <c r="AM1591" s="3">
        <v>2088</v>
      </c>
      <c r="AN1591" s="3">
        <v>1136</v>
      </c>
      <c r="AO1591" s="3">
        <v>226</v>
      </c>
      <c r="AP1591" s="3">
        <v>0</v>
      </c>
      <c r="AQ1591" s="3">
        <v>2019</v>
      </c>
      <c r="AR1591" s="4">
        <v>5.8479999999999999</v>
      </c>
      <c r="AS1591" s="4">
        <v>5.8479999999999999</v>
      </c>
      <c r="AT1591" s="4">
        <v>5.8479999999999999</v>
      </c>
      <c r="AU1591" s="4">
        <v>0</v>
      </c>
      <c r="AV1591" s="4">
        <v>0</v>
      </c>
      <c r="AW1591" s="4">
        <v>5.8479999999999999</v>
      </c>
      <c r="AX1591" s="4">
        <v>5.8479999999999999</v>
      </c>
      <c r="AY1591" s="4">
        <v>5.8479999999999999</v>
      </c>
      <c r="AZ1591" s="4">
        <v>5.8019999999999996</v>
      </c>
      <c r="BA1591" s="4">
        <v>5.8019999999999996</v>
      </c>
      <c r="BB1591" s="4">
        <v>0</v>
      </c>
      <c r="BC1591" s="4">
        <v>5.8019999999999996</v>
      </c>
      <c r="BD1591" s="3">
        <v>5029</v>
      </c>
      <c r="BE1591" s="3">
        <v>5912</v>
      </c>
      <c r="BF1591" s="3">
        <v>2772</v>
      </c>
      <c r="BG1591" s="3">
        <v>0</v>
      </c>
      <c r="BH1591" s="3">
        <v>0</v>
      </c>
      <c r="BI1591" s="3">
        <v>5474</v>
      </c>
      <c r="BJ1591" s="3">
        <v>2199</v>
      </c>
      <c r="BK1591" s="3">
        <v>12211</v>
      </c>
      <c r="BL1591" s="3">
        <v>6591</v>
      </c>
      <c r="BM1591" s="3">
        <v>1311</v>
      </c>
      <c r="BN1591" s="3">
        <v>0</v>
      </c>
      <c r="BO1591" s="3">
        <v>11714</v>
      </c>
      <c r="BP1591" s="3">
        <v>5029</v>
      </c>
      <c r="BQ1591" s="3">
        <v>5912</v>
      </c>
      <c r="BR1591" s="3">
        <v>2772</v>
      </c>
      <c r="BS1591" s="3">
        <v>0</v>
      </c>
      <c r="BT1591" s="3">
        <v>0</v>
      </c>
      <c r="BU1591" s="3">
        <v>5474</v>
      </c>
      <c r="BV1591" s="3">
        <v>2199</v>
      </c>
      <c r="BW1591" s="3">
        <v>12211</v>
      </c>
      <c r="BX1591" s="3">
        <v>6591</v>
      </c>
      <c r="BY1591" s="3">
        <v>1311</v>
      </c>
      <c r="BZ1591" s="3">
        <v>0</v>
      </c>
      <c r="CA1591" s="3">
        <v>11714</v>
      </c>
      <c r="CB1591" s="3">
        <v>436.00900000000001</v>
      </c>
      <c r="CC1591" s="3">
        <v>510.13600000000002</v>
      </c>
      <c r="CD1591" s="3">
        <v>248.273</v>
      </c>
      <c r="CE1591" s="3">
        <v>-2.9729999999999999</v>
      </c>
      <c r="CF1591" s="3">
        <v>-2.3730000000000002</v>
      </c>
      <c r="CG1591" s="3">
        <v>455.59100000000001</v>
      </c>
      <c r="CH1591" s="3">
        <v>186.501</v>
      </c>
      <c r="CI1591" s="3">
        <v>864.87099999999998</v>
      </c>
      <c r="CJ1591" s="3">
        <v>558.76800000000003</v>
      </c>
      <c r="CK1591" s="3">
        <v>120.79600000000001</v>
      </c>
      <c r="CL1591" s="3">
        <v>-2.2069999999999999</v>
      </c>
      <c r="CM1591" s="3">
        <v>-984</v>
      </c>
      <c r="CN1591" s="3">
        <v>9126</v>
      </c>
      <c r="CO1591" s="3">
        <v>9126</v>
      </c>
      <c r="CP1591" s="3">
        <v>53213</v>
      </c>
      <c r="CQ1591" s="3">
        <v>53213</v>
      </c>
      <c r="CR1591" s="3">
        <v>2389.3919999999998</v>
      </c>
      <c r="CS1591" s="2">
        <v>2018</v>
      </c>
    </row>
    <row r="1592" spans="1:97" x14ac:dyDescent="0.25">
      <c r="A1592" s="2">
        <v>1745</v>
      </c>
      <c r="B1592" s="5" t="s">
        <v>8</v>
      </c>
      <c r="C1592" s="2" t="s">
        <v>0</v>
      </c>
      <c r="D1592" s="5" t="s">
        <v>12080</v>
      </c>
      <c r="E1592" s="5" t="s">
        <v>2324</v>
      </c>
      <c r="F1592" s="2">
        <v>5109</v>
      </c>
      <c r="G1592" s="5" t="s">
        <v>53</v>
      </c>
      <c r="H1592" s="5" t="s">
        <v>46</v>
      </c>
      <c r="I1592" s="5" t="s">
        <v>477</v>
      </c>
      <c r="J1592" s="5" t="s">
        <v>1</v>
      </c>
      <c r="K1592" s="2">
        <v>22</v>
      </c>
      <c r="L1592" s="2">
        <v>1</v>
      </c>
      <c r="M1592" s="5" t="s">
        <v>5</v>
      </c>
      <c r="N1592" s="5" t="s">
        <v>23</v>
      </c>
      <c r="O1592" s="5" t="s">
        <v>49</v>
      </c>
      <c r="P1592" s="5" t="s">
        <v>49</v>
      </c>
      <c r="Q1592" s="5" t="s">
        <v>476</v>
      </c>
      <c r="R1592" s="5" t="s">
        <v>220</v>
      </c>
      <c r="S1592" s="5" t="s">
        <v>48</v>
      </c>
      <c r="T1592" s="3">
        <v>0</v>
      </c>
      <c r="U1592" s="3">
        <v>0</v>
      </c>
      <c r="V1592" s="3">
        <v>0</v>
      </c>
      <c r="W1592" s="3">
        <v>0</v>
      </c>
      <c r="X1592" s="3" t="s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 t="s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 t="s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 t="s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 t="s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 t="s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18</v>
      </c>
    </row>
    <row r="1593" spans="1:97" x14ac:dyDescent="0.25">
      <c r="A1593" s="2">
        <v>1745</v>
      </c>
      <c r="B1593" s="5" t="s">
        <v>8</v>
      </c>
      <c r="C1593" s="2" t="s">
        <v>0</v>
      </c>
      <c r="D1593" s="5" t="s">
        <v>12080</v>
      </c>
      <c r="E1593" s="5" t="s">
        <v>2324</v>
      </c>
      <c r="F1593" s="2">
        <v>5109</v>
      </c>
      <c r="G1593" s="5" t="s">
        <v>53</v>
      </c>
      <c r="H1593" s="5" t="s">
        <v>46</v>
      </c>
      <c r="I1593" s="5" t="s">
        <v>477</v>
      </c>
      <c r="J1593" s="5" t="s">
        <v>1</v>
      </c>
      <c r="K1593" s="2">
        <v>22</v>
      </c>
      <c r="L1593" s="2">
        <v>1</v>
      </c>
      <c r="M1593" s="5" t="s">
        <v>5</v>
      </c>
      <c r="N1593" s="5" t="s">
        <v>23</v>
      </c>
      <c r="O1593" s="5" t="s">
        <v>43</v>
      </c>
      <c r="P1593" s="5" t="s">
        <v>43</v>
      </c>
      <c r="Q1593" s="5" t="s">
        <v>476</v>
      </c>
      <c r="R1593" s="5" t="s">
        <v>220</v>
      </c>
      <c r="S1593" s="5" t="s">
        <v>1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0</v>
      </c>
      <c r="BE1593" s="3">
        <v>0</v>
      </c>
      <c r="BF1593" s="3">
        <v>0</v>
      </c>
      <c r="BG1593" s="3">
        <v>0</v>
      </c>
      <c r="BH1593" s="3">
        <v>0</v>
      </c>
      <c r="BI1593" s="3">
        <v>0</v>
      </c>
      <c r="BJ1593" s="3">
        <v>0</v>
      </c>
      <c r="BK1593" s="3">
        <v>0</v>
      </c>
      <c r="BL1593" s="3">
        <v>0</v>
      </c>
      <c r="BM1593" s="3">
        <v>0</v>
      </c>
      <c r="BN1593" s="3">
        <v>0</v>
      </c>
      <c r="BO1593" s="3">
        <v>0</v>
      </c>
      <c r="BP1593" s="3">
        <v>0</v>
      </c>
      <c r="BQ1593" s="3">
        <v>0</v>
      </c>
      <c r="BR1593" s="3">
        <v>0</v>
      </c>
      <c r="BS1593" s="3">
        <v>0</v>
      </c>
      <c r="BT1593" s="3">
        <v>0</v>
      </c>
      <c r="BU1593" s="3">
        <v>0</v>
      </c>
      <c r="BV1593" s="3">
        <v>0</v>
      </c>
      <c r="BW1593" s="3">
        <v>0</v>
      </c>
      <c r="BX1593" s="3">
        <v>0</v>
      </c>
      <c r="BY1593" s="3">
        <v>0</v>
      </c>
      <c r="BZ1593" s="3">
        <v>0</v>
      </c>
      <c r="CA1593" s="3">
        <v>0</v>
      </c>
      <c r="CB1593" s="3">
        <v>0</v>
      </c>
      <c r="CC1593" s="3">
        <v>0</v>
      </c>
      <c r="CD1593" s="3">
        <v>0</v>
      </c>
      <c r="CE1593" s="3">
        <v>0</v>
      </c>
      <c r="CF1593" s="3">
        <v>0</v>
      </c>
      <c r="CG1593" s="3">
        <v>0</v>
      </c>
      <c r="CH1593" s="3">
        <v>0</v>
      </c>
      <c r="CI1593" s="3">
        <v>0</v>
      </c>
      <c r="CJ1593" s="3">
        <v>0</v>
      </c>
      <c r="CK1593" s="3">
        <v>0</v>
      </c>
      <c r="CL1593" s="3">
        <v>0</v>
      </c>
      <c r="CM1593" s="3">
        <v>0</v>
      </c>
      <c r="CN1593" s="3">
        <v>0</v>
      </c>
      <c r="CO1593" s="3">
        <v>0</v>
      </c>
      <c r="CP1593" s="3">
        <v>0</v>
      </c>
      <c r="CQ1593" s="3">
        <v>0</v>
      </c>
      <c r="CR1593" s="3">
        <v>0</v>
      </c>
      <c r="CS1593" s="2">
        <v>2018</v>
      </c>
    </row>
    <row r="1594" spans="1:97" x14ac:dyDescent="0.25">
      <c r="A1594" s="2">
        <v>1745</v>
      </c>
      <c r="B1594" s="5" t="s">
        <v>8</v>
      </c>
      <c r="C1594" s="2" t="s">
        <v>0</v>
      </c>
      <c r="D1594" s="5" t="s">
        <v>12080</v>
      </c>
      <c r="E1594" s="5" t="s">
        <v>2324</v>
      </c>
      <c r="F1594" s="2">
        <v>5109</v>
      </c>
      <c r="G1594" s="5" t="s">
        <v>53</v>
      </c>
      <c r="H1594" s="5" t="s">
        <v>46</v>
      </c>
      <c r="I1594" s="5" t="s">
        <v>477</v>
      </c>
      <c r="J1594" s="5" t="s">
        <v>1</v>
      </c>
      <c r="K1594" s="2">
        <v>22</v>
      </c>
      <c r="L1594" s="2">
        <v>1</v>
      </c>
      <c r="M1594" s="5" t="s">
        <v>5</v>
      </c>
      <c r="N1594" s="5" t="s">
        <v>23</v>
      </c>
      <c r="O1594" s="5" t="s">
        <v>31</v>
      </c>
      <c r="P1594" s="5" t="s">
        <v>30</v>
      </c>
      <c r="Q1594" s="5" t="s">
        <v>476</v>
      </c>
      <c r="R1594" s="5" t="s">
        <v>220</v>
      </c>
      <c r="S1594" s="5" t="s">
        <v>20</v>
      </c>
      <c r="T1594" s="3">
        <v>93021</v>
      </c>
      <c r="U1594" s="3">
        <v>104771</v>
      </c>
      <c r="V1594" s="3">
        <v>102724</v>
      </c>
      <c r="W1594" s="3">
        <v>0</v>
      </c>
      <c r="X1594" s="3">
        <v>0</v>
      </c>
      <c r="Y1594" s="3">
        <v>91606</v>
      </c>
      <c r="Z1594" s="3">
        <v>112918</v>
      </c>
      <c r="AA1594" s="3">
        <v>21213</v>
      </c>
      <c r="AB1594" s="3">
        <v>114194</v>
      </c>
      <c r="AC1594" s="3">
        <v>47476</v>
      </c>
      <c r="AD1594" s="3">
        <v>0</v>
      </c>
      <c r="AE1594" s="3">
        <v>0</v>
      </c>
      <c r="AF1594" s="3">
        <v>93021</v>
      </c>
      <c r="AG1594" s="3">
        <v>104771</v>
      </c>
      <c r="AH1594" s="3">
        <v>102724</v>
      </c>
      <c r="AI1594" s="3">
        <v>0</v>
      </c>
      <c r="AJ1594" s="3">
        <v>0</v>
      </c>
      <c r="AK1594" s="3">
        <v>91606</v>
      </c>
      <c r="AL1594" s="3">
        <v>112918</v>
      </c>
      <c r="AM1594" s="3">
        <v>21213</v>
      </c>
      <c r="AN1594" s="3">
        <v>114194</v>
      </c>
      <c r="AO1594" s="3">
        <v>47476</v>
      </c>
      <c r="AP1594" s="3">
        <v>0</v>
      </c>
      <c r="AQ1594" s="3">
        <v>0</v>
      </c>
      <c r="AR1594" s="4">
        <v>17.834</v>
      </c>
      <c r="AS1594" s="4">
        <v>17.597999999999999</v>
      </c>
      <c r="AT1594" s="4">
        <v>17.803999999999998</v>
      </c>
      <c r="AU1594" s="4">
        <v>0</v>
      </c>
      <c r="AV1594" s="4">
        <v>0</v>
      </c>
      <c r="AW1594" s="4">
        <v>17.687999999999999</v>
      </c>
      <c r="AX1594" s="4">
        <v>17.962</v>
      </c>
      <c r="AY1594" s="4">
        <v>17.224</v>
      </c>
      <c r="AZ1594" s="4">
        <v>17.957999999999998</v>
      </c>
      <c r="BA1594" s="4">
        <v>17.768000000000001</v>
      </c>
      <c r="BB1594" s="4">
        <v>0</v>
      </c>
      <c r="BC1594" s="4">
        <v>0</v>
      </c>
      <c r="BD1594" s="3">
        <v>1658937</v>
      </c>
      <c r="BE1594" s="3">
        <v>1843760</v>
      </c>
      <c r="BF1594" s="3">
        <v>1828898</v>
      </c>
      <c r="BG1594" s="3">
        <v>0</v>
      </c>
      <c r="BH1594" s="3">
        <v>0</v>
      </c>
      <c r="BI1594" s="3">
        <v>1620327</v>
      </c>
      <c r="BJ1594" s="3">
        <v>2028233</v>
      </c>
      <c r="BK1594" s="3">
        <v>365373</v>
      </c>
      <c r="BL1594" s="3">
        <v>2050696</v>
      </c>
      <c r="BM1594" s="3">
        <v>843554</v>
      </c>
      <c r="BN1594" s="3">
        <v>0</v>
      </c>
      <c r="BO1594" s="3">
        <v>0</v>
      </c>
      <c r="BP1594" s="3">
        <v>1658937</v>
      </c>
      <c r="BQ1594" s="3">
        <v>1843760</v>
      </c>
      <c r="BR1594" s="3">
        <v>1828898</v>
      </c>
      <c r="BS1594" s="3">
        <v>0</v>
      </c>
      <c r="BT1594" s="3">
        <v>0</v>
      </c>
      <c r="BU1594" s="3">
        <v>1620327</v>
      </c>
      <c r="BV1594" s="3">
        <v>2028233</v>
      </c>
      <c r="BW1594" s="3">
        <v>365373</v>
      </c>
      <c r="BX1594" s="3">
        <v>2050696</v>
      </c>
      <c r="BY1594" s="3">
        <v>843554</v>
      </c>
      <c r="BZ1594" s="3">
        <v>0</v>
      </c>
      <c r="CA1594" s="3">
        <v>0</v>
      </c>
      <c r="CB1594" s="3">
        <v>143820.20000000001</v>
      </c>
      <c r="CC1594" s="3">
        <v>159086.01</v>
      </c>
      <c r="CD1594" s="3">
        <v>163807.54</v>
      </c>
      <c r="CE1594" s="3">
        <v>-1834.02</v>
      </c>
      <c r="CF1594" s="3">
        <v>-1463.982</v>
      </c>
      <c r="CG1594" s="3">
        <v>134863.53</v>
      </c>
      <c r="CH1594" s="3">
        <v>172029.77</v>
      </c>
      <c r="CI1594" s="3">
        <v>25879.129000000001</v>
      </c>
      <c r="CJ1594" s="3">
        <v>173850.85</v>
      </c>
      <c r="CK1594" s="3">
        <v>77710.203999999998</v>
      </c>
      <c r="CL1594" s="3">
        <v>-1361.2460000000001</v>
      </c>
      <c r="CM1594" s="3">
        <v>0</v>
      </c>
      <c r="CN1594" s="3">
        <v>687923</v>
      </c>
      <c r="CO1594" s="3">
        <v>687923</v>
      </c>
      <c r="CP1594" s="3">
        <v>12239778</v>
      </c>
      <c r="CQ1594" s="3">
        <v>12239778</v>
      </c>
      <c r="CR1594" s="3">
        <v>1046388</v>
      </c>
      <c r="CS1594" s="2">
        <v>2018</v>
      </c>
    </row>
    <row r="1595" spans="1:97" x14ac:dyDescent="0.25">
      <c r="A1595" s="2">
        <v>1746</v>
      </c>
      <c r="B1595" s="5" t="s">
        <v>8</v>
      </c>
      <c r="C1595" s="2" t="s">
        <v>0</v>
      </c>
      <c r="D1595" s="5" t="s">
        <v>12079</v>
      </c>
      <c r="E1595" s="5" t="s">
        <v>2324</v>
      </c>
      <c r="F1595" s="2">
        <v>5109</v>
      </c>
      <c r="G1595" s="5" t="s">
        <v>53</v>
      </c>
      <c r="H1595" s="5" t="s">
        <v>46</v>
      </c>
      <c r="I1595" s="5" t="s">
        <v>477</v>
      </c>
      <c r="J1595" s="5" t="s">
        <v>1</v>
      </c>
      <c r="K1595" s="2">
        <v>22</v>
      </c>
      <c r="L1595" s="2">
        <v>1</v>
      </c>
      <c r="M1595" s="5" t="s">
        <v>5</v>
      </c>
      <c r="N1595" s="5" t="s">
        <v>82</v>
      </c>
      <c r="O1595" s="5" t="s">
        <v>63</v>
      </c>
      <c r="P1595" s="5" t="s">
        <v>63</v>
      </c>
      <c r="Q1595" s="5" t="s">
        <v>476</v>
      </c>
      <c r="R1595" s="5" t="s">
        <v>220</v>
      </c>
      <c r="S1595" s="5" t="s">
        <v>38</v>
      </c>
      <c r="T1595" s="3">
        <v>74</v>
      </c>
      <c r="U1595" s="3">
        <v>24</v>
      </c>
      <c r="V1595" s="3">
        <v>22</v>
      </c>
      <c r="W1595" s="3">
        <v>17</v>
      </c>
      <c r="X1595" s="3">
        <v>93</v>
      </c>
      <c r="Y1595" s="3">
        <v>136</v>
      </c>
      <c r="Z1595" s="3">
        <v>20</v>
      </c>
      <c r="AA1595" s="3">
        <v>25</v>
      </c>
      <c r="AB1595" s="3">
        <v>146</v>
      </c>
      <c r="AC1595" s="3">
        <v>23</v>
      </c>
      <c r="AD1595" s="3">
        <v>115</v>
      </c>
      <c r="AE1595" s="3">
        <v>29</v>
      </c>
      <c r="AF1595" s="3">
        <v>74</v>
      </c>
      <c r="AG1595" s="3">
        <v>24</v>
      </c>
      <c r="AH1595" s="3">
        <v>22</v>
      </c>
      <c r="AI1595" s="3">
        <v>17</v>
      </c>
      <c r="AJ1595" s="3">
        <v>93</v>
      </c>
      <c r="AK1595" s="3">
        <v>136</v>
      </c>
      <c r="AL1595" s="3">
        <v>20</v>
      </c>
      <c r="AM1595" s="3">
        <v>25</v>
      </c>
      <c r="AN1595" s="3">
        <v>146</v>
      </c>
      <c r="AO1595" s="3">
        <v>23</v>
      </c>
      <c r="AP1595" s="3">
        <v>115</v>
      </c>
      <c r="AQ1595" s="3">
        <v>29</v>
      </c>
      <c r="AR1595" s="4">
        <v>5.74</v>
      </c>
      <c r="AS1595" s="4">
        <v>5.74</v>
      </c>
      <c r="AT1595" s="4">
        <v>5.74</v>
      </c>
      <c r="AU1595" s="4">
        <v>5.74</v>
      </c>
      <c r="AV1595" s="4">
        <v>5.74</v>
      </c>
      <c r="AW1595" s="4">
        <v>5.74</v>
      </c>
      <c r="AX1595" s="4">
        <v>5.74</v>
      </c>
      <c r="AY1595" s="4">
        <v>5.74</v>
      </c>
      <c r="AZ1595" s="4">
        <v>5.74</v>
      </c>
      <c r="BA1595" s="4">
        <v>5.74</v>
      </c>
      <c r="BB1595" s="4">
        <v>5.74</v>
      </c>
      <c r="BC1595" s="4">
        <v>5.74</v>
      </c>
      <c r="BD1595" s="3">
        <v>425</v>
      </c>
      <c r="BE1595" s="3">
        <v>138</v>
      </c>
      <c r="BF1595" s="3">
        <v>126</v>
      </c>
      <c r="BG1595" s="3">
        <v>98</v>
      </c>
      <c r="BH1595" s="3">
        <v>534</v>
      </c>
      <c r="BI1595" s="3">
        <v>781</v>
      </c>
      <c r="BJ1595" s="3">
        <v>115</v>
      </c>
      <c r="BK1595" s="3">
        <v>144</v>
      </c>
      <c r="BL1595" s="3">
        <v>838</v>
      </c>
      <c r="BM1595" s="3">
        <v>132</v>
      </c>
      <c r="BN1595" s="3">
        <v>660</v>
      </c>
      <c r="BO1595" s="3">
        <v>166</v>
      </c>
      <c r="BP1595" s="3">
        <v>425</v>
      </c>
      <c r="BQ1595" s="3">
        <v>138</v>
      </c>
      <c r="BR1595" s="3">
        <v>126</v>
      </c>
      <c r="BS1595" s="3">
        <v>98</v>
      </c>
      <c r="BT1595" s="3">
        <v>534</v>
      </c>
      <c r="BU1595" s="3">
        <v>781</v>
      </c>
      <c r="BV1595" s="3">
        <v>115</v>
      </c>
      <c r="BW1595" s="3">
        <v>144</v>
      </c>
      <c r="BX1595" s="3">
        <v>838</v>
      </c>
      <c r="BY1595" s="3">
        <v>132</v>
      </c>
      <c r="BZ1595" s="3">
        <v>660</v>
      </c>
      <c r="CA1595" s="3">
        <v>166</v>
      </c>
      <c r="CB1595" s="3">
        <v>-8</v>
      </c>
      <c r="CC1595" s="3">
        <v>-24</v>
      </c>
      <c r="CD1595" s="3">
        <v>-29</v>
      </c>
      <c r="CE1595" s="3">
        <v>-27</v>
      </c>
      <c r="CF1595" s="3">
        <v>22</v>
      </c>
      <c r="CG1595" s="3">
        <v>47</v>
      </c>
      <c r="CH1595" s="3">
        <v>-13</v>
      </c>
      <c r="CI1595" s="3">
        <v>-8</v>
      </c>
      <c r="CJ1595" s="3">
        <v>50</v>
      </c>
      <c r="CK1595" s="3">
        <v>-24</v>
      </c>
      <c r="CL1595" s="3">
        <v>24</v>
      </c>
      <c r="CM1595" s="3">
        <v>-17</v>
      </c>
      <c r="CN1595" s="3">
        <v>724</v>
      </c>
      <c r="CO1595" s="3">
        <v>724</v>
      </c>
      <c r="CP1595" s="3">
        <v>4157</v>
      </c>
      <c r="CQ1595" s="3">
        <v>4157</v>
      </c>
      <c r="CR1595" s="3">
        <v>-7</v>
      </c>
      <c r="CS1595" s="2">
        <v>2018</v>
      </c>
    </row>
    <row r="1596" spans="1:97" x14ac:dyDescent="0.25">
      <c r="A1596" s="2">
        <v>1750</v>
      </c>
      <c r="B1596" s="5" t="s">
        <v>8</v>
      </c>
      <c r="C1596" s="2" t="s">
        <v>0</v>
      </c>
      <c r="D1596" s="5" t="s">
        <v>12078</v>
      </c>
      <c r="E1596" s="5" t="s">
        <v>10713</v>
      </c>
      <c r="F1596" s="2">
        <v>3828</v>
      </c>
      <c r="G1596" s="5" t="s">
        <v>53</v>
      </c>
      <c r="H1596" s="5" t="s">
        <v>46</v>
      </c>
      <c r="I1596" s="5" t="s">
        <v>477</v>
      </c>
      <c r="J1596" s="5" t="s">
        <v>1</v>
      </c>
      <c r="K1596" s="2">
        <v>22</v>
      </c>
      <c r="L1596" s="2">
        <v>1</v>
      </c>
      <c r="M1596" s="5" t="s">
        <v>5</v>
      </c>
      <c r="N1596" s="5" t="s">
        <v>82</v>
      </c>
      <c r="O1596" s="5" t="s">
        <v>63</v>
      </c>
      <c r="P1596" s="5" t="s">
        <v>63</v>
      </c>
      <c r="Q1596" s="5" t="s">
        <v>476</v>
      </c>
      <c r="R1596" s="5" t="s">
        <v>103</v>
      </c>
      <c r="S1596" s="5" t="s">
        <v>38</v>
      </c>
      <c r="T1596" s="3">
        <v>62</v>
      </c>
      <c r="U1596" s="3">
        <v>46</v>
      </c>
      <c r="V1596" s="3">
        <v>97</v>
      </c>
      <c r="W1596" s="3">
        <v>101</v>
      </c>
      <c r="X1596" s="3">
        <v>100</v>
      </c>
      <c r="Y1596" s="3">
        <v>68</v>
      </c>
      <c r="Z1596" s="3">
        <v>47</v>
      </c>
      <c r="AA1596" s="3">
        <v>59</v>
      </c>
      <c r="AB1596" s="3">
        <v>60</v>
      </c>
      <c r="AC1596" s="3">
        <v>80</v>
      </c>
      <c r="AD1596" s="3">
        <v>68</v>
      </c>
      <c r="AE1596" s="3">
        <v>74</v>
      </c>
      <c r="AF1596" s="3">
        <v>62</v>
      </c>
      <c r="AG1596" s="3">
        <v>46</v>
      </c>
      <c r="AH1596" s="3">
        <v>97</v>
      </c>
      <c r="AI1596" s="3">
        <v>101</v>
      </c>
      <c r="AJ1596" s="3">
        <v>100</v>
      </c>
      <c r="AK1596" s="3">
        <v>68</v>
      </c>
      <c r="AL1596" s="3">
        <v>47</v>
      </c>
      <c r="AM1596" s="3">
        <v>59</v>
      </c>
      <c r="AN1596" s="3">
        <v>60</v>
      </c>
      <c r="AO1596" s="3">
        <v>80</v>
      </c>
      <c r="AP1596" s="3">
        <v>68</v>
      </c>
      <c r="AQ1596" s="3">
        <v>74</v>
      </c>
      <c r="AR1596" s="4">
        <v>5.7</v>
      </c>
      <c r="AS1596" s="4">
        <v>5.7</v>
      </c>
      <c r="AT1596" s="4">
        <v>5.7</v>
      </c>
      <c r="AU1596" s="4">
        <v>5.7</v>
      </c>
      <c r="AV1596" s="4">
        <v>5.7</v>
      </c>
      <c r="AW1596" s="4">
        <v>5.7</v>
      </c>
      <c r="AX1596" s="4">
        <v>5.7</v>
      </c>
      <c r="AY1596" s="4">
        <v>5.7</v>
      </c>
      <c r="AZ1596" s="4">
        <v>5.7</v>
      </c>
      <c r="BA1596" s="4">
        <v>5.7</v>
      </c>
      <c r="BB1596" s="4">
        <v>5.7</v>
      </c>
      <c r="BC1596" s="4">
        <v>5.7</v>
      </c>
      <c r="BD1596" s="3">
        <v>353</v>
      </c>
      <c r="BE1596" s="3">
        <v>262</v>
      </c>
      <c r="BF1596" s="3">
        <v>553</v>
      </c>
      <c r="BG1596" s="3">
        <v>576</v>
      </c>
      <c r="BH1596" s="3">
        <v>570</v>
      </c>
      <c r="BI1596" s="3">
        <v>388</v>
      </c>
      <c r="BJ1596" s="3">
        <v>268</v>
      </c>
      <c r="BK1596" s="3">
        <v>336</v>
      </c>
      <c r="BL1596" s="3">
        <v>342</v>
      </c>
      <c r="BM1596" s="3">
        <v>456</v>
      </c>
      <c r="BN1596" s="3">
        <v>388</v>
      </c>
      <c r="BO1596" s="3">
        <v>422</v>
      </c>
      <c r="BP1596" s="3">
        <v>353</v>
      </c>
      <c r="BQ1596" s="3">
        <v>262</v>
      </c>
      <c r="BR1596" s="3">
        <v>553</v>
      </c>
      <c r="BS1596" s="3">
        <v>576</v>
      </c>
      <c r="BT1596" s="3">
        <v>570</v>
      </c>
      <c r="BU1596" s="3">
        <v>388</v>
      </c>
      <c r="BV1596" s="3">
        <v>268</v>
      </c>
      <c r="BW1596" s="3">
        <v>336</v>
      </c>
      <c r="BX1596" s="3">
        <v>342</v>
      </c>
      <c r="BY1596" s="3">
        <v>456</v>
      </c>
      <c r="BZ1596" s="3">
        <v>388</v>
      </c>
      <c r="CA1596" s="3">
        <v>422</v>
      </c>
      <c r="CB1596" s="3">
        <v>20.495999999999999</v>
      </c>
      <c r="CC1596" s="3">
        <v>14.773999999999999</v>
      </c>
      <c r="CD1596" s="3">
        <v>31.297999999999998</v>
      </c>
      <c r="CE1596" s="3">
        <v>32.661999999999999</v>
      </c>
      <c r="CF1596" s="3">
        <v>32.331000000000003</v>
      </c>
      <c r="CG1596" s="3">
        <v>22.064</v>
      </c>
      <c r="CH1596" s="3">
        <v>15.084</v>
      </c>
      <c r="CI1596" s="3">
        <v>19.114000000000001</v>
      </c>
      <c r="CJ1596" s="3">
        <v>19.466000000000001</v>
      </c>
      <c r="CK1596" s="3">
        <v>25.974</v>
      </c>
      <c r="CL1596" s="3">
        <v>21.893999999999998</v>
      </c>
      <c r="CM1596" s="3">
        <v>23.843</v>
      </c>
      <c r="CN1596" s="3">
        <v>862</v>
      </c>
      <c r="CO1596" s="3">
        <v>862</v>
      </c>
      <c r="CP1596" s="3">
        <v>4914</v>
      </c>
      <c r="CQ1596" s="3">
        <v>4914</v>
      </c>
      <c r="CR1596" s="3">
        <v>279</v>
      </c>
      <c r="CS1596" s="2">
        <v>2018</v>
      </c>
    </row>
    <row r="1597" spans="1:97" x14ac:dyDescent="0.25">
      <c r="A1597" s="2">
        <v>1751</v>
      </c>
      <c r="B1597" s="5" t="s">
        <v>8</v>
      </c>
      <c r="C1597" s="2" t="s">
        <v>0</v>
      </c>
      <c r="D1597" s="5" t="s">
        <v>12077</v>
      </c>
      <c r="E1597" s="5" t="s">
        <v>10713</v>
      </c>
      <c r="F1597" s="2">
        <v>3828</v>
      </c>
      <c r="G1597" s="5" t="s">
        <v>53</v>
      </c>
      <c r="H1597" s="5" t="s">
        <v>46</v>
      </c>
      <c r="I1597" s="5" t="s">
        <v>477</v>
      </c>
      <c r="J1597" s="5" t="s">
        <v>1</v>
      </c>
      <c r="K1597" s="2">
        <v>22</v>
      </c>
      <c r="L1597" s="2">
        <v>1</v>
      </c>
      <c r="M1597" s="5" t="s">
        <v>5</v>
      </c>
      <c r="N1597" s="5" t="s">
        <v>93</v>
      </c>
      <c r="O1597" s="5" t="s">
        <v>92</v>
      </c>
      <c r="P1597" s="5" t="s">
        <v>91</v>
      </c>
      <c r="Q1597" s="5" t="s">
        <v>476</v>
      </c>
      <c r="R1597" s="5" t="s">
        <v>103</v>
      </c>
      <c r="S1597" s="5" t="s">
        <v>1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0</v>
      </c>
      <c r="Z1597" s="3">
        <v>0</v>
      </c>
      <c r="AA1597" s="3">
        <v>0</v>
      </c>
      <c r="AB1597" s="3">
        <v>0</v>
      </c>
      <c r="AC1597" s="3">
        <v>0</v>
      </c>
      <c r="AD1597" s="3">
        <v>0</v>
      </c>
      <c r="AE1597" s="3">
        <v>0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0</v>
      </c>
      <c r="AO1597" s="3">
        <v>0</v>
      </c>
      <c r="AP1597" s="3">
        <v>0</v>
      </c>
      <c r="AQ1597" s="3">
        <v>0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0</v>
      </c>
      <c r="AX1597" s="4">
        <v>0</v>
      </c>
      <c r="AY1597" s="4">
        <v>0</v>
      </c>
      <c r="AZ1597" s="4">
        <v>0</v>
      </c>
      <c r="BA1597" s="4">
        <v>0</v>
      </c>
      <c r="BB1597" s="4">
        <v>0</v>
      </c>
      <c r="BC1597" s="4">
        <v>0</v>
      </c>
      <c r="BD1597" s="3">
        <v>158528</v>
      </c>
      <c r="BE1597" s="3">
        <v>136850</v>
      </c>
      <c r="BF1597" s="3">
        <v>145511</v>
      </c>
      <c r="BG1597" s="3">
        <v>157827</v>
      </c>
      <c r="BH1597" s="3">
        <v>176227</v>
      </c>
      <c r="BI1597" s="3">
        <v>160111</v>
      </c>
      <c r="BJ1597" s="3">
        <v>153007</v>
      </c>
      <c r="BK1597" s="3">
        <v>147347</v>
      </c>
      <c r="BL1597" s="3">
        <v>166195</v>
      </c>
      <c r="BM1597" s="3">
        <v>172239</v>
      </c>
      <c r="BN1597" s="3">
        <v>182238</v>
      </c>
      <c r="BO1597" s="3">
        <v>182417</v>
      </c>
      <c r="BP1597" s="3">
        <v>158528</v>
      </c>
      <c r="BQ1597" s="3">
        <v>136850</v>
      </c>
      <c r="BR1597" s="3">
        <v>145511</v>
      </c>
      <c r="BS1597" s="3">
        <v>157827</v>
      </c>
      <c r="BT1597" s="3">
        <v>176227</v>
      </c>
      <c r="BU1597" s="3">
        <v>160111</v>
      </c>
      <c r="BV1597" s="3">
        <v>153007</v>
      </c>
      <c r="BW1597" s="3">
        <v>147347</v>
      </c>
      <c r="BX1597" s="3">
        <v>166195</v>
      </c>
      <c r="BY1597" s="3">
        <v>172239</v>
      </c>
      <c r="BZ1597" s="3">
        <v>182238</v>
      </c>
      <c r="CA1597" s="3">
        <v>182417</v>
      </c>
      <c r="CB1597" s="3">
        <v>17413.050999999999</v>
      </c>
      <c r="CC1597" s="3">
        <v>15031.824000000001</v>
      </c>
      <c r="CD1597" s="3">
        <v>15983.24</v>
      </c>
      <c r="CE1597" s="3">
        <v>17336.005000000001</v>
      </c>
      <c r="CF1597" s="3">
        <v>19357.091</v>
      </c>
      <c r="CG1597" s="3">
        <v>17586.848999999998</v>
      </c>
      <c r="CH1597" s="3">
        <v>16806.544999999998</v>
      </c>
      <c r="CI1597" s="3">
        <v>16184.811</v>
      </c>
      <c r="CJ1597" s="3">
        <v>18255.169000000002</v>
      </c>
      <c r="CK1597" s="3">
        <v>18919.009999999998</v>
      </c>
      <c r="CL1597" s="3">
        <v>20017.348000000002</v>
      </c>
      <c r="CM1597" s="3">
        <v>20037.057000000001</v>
      </c>
      <c r="CN1597" s="3">
        <v>0</v>
      </c>
      <c r="CO1597" s="3">
        <v>0</v>
      </c>
      <c r="CP1597" s="3">
        <v>1938497</v>
      </c>
      <c r="CQ1597" s="3">
        <v>1938497</v>
      </c>
      <c r="CR1597" s="3">
        <v>212928</v>
      </c>
      <c r="CS1597" s="2">
        <v>2018</v>
      </c>
    </row>
    <row r="1598" spans="1:97" x14ac:dyDescent="0.25">
      <c r="A1598" s="2">
        <v>1753</v>
      </c>
      <c r="B1598" s="5" t="s">
        <v>8</v>
      </c>
      <c r="C1598" s="2" t="s">
        <v>0</v>
      </c>
      <c r="D1598" s="5" t="s">
        <v>12076</v>
      </c>
      <c r="E1598" s="5" t="s">
        <v>2022</v>
      </c>
      <c r="F1598" s="2">
        <v>9324</v>
      </c>
      <c r="G1598" s="5" t="s">
        <v>53</v>
      </c>
      <c r="H1598" s="5" t="s">
        <v>46</v>
      </c>
      <c r="I1598" s="5" t="s">
        <v>477</v>
      </c>
      <c r="J1598" s="5" t="s">
        <v>1</v>
      </c>
      <c r="K1598" s="2">
        <v>22</v>
      </c>
      <c r="L1598" s="2">
        <v>1</v>
      </c>
      <c r="M1598" s="5" t="s">
        <v>5</v>
      </c>
      <c r="N1598" s="5" t="s">
        <v>93</v>
      </c>
      <c r="O1598" s="5" t="s">
        <v>92</v>
      </c>
      <c r="P1598" s="5" t="s">
        <v>91</v>
      </c>
      <c r="Q1598" s="5" t="s">
        <v>504</v>
      </c>
      <c r="R1598" s="5" t="s">
        <v>103</v>
      </c>
      <c r="S1598" s="5" t="s">
        <v>1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3">
        <v>28222</v>
      </c>
      <c r="BE1598" s="3">
        <v>24362</v>
      </c>
      <c r="BF1598" s="3">
        <v>25904</v>
      </c>
      <c r="BG1598" s="3">
        <v>28097</v>
      </c>
      <c r="BH1598" s="3">
        <v>31372</v>
      </c>
      <c r="BI1598" s="3">
        <v>28503</v>
      </c>
      <c r="BJ1598" s="3">
        <v>27239</v>
      </c>
      <c r="BK1598" s="3">
        <v>26231</v>
      </c>
      <c r="BL1598" s="3">
        <v>29586</v>
      </c>
      <c r="BM1598" s="3">
        <v>30662</v>
      </c>
      <c r="BN1598" s="3">
        <v>32442</v>
      </c>
      <c r="BO1598" s="3">
        <v>32474</v>
      </c>
      <c r="BP1598" s="3">
        <v>28222</v>
      </c>
      <c r="BQ1598" s="3">
        <v>24362</v>
      </c>
      <c r="BR1598" s="3">
        <v>25904</v>
      </c>
      <c r="BS1598" s="3">
        <v>28097</v>
      </c>
      <c r="BT1598" s="3">
        <v>31372</v>
      </c>
      <c r="BU1598" s="3">
        <v>28503</v>
      </c>
      <c r="BV1598" s="3">
        <v>27239</v>
      </c>
      <c r="BW1598" s="3">
        <v>26231</v>
      </c>
      <c r="BX1598" s="3">
        <v>29586</v>
      </c>
      <c r="BY1598" s="3">
        <v>30662</v>
      </c>
      <c r="BZ1598" s="3">
        <v>32442</v>
      </c>
      <c r="CA1598" s="3">
        <v>32474</v>
      </c>
      <c r="CB1598" s="3">
        <v>3099.9169999999999</v>
      </c>
      <c r="CC1598" s="3">
        <v>2676.0050000000001</v>
      </c>
      <c r="CD1598" s="3">
        <v>2845.3780000000002</v>
      </c>
      <c r="CE1598" s="3">
        <v>3086.201</v>
      </c>
      <c r="CF1598" s="3">
        <v>3446</v>
      </c>
      <c r="CG1598" s="3">
        <v>3130.857</v>
      </c>
      <c r="CH1598" s="3">
        <v>2991.9450000000002</v>
      </c>
      <c r="CI1598" s="3">
        <v>2881.2620000000002</v>
      </c>
      <c r="CJ1598" s="3">
        <v>3249.8330000000001</v>
      </c>
      <c r="CK1598" s="3">
        <v>3368.0120000000002</v>
      </c>
      <c r="CL1598" s="3">
        <v>3563.5410000000002</v>
      </c>
      <c r="CM1598" s="3">
        <v>3567.049</v>
      </c>
      <c r="CN1598" s="3">
        <v>0</v>
      </c>
      <c r="CO1598" s="3">
        <v>0</v>
      </c>
      <c r="CP1598" s="3">
        <v>345094</v>
      </c>
      <c r="CQ1598" s="3">
        <v>345094</v>
      </c>
      <c r="CR1598" s="3">
        <v>37906</v>
      </c>
      <c r="CS1598" s="2">
        <v>2018</v>
      </c>
    </row>
    <row r="1599" spans="1:97" x14ac:dyDescent="0.25">
      <c r="A1599" s="2">
        <v>1754</v>
      </c>
      <c r="B1599" s="5" t="s">
        <v>8</v>
      </c>
      <c r="C1599" s="2" t="s">
        <v>0</v>
      </c>
      <c r="D1599" s="5" t="s">
        <v>12075</v>
      </c>
      <c r="E1599" s="5" t="s">
        <v>2022</v>
      </c>
      <c r="F1599" s="2">
        <v>9324</v>
      </c>
      <c r="G1599" s="5" t="s">
        <v>53</v>
      </c>
      <c r="H1599" s="5" t="s">
        <v>46</v>
      </c>
      <c r="I1599" s="5" t="s">
        <v>477</v>
      </c>
      <c r="J1599" s="5" t="s">
        <v>1</v>
      </c>
      <c r="K1599" s="2">
        <v>22</v>
      </c>
      <c r="L1599" s="2">
        <v>1</v>
      </c>
      <c r="M1599" s="5" t="s">
        <v>5</v>
      </c>
      <c r="N1599" s="5" t="s">
        <v>93</v>
      </c>
      <c r="O1599" s="5" t="s">
        <v>92</v>
      </c>
      <c r="P1599" s="5" t="s">
        <v>91</v>
      </c>
      <c r="Q1599" s="5" t="s">
        <v>504</v>
      </c>
      <c r="R1599" s="5" t="s">
        <v>103</v>
      </c>
      <c r="S1599" s="5" t="s">
        <v>1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4">
        <v>0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3">
        <v>11911</v>
      </c>
      <c r="BE1599" s="3">
        <v>10282</v>
      </c>
      <c r="BF1599" s="3">
        <v>10933</v>
      </c>
      <c r="BG1599" s="3">
        <v>11858</v>
      </c>
      <c r="BH1599" s="3">
        <v>13241</v>
      </c>
      <c r="BI1599" s="3">
        <v>12030</v>
      </c>
      <c r="BJ1599" s="3">
        <v>11496</v>
      </c>
      <c r="BK1599" s="3">
        <v>11071</v>
      </c>
      <c r="BL1599" s="3">
        <v>12487</v>
      </c>
      <c r="BM1599" s="3">
        <v>12941</v>
      </c>
      <c r="BN1599" s="3">
        <v>13692</v>
      </c>
      <c r="BO1599" s="3">
        <v>13706</v>
      </c>
      <c r="BP1599" s="3">
        <v>11911</v>
      </c>
      <c r="BQ1599" s="3">
        <v>10282</v>
      </c>
      <c r="BR1599" s="3">
        <v>10933</v>
      </c>
      <c r="BS1599" s="3">
        <v>11858</v>
      </c>
      <c r="BT1599" s="3">
        <v>13241</v>
      </c>
      <c r="BU1599" s="3">
        <v>12030</v>
      </c>
      <c r="BV1599" s="3">
        <v>11496</v>
      </c>
      <c r="BW1599" s="3">
        <v>11071</v>
      </c>
      <c r="BX1599" s="3">
        <v>12487</v>
      </c>
      <c r="BY1599" s="3">
        <v>12941</v>
      </c>
      <c r="BZ1599" s="3">
        <v>13692</v>
      </c>
      <c r="CA1599" s="3">
        <v>13706</v>
      </c>
      <c r="CB1599" s="3">
        <v>1308.299</v>
      </c>
      <c r="CC1599" s="3">
        <v>1129.3920000000001</v>
      </c>
      <c r="CD1599" s="3">
        <v>1200.875</v>
      </c>
      <c r="CE1599" s="3">
        <v>1302.5129999999999</v>
      </c>
      <c r="CF1599" s="3">
        <v>1454.364</v>
      </c>
      <c r="CG1599" s="3">
        <v>1321.3589999999999</v>
      </c>
      <c r="CH1599" s="3">
        <v>1262.7329999999999</v>
      </c>
      <c r="CI1599" s="3">
        <v>1216.02</v>
      </c>
      <c r="CJ1599" s="3">
        <v>1371.5730000000001</v>
      </c>
      <c r="CK1599" s="3">
        <v>1421.4490000000001</v>
      </c>
      <c r="CL1599" s="3">
        <v>1503.971</v>
      </c>
      <c r="CM1599" s="3">
        <v>1505.452</v>
      </c>
      <c r="CN1599" s="3">
        <v>0</v>
      </c>
      <c r="CO1599" s="3">
        <v>0</v>
      </c>
      <c r="CP1599" s="3">
        <v>145648</v>
      </c>
      <c r="CQ1599" s="3">
        <v>145648</v>
      </c>
      <c r="CR1599" s="3">
        <v>15998</v>
      </c>
      <c r="CS1599" s="2">
        <v>2018</v>
      </c>
    </row>
    <row r="1600" spans="1:97" x14ac:dyDescent="0.25">
      <c r="A1600" s="2">
        <v>1756</v>
      </c>
      <c r="B1600" s="5" t="s">
        <v>8</v>
      </c>
      <c r="C1600" s="2" t="s">
        <v>0</v>
      </c>
      <c r="D1600" s="5" t="s">
        <v>12074</v>
      </c>
      <c r="E1600" s="5" t="s">
        <v>3571</v>
      </c>
      <c r="F1600" s="2">
        <v>13781</v>
      </c>
      <c r="G1600" s="5" t="s">
        <v>77</v>
      </c>
      <c r="H1600" s="5" t="s">
        <v>46</v>
      </c>
      <c r="I1600" s="5" t="s">
        <v>543</v>
      </c>
      <c r="J1600" s="5" t="s">
        <v>1</v>
      </c>
      <c r="K1600" s="2">
        <v>22</v>
      </c>
      <c r="L1600" s="2">
        <v>1</v>
      </c>
      <c r="M1600" s="5" t="s">
        <v>5</v>
      </c>
      <c r="N1600" s="5" t="s">
        <v>93</v>
      </c>
      <c r="O1600" s="5" t="s">
        <v>92</v>
      </c>
      <c r="P1600" s="5" t="s">
        <v>91</v>
      </c>
      <c r="Q1600" s="5" t="s">
        <v>476</v>
      </c>
      <c r="R1600" s="5" t="s">
        <v>103</v>
      </c>
      <c r="S1600" s="5" t="s">
        <v>1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3">
        <v>8945</v>
      </c>
      <c r="BE1600" s="3">
        <v>7887</v>
      </c>
      <c r="BF1600" s="3">
        <v>8136</v>
      </c>
      <c r="BG1600" s="3">
        <v>8300</v>
      </c>
      <c r="BH1600" s="3">
        <v>9003</v>
      </c>
      <c r="BI1600" s="3">
        <v>8843</v>
      </c>
      <c r="BJ1600" s="3">
        <v>8006</v>
      </c>
      <c r="BK1600" s="3">
        <v>7479</v>
      </c>
      <c r="BL1600" s="3">
        <v>8907</v>
      </c>
      <c r="BM1600" s="3">
        <v>9518</v>
      </c>
      <c r="BN1600" s="3">
        <v>10290</v>
      </c>
      <c r="BO1600" s="3">
        <v>10821</v>
      </c>
      <c r="BP1600" s="3">
        <v>8945</v>
      </c>
      <c r="BQ1600" s="3">
        <v>7887</v>
      </c>
      <c r="BR1600" s="3">
        <v>8136</v>
      </c>
      <c r="BS1600" s="3">
        <v>8300</v>
      </c>
      <c r="BT1600" s="3">
        <v>9003</v>
      </c>
      <c r="BU1600" s="3">
        <v>8843</v>
      </c>
      <c r="BV1600" s="3">
        <v>8006</v>
      </c>
      <c r="BW1600" s="3">
        <v>7479</v>
      </c>
      <c r="BX1600" s="3">
        <v>8907</v>
      </c>
      <c r="BY1600" s="3">
        <v>9518</v>
      </c>
      <c r="BZ1600" s="3">
        <v>10290</v>
      </c>
      <c r="CA1600" s="3">
        <v>10821</v>
      </c>
      <c r="CB1600" s="3">
        <v>982.59</v>
      </c>
      <c r="CC1600" s="3">
        <v>866.3</v>
      </c>
      <c r="CD1600" s="3">
        <v>893.66700000000003</v>
      </c>
      <c r="CE1600" s="3">
        <v>911.74199999999996</v>
      </c>
      <c r="CF1600" s="3">
        <v>988.9</v>
      </c>
      <c r="CG1600" s="3">
        <v>971.33699999999999</v>
      </c>
      <c r="CH1600" s="3">
        <v>879.34400000000005</v>
      </c>
      <c r="CI1600" s="3">
        <v>821.45399999999995</v>
      </c>
      <c r="CJ1600" s="3">
        <v>978.41300000000001</v>
      </c>
      <c r="CK1600" s="3">
        <v>1045.425</v>
      </c>
      <c r="CL1600" s="3">
        <v>1130.2560000000001</v>
      </c>
      <c r="CM1600" s="3">
        <v>1188.5719999999999</v>
      </c>
      <c r="CN1600" s="3">
        <v>0</v>
      </c>
      <c r="CO1600" s="3">
        <v>0</v>
      </c>
      <c r="CP1600" s="3">
        <v>106135</v>
      </c>
      <c r="CQ1600" s="3">
        <v>106135</v>
      </c>
      <c r="CR1600" s="3">
        <v>11658</v>
      </c>
      <c r="CS1600" s="2">
        <v>2018</v>
      </c>
    </row>
    <row r="1601" spans="1:97" x14ac:dyDescent="0.25">
      <c r="A1601" s="2">
        <v>1757</v>
      </c>
      <c r="B1601" s="5" t="s">
        <v>8</v>
      </c>
      <c r="C1601" s="2" t="s">
        <v>0</v>
      </c>
      <c r="D1601" s="5" t="s">
        <v>12073</v>
      </c>
      <c r="E1601" s="5" t="s">
        <v>3571</v>
      </c>
      <c r="F1601" s="2">
        <v>13781</v>
      </c>
      <c r="G1601" s="5" t="s">
        <v>53</v>
      </c>
      <c r="H1601" s="5" t="s">
        <v>46</v>
      </c>
      <c r="I1601" s="5" t="s">
        <v>543</v>
      </c>
      <c r="J1601" s="5" t="s">
        <v>1</v>
      </c>
      <c r="K1601" s="2">
        <v>22</v>
      </c>
      <c r="L1601" s="2">
        <v>1</v>
      </c>
      <c r="M1601" s="5" t="s">
        <v>5</v>
      </c>
      <c r="N1601" s="5" t="s">
        <v>93</v>
      </c>
      <c r="O1601" s="5" t="s">
        <v>92</v>
      </c>
      <c r="P1601" s="5" t="s">
        <v>91</v>
      </c>
      <c r="Q1601" s="5" t="s">
        <v>476</v>
      </c>
      <c r="R1601" s="5" t="s">
        <v>103</v>
      </c>
      <c r="S1601" s="5" t="s">
        <v>1</v>
      </c>
      <c r="T1601" s="3">
        <v>0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9269</v>
      </c>
      <c r="BE1601" s="3">
        <v>8002</v>
      </c>
      <c r="BF1601" s="3">
        <v>8508</v>
      </c>
      <c r="BG1601" s="3">
        <v>9228</v>
      </c>
      <c r="BH1601" s="3">
        <v>10304</v>
      </c>
      <c r="BI1601" s="3">
        <v>9362</v>
      </c>
      <c r="BJ1601" s="3">
        <v>8946</v>
      </c>
      <c r="BK1601" s="3">
        <v>8615</v>
      </c>
      <c r="BL1601" s="3">
        <v>9718</v>
      </c>
      <c r="BM1601" s="3">
        <v>10071</v>
      </c>
      <c r="BN1601" s="3">
        <v>10656</v>
      </c>
      <c r="BO1601" s="3">
        <v>10666</v>
      </c>
      <c r="BP1601" s="3">
        <v>9269</v>
      </c>
      <c r="BQ1601" s="3">
        <v>8002</v>
      </c>
      <c r="BR1601" s="3">
        <v>8508</v>
      </c>
      <c r="BS1601" s="3">
        <v>9228</v>
      </c>
      <c r="BT1601" s="3">
        <v>10304</v>
      </c>
      <c r="BU1601" s="3">
        <v>9362</v>
      </c>
      <c r="BV1601" s="3">
        <v>8946</v>
      </c>
      <c r="BW1601" s="3">
        <v>8615</v>
      </c>
      <c r="BX1601" s="3">
        <v>9718</v>
      </c>
      <c r="BY1601" s="3">
        <v>10071</v>
      </c>
      <c r="BZ1601" s="3">
        <v>10656</v>
      </c>
      <c r="CA1601" s="3">
        <v>10666</v>
      </c>
      <c r="CB1601" s="3">
        <v>1018.15</v>
      </c>
      <c r="CC1601" s="3">
        <v>878.91800000000001</v>
      </c>
      <c r="CD1601" s="3">
        <v>934.548</v>
      </c>
      <c r="CE1601" s="3">
        <v>1013.644</v>
      </c>
      <c r="CF1601" s="3">
        <v>1131.818</v>
      </c>
      <c r="CG1601" s="3">
        <v>1028.3109999999999</v>
      </c>
      <c r="CH1601" s="3">
        <v>982.68700000000001</v>
      </c>
      <c r="CI1601" s="3">
        <v>946.33299999999997</v>
      </c>
      <c r="CJ1601" s="3">
        <v>1067.3879999999999</v>
      </c>
      <c r="CK1601" s="3">
        <v>1106.203</v>
      </c>
      <c r="CL1601" s="3">
        <v>1170.424</v>
      </c>
      <c r="CM1601" s="3">
        <v>1171.576</v>
      </c>
      <c r="CN1601" s="3">
        <v>0</v>
      </c>
      <c r="CO1601" s="3">
        <v>0</v>
      </c>
      <c r="CP1601" s="3">
        <v>113345</v>
      </c>
      <c r="CQ1601" s="3">
        <v>113345</v>
      </c>
      <c r="CR1601" s="3">
        <v>12450</v>
      </c>
      <c r="CS1601" s="2">
        <v>2018</v>
      </c>
    </row>
    <row r="1602" spans="1:97" x14ac:dyDescent="0.25">
      <c r="A1602" s="2">
        <v>1760</v>
      </c>
      <c r="B1602" s="5" t="s">
        <v>8</v>
      </c>
      <c r="C1602" s="2" t="s">
        <v>0</v>
      </c>
      <c r="D1602" s="5" t="s">
        <v>12072</v>
      </c>
      <c r="E1602" s="5" t="s">
        <v>2022</v>
      </c>
      <c r="F1602" s="2">
        <v>9324</v>
      </c>
      <c r="G1602" s="5" t="s">
        <v>53</v>
      </c>
      <c r="H1602" s="5" t="s">
        <v>46</v>
      </c>
      <c r="I1602" s="5" t="s">
        <v>477</v>
      </c>
      <c r="J1602" s="5" t="s">
        <v>1</v>
      </c>
      <c r="K1602" s="2">
        <v>22</v>
      </c>
      <c r="L1602" s="2">
        <v>1</v>
      </c>
      <c r="M1602" s="5" t="s">
        <v>5</v>
      </c>
      <c r="N1602" s="5" t="s">
        <v>93</v>
      </c>
      <c r="O1602" s="5" t="s">
        <v>92</v>
      </c>
      <c r="P1602" s="5" t="s">
        <v>91</v>
      </c>
      <c r="Q1602" s="5" t="s">
        <v>504</v>
      </c>
      <c r="R1602" s="5" t="s">
        <v>103</v>
      </c>
      <c r="S1602" s="5" t="s">
        <v>1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4">
        <v>0</v>
      </c>
      <c r="AS1602" s="4">
        <v>0</v>
      </c>
      <c r="AT1602" s="4">
        <v>0</v>
      </c>
      <c r="AU1602" s="4">
        <v>0</v>
      </c>
      <c r="AV1602" s="4">
        <v>0</v>
      </c>
      <c r="AW1602" s="4">
        <v>0</v>
      </c>
      <c r="AX1602" s="4">
        <v>0</v>
      </c>
      <c r="AY1602" s="4">
        <v>0</v>
      </c>
      <c r="AZ1602" s="4">
        <v>0</v>
      </c>
      <c r="BA1602" s="4">
        <v>0</v>
      </c>
      <c r="BB1602" s="4">
        <v>0</v>
      </c>
      <c r="BC1602" s="4">
        <v>0</v>
      </c>
      <c r="BD1602" s="3">
        <v>3222</v>
      </c>
      <c r="BE1602" s="3">
        <v>2781</v>
      </c>
      <c r="BF1602" s="3">
        <v>2957</v>
      </c>
      <c r="BG1602" s="3">
        <v>3207</v>
      </c>
      <c r="BH1602" s="3">
        <v>3581</v>
      </c>
      <c r="BI1602" s="3">
        <v>3254</v>
      </c>
      <c r="BJ1602" s="3">
        <v>3109</v>
      </c>
      <c r="BK1602" s="3">
        <v>2994</v>
      </c>
      <c r="BL1602" s="3">
        <v>3377</v>
      </c>
      <c r="BM1602" s="3">
        <v>3500</v>
      </c>
      <c r="BN1602" s="3">
        <v>3703</v>
      </c>
      <c r="BO1602" s="3">
        <v>3707</v>
      </c>
      <c r="BP1602" s="3">
        <v>3222</v>
      </c>
      <c r="BQ1602" s="3">
        <v>2781</v>
      </c>
      <c r="BR1602" s="3">
        <v>2957</v>
      </c>
      <c r="BS1602" s="3">
        <v>3207</v>
      </c>
      <c r="BT1602" s="3">
        <v>3581</v>
      </c>
      <c r="BU1602" s="3">
        <v>3254</v>
      </c>
      <c r="BV1602" s="3">
        <v>3109</v>
      </c>
      <c r="BW1602" s="3">
        <v>2994</v>
      </c>
      <c r="BX1602" s="3">
        <v>3377</v>
      </c>
      <c r="BY1602" s="3">
        <v>3500</v>
      </c>
      <c r="BZ1602" s="3">
        <v>3703</v>
      </c>
      <c r="CA1602" s="3">
        <v>3707</v>
      </c>
      <c r="CB1602" s="3">
        <v>353.858</v>
      </c>
      <c r="CC1602" s="3">
        <v>305.46800000000002</v>
      </c>
      <c r="CD1602" s="3">
        <v>324.80200000000002</v>
      </c>
      <c r="CE1602" s="3">
        <v>352.29199999999997</v>
      </c>
      <c r="CF1602" s="3">
        <v>393.36399999999998</v>
      </c>
      <c r="CG1602" s="3">
        <v>357.39</v>
      </c>
      <c r="CH1602" s="3">
        <v>341.53300000000002</v>
      </c>
      <c r="CI1602" s="3">
        <v>328.89800000000002</v>
      </c>
      <c r="CJ1602" s="3">
        <v>370.971</v>
      </c>
      <c r="CK1602" s="3">
        <v>384.46100000000001</v>
      </c>
      <c r="CL1602" s="3">
        <v>406.78100000000001</v>
      </c>
      <c r="CM1602" s="3">
        <v>407.18200000000002</v>
      </c>
      <c r="CN1602" s="3">
        <v>0</v>
      </c>
      <c r="CO1602" s="3">
        <v>0</v>
      </c>
      <c r="CP1602" s="3">
        <v>39392</v>
      </c>
      <c r="CQ1602" s="3">
        <v>39392</v>
      </c>
      <c r="CR1602" s="3">
        <v>4327</v>
      </c>
      <c r="CS1602" s="2">
        <v>2018</v>
      </c>
    </row>
    <row r="1603" spans="1:97" x14ac:dyDescent="0.25">
      <c r="A1603" s="2">
        <v>1761</v>
      </c>
      <c r="B1603" s="5" t="s">
        <v>8</v>
      </c>
      <c r="C1603" s="2" t="s">
        <v>0</v>
      </c>
      <c r="D1603" s="5" t="s">
        <v>12071</v>
      </c>
      <c r="E1603" s="5" t="s">
        <v>2022</v>
      </c>
      <c r="F1603" s="2">
        <v>9324</v>
      </c>
      <c r="G1603" s="5" t="s">
        <v>53</v>
      </c>
      <c r="H1603" s="5" t="s">
        <v>46</v>
      </c>
      <c r="I1603" s="5" t="s">
        <v>477</v>
      </c>
      <c r="J1603" s="5" t="s">
        <v>1</v>
      </c>
      <c r="K1603" s="2">
        <v>22</v>
      </c>
      <c r="L1603" s="2">
        <v>1</v>
      </c>
      <c r="M1603" s="5" t="s">
        <v>5</v>
      </c>
      <c r="N1603" s="5" t="s">
        <v>93</v>
      </c>
      <c r="O1603" s="5" t="s">
        <v>92</v>
      </c>
      <c r="P1603" s="5" t="s">
        <v>91</v>
      </c>
      <c r="Q1603" s="5" t="s">
        <v>504</v>
      </c>
      <c r="R1603" s="5" t="s">
        <v>103</v>
      </c>
      <c r="S1603" s="5" t="s">
        <v>1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0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5719</v>
      </c>
      <c r="BE1603" s="3">
        <v>4937</v>
      </c>
      <c r="BF1603" s="3">
        <v>5250</v>
      </c>
      <c r="BG1603" s="3">
        <v>5694</v>
      </c>
      <c r="BH1603" s="3">
        <v>6358</v>
      </c>
      <c r="BI1603" s="3">
        <v>5776</v>
      </c>
      <c r="BJ1603" s="3">
        <v>5520</v>
      </c>
      <c r="BK1603" s="3">
        <v>5316</v>
      </c>
      <c r="BL1603" s="3">
        <v>5996</v>
      </c>
      <c r="BM1603" s="3">
        <v>6214</v>
      </c>
      <c r="BN1603" s="3">
        <v>6575</v>
      </c>
      <c r="BO1603" s="3">
        <v>6581</v>
      </c>
      <c r="BP1603" s="3">
        <v>5719</v>
      </c>
      <c r="BQ1603" s="3">
        <v>4937</v>
      </c>
      <c r="BR1603" s="3">
        <v>5250</v>
      </c>
      <c r="BS1603" s="3">
        <v>5694</v>
      </c>
      <c r="BT1603" s="3">
        <v>6358</v>
      </c>
      <c r="BU1603" s="3">
        <v>5776</v>
      </c>
      <c r="BV1603" s="3">
        <v>5520</v>
      </c>
      <c r="BW1603" s="3">
        <v>5316</v>
      </c>
      <c r="BX1603" s="3">
        <v>5996</v>
      </c>
      <c r="BY1603" s="3">
        <v>6214</v>
      </c>
      <c r="BZ1603" s="3">
        <v>6575</v>
      </c>
      <c r="CA1603" s="3">
        <v>6581</v>
      </c>
      <c r="CB1603" s="3">
        <v>628.22699999999998</v>
      </c>
      <c r="CC1603" s="3">
        <v>542.31700000000001</v>
      </c>
      <c r="CD1603" s="3">
        <v>576.64200000000005</v>
      </c>
      <c r="CE1603" s="3">
        <v>625.447</v>
      </c>
      <c r="CF1603" s="3">
        <v>698.36400000000003</v>
      </c>
      <c r="CG1603" s="3">
        <v>634.49699999999996</v>
      </c>
      <c r="CH1603" s="3">
        <v>606.34500000000003</v>
      </c>
      <c r="CI1603" s="3">
        <v>583.91399999999999</v>
      </c>
      <c r="CJ1603" s="3">
        <v>658.60900000000004</v>
      </c>
      <c r="CK1603" s="3">
        <v>682.55899999999997</v>
      </c>
      <c r="CL1603" s="3">
        <v>722.18399999999997</v>
      </c>
      <c r="CM1603" s="3">
        <v>722.89499999999998</v>
      </c>
      <c r="CN1603" s="3">
        <v>0</v>
      </c>
      <c r="CO1603" s="3">
        <v>0</v>
      </c>
      <c r="CP1603" s="3">
        <v>69936</v>
      </c>
      <c r="CQ1603" s="3">
        <v>69936</v>
      </c>
      <c r="CR1603" s="3">
        <v>7682</v>
      </c>
      <c r="CS1603" s="2">
        <v>2018</v>
      </c>
    </row>
    <row r="1604" spans="1:97" x14ac:dyDescent="0.25">
      <c r="A1604" s="2">
        <v>1769</v>
      </c>
      <c r="B1604" s="5" t="s">
        <v>8</v>
      </c>
      <c r="C1604" s="2" t="s">
        <v>0</v>
      </c>
      <c r="D1604" s="5" t="s">
        <v>12070</v>
      </c>
      <c r="E1604" s="5" t="s">
        <v>2852</v>
      </c>
      <c r="F1604" s="2">
        <v>20847</v>
      </c>
      <c r="G1604" s="5" t="s">
        <v>53</v>
      </c>
      <c r="H1604" s="5" t="s">
        <v>46</v>
      </c>
      <c r="I1604" s="5" t="s">
        <v>477</v>
      </c>
      <c r="J1604" s="5" t="s">
        <v>1</v>
      </c>
      <c r="K1604" s="2">
        <v>22</v>
      </c>
      <c r="L1604" s="2">
        <v>1</v>
      </c>
      <c r="M1604" s="5" t="s">
        <v>5</v>
      </c>
      <c r="N1604" s="5" t="s">
        <v>23</v>
      </c>
      <c r="O1604" s="5" t="s">
        <v>70</v>
      </c>
      <c r="P1604" s="5" t="s">
        <v>30</v>
      </c>
      <c r="Q1604" s="5" t="s">
        <v>476</v>
      </c>
      <c r="R1604" s="5" t="s">
        <v>220</v>
      </c>
      <c r="S1604" s="5" t="s">
        <v>20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  <c r="BO1604" s="3">
        <v>0</v>
      </c>
      <c r="BP1604" s="3">
        <v>0</v>
      </c>
      <c r="BQ1604" s="3">
        <v>0</v>
      </c>
      <c r="BR1604" s="3">
        <v>0</v>
      </c>
      <c r="BS1604" s="3">
        <v>0</v>
      </c>
      <c r="BT1604" s="3">
        <v>0</v>
      </c>
      <c r="BU1604" s="3">
        <v>0</v>
      </c>
      <c r="BV1604" s="3">
        <v>0</v>
      </c>
      <c r="BW1604" s="3">
        <v>0</v>
      </c>
      <c r="BX1604" s="3">
        <v>0</v>
      </c>
      <c r="BY1604" s="3">
        <v>0</v>
      </c>
      <c r="BZ1604" s="3">
        <v>0</v>
      </c>
      <c r="CA1604" s="3">
        <v>0</v>
      </c>
      <c r="CB1604" s="3">
        <v>0</v>
      </c>
      <c r="CC1604" s="3">
        <v>0</v>
      </c>
      <c r="CD1604" s="3">
        <v>0</v>
      </c>
      <c r="CE1604" s="3">
        <v>0</v>
      </c>
      <c r="CF1604" s="3">
        <v>0</v>
      </c>
      <c r="CG1604" s="3">
        <v>0</v>
      </c>
      <c r="CH1604" s="3">
        <v>0</v>
      </c>
      <c r="CI1604" s="3">
        <v>0</v>
      </c>
      <c r="CJ1604" s="3">
        <v>0</v>
      </c>
      <c r="CK1604" s="3">
        <v>0</v>
      </c>
      <c r="CL1604" s="3">
        <v>0</v>
      </c>
      <c r="CM1604" s="3">
        <v>0</v>
      </c>
      <c r="CN1604" s="3">
        <v>0</v>
      </c>
      <c r="CO1604" s="3">
        <v>0</v>
      </c>
      <c r="CP1604" s="3">
        <v>0</v>
      </c>
      <c r="CQ1604" s="3">
        <v>0</v>
      </c>
      <c r="CR1604" s="3">
        <v>0</v>
      </c>
      <c r="CS1604" s="2">
        <v>2018</v>
      </c>
    </row>
    <row r="1605" spans="1:97" x14ac:dyDescent="0.25">
      <c r="A1605" s="2">
        <v>1769</v>
      </c>
      <c r="B1605" s="5" t="s">
        <v>8</v>
      </c>
      <c r="C1605" s="2" t="s">
        <v>0</v>
      </c>
      <c r="D1605" s="5" t="s">
        <v>12070</v>
      </c>
      <c r="E1605" s="5" t="s">
        <v>2852</v>
      </c>
      <c r="F1605" s="2">
        <v>20847</v>
      </c>
      <c r="G1605" s="5" t="s">
        <v>53</v>
      </c>
      <c r="H1605" s="5" t="s">
        <v>46</v>
      </c>
      <c r="I1605" s="5" t="s">
        <v>477</v>
      </c>
      <c r="J1605" s="5" t="s">
        <v>1</v>
      </c>
      <c r="K1605" s="2">
        <v>22</v>
      </c>
      <c r="L1605" s="2">
        <v>1</v>
      </c>
      <c r="M1605" s="5" t="s">
        <v>5</v>
      </c>
      <c r="N1605" s="5" t="s">
        <v>23</v>
      </c>
      <c r="O1605" s="5" t="s">
        <v>63</v>
      </c>
      <c r="P1605" s="5" t="s">
        <v>63</v>
      </c>
      <c r="Q1605" s="5" t="s">
        <v>476</v>
      </c>
      <c r="R1605" s="5" t="s">
        <v>220</v>
      </c>
      <c r="S1605" s="5" t="s">
        <v>38</v>
      </c>
      <c r="T1605" s="3">
        <v>1252</v>
      </c>
      <c r="U1605" s="3">
        <v>621</v>
      </c>
      <c r="V1605" s="3">
        <v>1017</v>
      </c>
      <c r="W1605" s="3">
        <v>1317</v>
      </c>
      <c r="X1605" s="3">
        <v>1379</v>
      </c>
      <c r="Y1605" s="3">
        <v>365</v>
      </c>
      <c r="Z1605" s="3">
        <v>791</v>
      </c>
      <c r="AA1605" s="3">
        <v>960</v>
      </c>
      <c r="AB1605" s="3">
        <v>684</v>
      </c>
      <c r="AC1605" s="3">
        <v>704</v>
      </c>
      <c r="AD1605" s="3">
        <v>853</v>
      </c>
      <c r="AE1605" s="3">
        <v>671</v>
      </c>
      <c r="AF1605" s="3">
        <v>1252</v>
      </c>
      <c r="AG1605" s="3">
        <v>621</v>
      </c>
      <c r="AH1605" s="3">
        <v>1017</v>
      </c>
      <c r="AI1605" s="3">
        <v>1317</v>
      </c>
      <c r="AJ1605" s="3">
        <v>1379</v>
      </c>
      <c r="AK1605" s="3">
        <v>365</v>
      </c>
      <c r="AL1605" s="3">
        <v>791</v>
      </c>
      <c r="AM1605" s="3">
        <v>960</v>
      </c>
      <c r="AN1605" s="3">
        <v>684</v>
      </c>
      <c r="AO1605" s="3">
        <v>704</v>
      </c>
      <c r="AP1605" s="3">
        <v>853</v>
      </c>
      <c r="AQ1605" s="3">
        <v>671</v>
      </c>
      <c r="AR1605" s="4">
        <v>5.81</v>
      </c>
      <c r="AS1605" s="4">
        <v>5.81</v>
      </c>
      <c r="AT1605" s="4">
        <v>5.81</v>
      </c>
      <c r="AU1605" s="4">
        <v>5.8029999999999999</v>
      </c>
      <c r="AV1605" s="4">
        <v>5.81</v>
      </c>
      <c r="AW1605" s="4">
        <v>5.8259999999999996</v>
      </c>
      <c r="AX1605" s="4">
        <v>5.81</v>
      </c>
      <c r="AY1605" s="4">
        <v>5.81</v>
      </c>
      <c r="AZ1605" s="4">
        <v>5.81</v>
      </c>
      <c r="BA1605" s="4">
        <v>5.81</v>
      </c>
      <c r="BB1605" s="4">
        <v>5.81</v>
      </c>
      <c r="BC1605" s="4">
        <v>5.81</v>
      </c>
      <c r="BD1605" s="3">
        <v>7274</v>
      </c>
      <c r="BE1605" s="3">
        <v>3608</v>
      </c>
      <c r="BF1605" s="3">
        <v>5909</v>
      </c>
      <c r="BG1605" s="3">
        <v>7643</v>
      </c>
      <c r="BH1605" s="3">
        <v>8012</v>
      </c>
      <c r="BI1605" s="3">
        <v>2126</v>
      </c>
      <c r="BJ1605" s="3">
        <v>4596</v>
      </c>
      <c r="BK1605" s="3">
        <v>5578</v>
      </c>
      <c r="BL1605" s="3">
        <v>3974</v>
      </c>
      <c r="BM1605" s="3">
        <v>4090</v>
      </c>
      <c r="BN1605" s="3">
        <v>4956</v>
      </c>
      <c r="BO1605" s="3">
        <v>3899</v>
      </c>
      <c r="BP1605" s="3">
        <v>7274</v>
      </c>
      <c r="BQ1605" s="3">
        <v>3608</v>
      </c>
      <c r="BR1605" s="3">
        <v>5909</v>
      </c>
      <c r="BS1605" s="3">
        <v>7643</v>
      </c>
      <c r="BT1605" s="3">
        <v>8012</v>
      </c>
      <c r="BU1605" s="3">
        <v>2126</v>
      </c>
      <c r="BV1605" s="3">
        <v>4596</v>
      </c>
      <c r="BW1605" s="3">
        <v>5578</v>
      </c>
      <c r="BX1605" s="3">
        <v>3974</v>
      </c>
      <c r="BY1605" s="3">
        <v>4090</v>
      </c>
      <c r="BZ1605" s="3">
        <v>4956</v>
      </c>
      <c r="CA1605" s="3">
        <v>3899</v>
      </c>
      <c r="CB1605" s="3">
        <v>586.72199999999998</v>
      </c>
      <c r="CC1605" s="3">
        <v>287.464</v>
      </c>
      <c r="CD1605" s="3">
        <v>471.55500000000001</v>
      </c>
      <c r="CE1605" s="3">
        <v>615.10299999999995</v>
      </c>
      <c r="CF1605" s="3">
        <v>661.45600000000002</v>
      </c>
      <c r="CG1605" s="3">
        <v>178.803</v>
      </c>
      <c r="CH1605" s="3">
        <v>384.07499999999999</v>
      </c>
      <c r="CI1605" s="3">
        <v>460.83800000000002</v>
      </c>
      <c r="CJ1605" s="3">
        <v>324.28300000000002</v>
      </c>
      <c r="CK1605" s="3">
        <v>330.233</v>
      </c>
      <c r="CL1605" s="3">
        <v>407.815</v>
      </c>
      <c r="CM1605" s="3">
        <v>300.96800000000002</v>
      </c>
      <c r="CN1605" s="3">
        <v>10614</v>
      </c>
      <c r="CO1605" s="3">
        <v>10614</v>
      </c>
      <c r="CP1605" s="3">
        <v>61665</v>
      </c>
      <c r="CQ1605" s="3">
        <v>61665</v>
      </c>
      <c r="CR1605" s="3">
        <v>5009.3149999999996</v>
      </c>
      <c r="CS1605" s="2">
        <v>2018</v>
      </c>
    </row>
    <row r="1606" spans="1:97" x14ac:dyDescent="0.25">
      <c r="A1606" s="2">
        <v>1769</v>
      </c>
      <c r="B1606" s="5" t="s">
        <v>8</v>
      </c>
      <c r="C1606" s="2" t="s">
        <v>0</v>
      </c>
      <c r="D1606" s="5" t="s">
        <v>12070</v>
      </c>
      <c r="E1606" s="5" t="s">
        <v>2852</v>
      </c>
      <c r="F1606" s="2">
        <v>20847</v>
      </c>
      <c r="G1606" s="5" t="s">
        <v>53</v>
      </c>
      <c r="H1606" s="5" t="s">
        <v>46</v>
      </c>
      <c r="I1606" s="5" t="s">
        <v>477</v>
      </c>
      <c r="J1606" s="5" t="s">
        <v>1</v>
      </c>
      <c r="K1606" s="2">
        <v>22</v>
      </c>
      <c r="L1606" s="2">
        <v>1</v>
      </c>
      <c r="M1606" s="5" t="s">
        <v>5</v>
      </c>
      <c r="N1606" s="5" t="s">
        <v>23</v>
      </c>
      <c r="O1606" s="5" t="s">
        <v>31</v>
      </c>
      <c r="P1606" s="5" t="s">
        <v>30</v>
      </c>
      <c r="Q1606" s="5" t="s">
        <v>476</v>
      </c>
      <c r="R1606" s="5" t="s">
        <v>220</v>
      </c>
      <c r="S1606" s="5" t="s">
        <v>20</v>
      </c>
      <c r="T1606" s="3">
        <v>90046</v>
      </c>
      <c r="U1606" s="3">
        <v>76962</v>
      </c>
      <c r="V1606" s="3">
        <v>69751</v>
      </c>
      <c r="W1606" s="3">
        <v>67926</v>
      </c>
      <c r="X1606" s="3">
        <v>78343</v>
      </c>
      <c r="Y1606" s="3">
        <v>87437</v>
      </c>
      <c r="Z1606" s="3">
        <v>83811</v>
      </c>
      <c r="AA1606" s="3">
        <v>98085</v>
      </c>
      <c r="AB1606" s="3">
        <v>89347</v>
      </c>
      <c r="AC1606" s="3">
        <v>70080</v>
      </c>
      <c r="AD1606" s="3">
        <v>89827</v>
      </c>
      <c r="AE1606" s="3">
        <v>49919</v>
      </c>
      <c r="AF1606" s="3">
        <v>90046</v>
      </c>
      <c r="AG1606" s="3">
        <v>76962</v>
      </c>
      <c r="AH1606" s="3">
        <v>69751</v>
      </c>
      <c r="AI1606" s="3">
        <v>67926</v>
      </c>
      <c r="AJ1606" s="3">
        <v>78343</v>
      </c>
      <c r="AK1606" s="3">
        <v>87437</v>
      </c>
      <c r="AL1606" s="3">
        <v>83811</v>
      </c>
      <c r="AM1606" s="3">
        <v>98085</v>
      </c>
      <c r="AN1606" s="3">
        <v>89347</v>
      </c>
      <c r="AO1606" s="3">
        <v>70080</v>
      </c>
      <c r="AP1606" s="3">
        <v>89827</v>
      </c>
      <c r="AQ1606" s="3">
        <v>49919</v>
      </c>
      <c r="AR1606" s="4">
        <v>18.13</v>
      </c>
      <c r="AS1606" s="4">
        <v>18.13</v>
      </c>
      <c r="AT1606" s="4">
        <v>18.13</v>
      </c>
      <c r="AU1606" s="4">
        <v>18.13</v>
      </c>
      <c r="AV1606" s="4">
        <v>18.186</v>
      </c>
      <c r="AW1606" s="4">
        <v>18.149999999999999</v>
      </c>
      <c r="AX1606" s="4">
        <v>18.16</v>
      </c>
      <c r="AY1606" s="4">
        <v>18.170000000000002</v>
      </c>
      <c r="AZ1606" s="4">
        <v>18.132000000000001</v>
      </c>
      <c r="BA1606" s="4">
        <v>17.829999999999998</v>
      </c>
      <c r="BB1606" s="4">
        <v>17.829999999999998</v>
      </c>
      <c r="BC1606" s="4">
        <v>17.829999999999998</v>
      </c>
      <c r="BD1606" s="3">
        <v>1632534</v>
      </c>
      <c r="BE1606" s="3">
        <v>1395321</v>
      </c>
      <c r="BF1606" s="3">
        <v>1264586</v>
      </c>
      <c r="BG1606" s="3">
        <v>1231498</v>
      </c>
      <c r="BH1606" s="3">
        <v>1424746</v>
      </c>
      <c r="BI1606" s="3">
        <v>1586982</v>
      </c>
      <c r="BJ1606" s="3">
        <v>1522008</v>
      </c>
      <c r="BK1606" s="3">
        <v>1782204</v>
      </c>
      <c r="BL1606" s="3">
        <v>1620040</v>
      </c>
      <c r="BM1606" s="3">
        <v>1249526</v>
      </c>
      <c r="BN1606" s="3">
        <v>1601615</v>
      </c>
      <c r="BO1606" s="3">
        <v>890056</v>
      </c>
      <c r="BP1606" s="3">
        <v>1632534</v>
      </c>
      <c r="BQ1606" s="3">
        <v>1395321</v>
      </c>
      <c r="BR1606" s="3">
        <v>1264586</v>
      </c>
      <c r="BS1606" s="3">
        <v>1231498</v>
      </c>
      <c r="BT1606" s="3">
        <v>1424746</v>
      </c>
      <c r="BU1606" s="3">
        <v>1586982</v>
      </c>
      <c r="BV1606" s="3">
        <v>1522008</v>
      </c>
      <c r="BW1606" s="3">
        <v>1782204</v>
      </c>
      <c r="BX1606" s="3">
        <v>1620040</v>
      </c>
      <c r="BY1606" s="3">
        <v>1249526</v>
      </c>
      <c r="BZ1606" s="3">
        <v>1601615</v>
      </c>
      <c r="CA1606" s="3">
        <v>890056</v>
      </c>
      <c r="CB1606" s="3">
        <v>131678.28</v>
      </c>
      <c r="CC1606" s="3">
        <v>111170.54</v>
      </c>
      <c r="CD1606" s="3">
        <v>100921.45</v>
      </c>
      <c r="CE1606" s="3">
        <v>99115.896999999997</v>
      </c>
      <c r="CF1606" s="3">
        <v>117624.54</v>
      </c>
      <c r="CG1606" s="3">
        <v>133439.20000000001</v>
      </c>
      <c r="CH1606" s="3">
        <v>127197.93</v>
      </c>
      <c r="CI1606" s="3">
        <v>147251.16</v>
      </c>
      <c r="CJ1606" s="3">
        <v>132195.72</v>
      </c>
      <c r="CK1606" s="3">
        <v>100882.77</v>
      </c>
      <c r="CL1606" s="3">
        <v>131794.19</v>
      </c>
      <c r="CM1606" s="3">
        <v>68713.032000000007</v>
      </c>
      <c r="CN1606" s="3">
        <v>951534</v>
      </c>
      <c r="CO1606" s="3">
        <v>951534</v>
      </c>
      <c r="CP1606" s="3">
        <v>17201116</v>
      </c>
      <c r="CQ1606" s="3">
        <v>17201116</v>
      </c>
      <c r="CR1606" s="3">
        <v>1401984.7</v>
      </c>
      <c r="CS1606" s="2">
        <v>2018</v>
      </c>
    </row>
    <row r="1607" spans="1:97" x14ac:dyDescent="0.25">
      <c r="A1607" s="2">
        <v>1772</v>
      </c>
      <c r="B1607" s="5" t="s">
        <v>8</v>
      </c>
      <c r="C1607" s="2" t="s">
        <v>0</v>
      </c>
      <c r="D1607" s="5" t="s">
        <v>12069</v>
      </c>
      <c r="E1607" s="5" t="s">
        <v>12068</v>
      </c>
      <c r="F1607" s="2">
        <v>56133</v>
      </c>
      <c r="G1607" s="5" t="s">
        <v>53</v>
      </c>
      <c r="H1607" s="5" t="s">
        <v>46</v>
      </c>
      <c r="I1607" s="5" t="s">
        <v>477</v>
      </c>
      <c r="J1607" s="5" t="s">
        <v>1</v>
      </c>
      <c r="K1607" s="2">
        <v>22</v>
      </c>
      <c r="L1607" s="2">
        <v>2</v>
      </c>
      <c r="M1607" s="5" t="s">
        <v>11</v>
      </c>
      <c r="N1607" s="5" t="s">
        <v>23</v>
      </c>
      <c r="O1607" s="5" t="s">
        <v>63</v>
      </c>
      <c r="P1607" s="5" t="s">
        <v>63</v>
      </c>
      <c r="Q1607" s="5" t="s">
        <v>476</v>
      </c>
      <c r="R1607" s="5" t="s">
        <v>103</v>
      </c>
      <c r="S1607" s="5" t="s">
        <v>38</v>
      </c>
      <c r="T1607" s="3">
        <v>0</v>
      </c>
      <c r="U1607" s="3">
        <v>0</v>
      </c>
      <c r="V1607" s="3">
        <v>0</v>
      </c>
      <c r="W1607" s="3">
        <v>0</v>
      </c>
      <c r="X1607" s="3">
        <v>0</v>
      </c>
      <c r="Y1607" s="3">
        <v>0</v>
      </c>
      <c r="Z1607" s="3">
        <v>0</v>
      </c>
      <c r="AA1607" s="3">
        <v>0</v>
      </c>
      <c r="AB1607" s="3">
        <v>0</v>
      </c>
      <c r="AC1607" s="3">
        <v>0</v>
      </c>
      <c r="AD1607" s="3">
        <v>0</v>
      </c>
      <c r="AE1607" s="3">
        <v>0</v>
      </c>
      <c r="AF1607" s="3">
        <v>0</v>
      </c>
      <c r="AG1607" s="3">
        <v>0</v>
      </c>
      <c r="AH1607" s="3">
        <v>0</v>
      </c>
      <c r="AI1607" s="3">
        <v>0</v>
      </c>
      <c r="AJ1607" s="3">
        <v>0</v>
      </c>
      <c r="AK1607" s="3">
        <v>0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4">
        <v>0</v>
      </c>
      <c r="AS1607" s="4">
        <v>0</v>
      </c>
      <c r="AT1607" s="4">
        <v>0</v>
      </c>
      <c r="AU1607" s="4">
        <v>0</v>
      </c>
      <c r="AV1607" s="4">
        <v>0</v>
      </c>
      <c r="AW1607" s="4">
        <v>0</v>
      </c>
      <c r="AX1607" s="4">
        <v>0</v>
      </c>
      <c r="AY1607" s="4">
        <v>0</v>
      </c>
      <c r="AZ1607" s="4">
        <v>0</v>
      </c>
      <c r="BA1607" s="4">
        <v>0</v>
      </c>
      <c r="BB1607" s="4">
        <v>0</v>
      </c>
      <c r="BC1607" s="4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0</v>
      </c>
      <c r="BI1607" s="3">
        <v>0</v>
      </c>
      <c r="BJ1607" s="3">
        <v>0</v>
      </c>
      <c r="BK1607" s="3">
        <v>0</v>
      </c>
      <c r="BL1607" s="3">
        <v>0</v>
      </c>
      <c r="BM1607" s="3">
        <v>0</v>
      </c>
      <c r="BN1607" s="3">
        <v>0</v>
      </c>
      <c r="BO1607" s="3">
        <v>0</v>
      </c>
      <c r="BP1607" s="3">
        <v>0</v>
      </c>
      <c r="BQ1607" s="3">
        <v>0</v>
      </c>
      <c r="BR1607" s="3">
        <v>0</v>
      </c>
      <c r="BS1607" s="3">
        <v>0</v>
      </c>
      <c r="BT1607" s="3">
        <v>0</v>
      </c>
      <c r="BU1607" s="3">
        <v>0</v>
      </c>
      <c r="BV1607" s="3">
        <v>0</v>
      </c>
      <c r="BW1607" s="3">
        <v>0</v>
      </c>
      <c r="BX1607" s="3">
        <v>0</v>
      </c>
      <c r="BY1607" s="3">
        <v>0</v>
      </c>
      <c r="BZ1607" s="3">
        <v>0</v>
      </c>
      <c r="CA1607" s="3">
        <v>0</v>
      </c>
      <c r="CB1607" s="3">
        <v>0</v>
      </c>
      <c r="CC1607" s="3">
        <v>0</v>
      </c>
      <c r="CD1607" s="3">
        <v>0</v>
      </c>
      <c r="CE1607" s="3">
        <v>0</v>
      </c>
      <c r="CF1607" s="3">
        <v>0</v>
      </c>
      <c r="CG1607" s="3">
        <v>0</v>
      </c>
      <c r="CH1607" s="3">
        <v>0</v>
      </c>
      <c r="CI1607" s="3">
        <v>0</v>
      </c>
      <c r="CJ1607" s="3">
        <v>0</v>
      </c>
      <c r="CK1607" s="3">
        <v>0</v>
      </c>
      <c r="CL1607" s="3">
        <v>0</v>
      </c>
      <c r="CM1607" s="3">
        <v>0</v>
      </c>
      <c r="CN1607" s="3">
        <v>0</v>
      </c>
      <c r="CO1607" s="3">
        <v>0</v>
      </c>
      <c r="CP1607" s="3">
        <v>0</v>
      </c>
      <c r="CQ1607" s="3">
        <v>0</v>
      </c>
      <c r="CR1607" s="3">
        <v>0</v>
      </c>
      <c r="CS1607" s="2">
        <v>2018</v>
      </c>
    </row>
    <row r="1608" spans="1:97" x14ac:dyDescent="0.25">
      <c r="A1608" s="2">
        <v>1772</v>
      </c>
      <c r="B1608" s="5" t="s">
        <v>8</v>
      </c>
      <c r="C1608" s="2" t="s">
        <v>0</v>
      </c>
      <c r="D1608" s="5" t="s">
        <v>12069</v>
      </c>
      <c r="E1608" s="5" t="s">
        <v>12068</v>
      </c>
      <c r="F1608" s="2">
        <v>56133</v>
      </c>
      <c r="G1608" s="5" t="s">
        <v>53</v>
      </c>
      <c r="H1608" s="5" t="s">
        <v>46</v>
      </c>
      <c r="I1608" s="5" t="s">
        <v>477</v>
      </c>
      <c r="J1608" s="5" t="s">
        <v>1</v>
      </c>
      <c r="K1608" s="2">
        <v>22</v>
      </c>
      <c r="L1608" s="2">
        <v>2</v>
      </c>
      <c r="M1608" s="5" t="s">
        <v>11</v>
      </c>
      <c r="N1608" s="5" t="s">
        <v>23</v>
      </c>
      <c r="O1608" s="5" t="s">
        <v>49</v>
      </c>
      <c r="P1608" s="5" t="s">
        <v>49</v>
      </c>
      <c r="Q1608" s="5" t="s">
        <v>476</v>
      </c>
      <c r="R1608" s="5" t="s">
        <v>2563</v>
      </c>
      <c r="S1608" s="5" t="s">
        <v>48</v>
      </c>
      <c r="T1608" s="3">
        <v>7</v>
      </c>
      <c r="U1608" s="3">
        <v>140</v>
      </c>
      <c r="V1608" s="3">
        <v>124</v>
      </c>
      <c r="W1608" s="3">
        <v>119</v>
      </c>
      <c r="X1608" s="3">
        <v>180</v>
      </c>
      <c r="Y1608" s="3">
        <v>215</v>
      </c>
      <c r="Z1608" s="3">
        <v>0</v>
      </c>
      <c r="AA1608" s="3">
        <v>115</v>
      </c>
      <c r="AB1608" s="3">
        <v>0</v>
      </c>
      <c r="AC1608" s="3">
        <v>319</v>
      </c>
      <c r="AD1608" s="3">
        <v>2</v>
      </c>
      <c r="AE1608" s="3">
        <v>81</v>
      </c>
      <c r="AF1608" s="3">
        <v>7</v>
      </c>
      <c r="AG1608" s="3">
        <v>140</v>
      </c>
      <c r="AH1608" s="3">
        <v>124</v>
      </c>
      <c r="AI1608" s="3">
        <v>119</v>
      </c>
      <c r="AJ1608" s="3">
        <v>180</v>
      </c>
      <c r="AK1608" s="3">
        <v>215</v>
      </c>
      <c r="AL1608" s="3">
        <v>0</v>
      </c>
      <c r="AM1608" s="3">
        <v>115</v>
      </c>
      <c r="AN1608" s="3">
        <v>0</v>
      </c>
      <c r="AO1608" s="3">
        <v>319</v>
      </c>
      <c r="AP1608" s="3">
        <v>2</v>
      </c>
      <c r="AQ1608" s="3">
        <v>81</v>
      </c>
      <c r="AR1608" s="4">
        <v>1</v>
      </c>
      <c r="AS1608" s="4">
        <v>1</v>
      </c>
      <c r="AT1608" s="4">
        <v>1</v>
      </c>
      <c r="AU1608" s="4">
        <v>1</v>
      </c>
      <c r="AV1608" s="4">
        <v>1</v>
      </c>
      <c r="AW1608" s="4">
        <v>1</v>
      </c>
      <c r="AX1608" s="4">
        <v>0</v>
      </c>
      <c r="AY1608" s="4">
        <v>1</v>
      </c>
      <c r="AZ1608" s="4">
        <v>0</v>
      </c>
      <c r="BA1608" s="4">
        <v>1</v>
      </c>
      <c r="BB1608" s="4">
        <v>1</v>
      </c>
      <c r="BC1608" s="4">
        <v>1</v>
      </c>
      <c r="BD1608" s="3">
        <v>7</v>
      </c>
      <c r="BE1608" s="3">
        <v>140</v>
      </c>
      <c r="BF1608" s="3">
        <v>124</v>
      </c>
      <c r="BG1608" s="3">
        <v>119</v>
      </c>
      <c r="BH1608" s="3">
        <v>180</v>
      </c>
      <c r="BI1608" s="3">
        <v>215</v>
      </c>
      <c r="BJ1608" s="3">
        <v>0</v>
      </c>
      <c r="BK1608" s="3">
        <v>115</v>
      </c>
      <c r="BL1608" s="3">
        <v>0</v>
      </c>
      <c r="BM1608" s="3">
        <v>319</v>
      </c>
      <c r="BN1608" s="3">
        <v>2</v>
      </c>
      <c r="BO1608" s="3">
        <v>81</v>
      </c>
      <c r="BP1608" s="3">
        <v>7</v>
      </c>
      <c r="BQ1608" s="3">
        <v>140</v>
      </c>
      <c r="BR1608" s="3">
        <v>124</v>
      </c>
      <c r="BS1608" s="3">
        <v>119</v>
      </c>
      <c r="BT1608" s="3">
        <v>180</v>
      </c>
      <c r="BU1608" s="3">
        <v>215</v>
      </c>
      <c r="BV1608" s="3">
        <v>0</v>
      </c>
      <c r="BW1608" s="3">
        <v>115</v>
      </c>
      <c r="BX1608" s="3">
        <v>0</v>
      </c>
      <c r="BY1608" s="3">
        <v>319</v>
      </c>
      <c r="BZ1608" s="3">
        <v>2</v>
      </c>
      <c r="CA1608" s="3">
        <v>81</v>
      </c>
      <c r="CB1608" s="3">
        <v>0.42599999999999999</v>
      </c>
      <c r="CC1608" s="3">
        <v>9.43</v>
      </c>
      <c r="CD1608" s="3">
        <v>8.1210000000000004</v>
      </c>
      <c r="CE1608" s="3">
        <v>7.5990000000000002</v>
      </c>
      <c r="CF1608" s="3">
        <v>13.273999999999999</v>
      </c>
      <c r="CG1608" s="3">
        <v>15.734999999999999</v>
      </c>
      <c r="CH1608" s="3">
        <v>0</v>
      </c>
      <c r="CI1608" s="3">
        <v>8.17</v>
      </c>
      <c r="CJ1608" s="3">
        <v>0</v>
      </c>
      <c r="CK1608" s="3">
        <v>18.364999999999998</v>
      </c>
      <c r="CL1608" s="3">
        <v>0.121</v>
      </c>
      <c r="CM1608" s="3">
        <v>4.9649999999999999</v>
      </c>
      <c r="CN1608" s="3">
        <v>1302</v>
      </c>
      <c r="CO1608" s="3">
        <v>1302</v>
      </c>
      <c r="CP1608" s="3">
        <v>1302</v>
      </c>
      <c r="CQ1608" s="3">
        <v>1302</v>
      </c>
      <c r="CR1608" s="3">
        <v>86.206000000000003</v>
      </c>
      <c r="CS1608" s="2">
        <v>2018</v>
      </c>
    </row>
    <row r="1609" spans="1:97" x14ac:dyDescent="0.25">
      <c r="A1609" s="2">
        <v>1772</v>
      </c>
      <c r="B1609" s="5" t="s">
        <v>8</v>
      </c>
      <c r="C1609" s="2" t="s">
        <v>0</v>
      </c>
      <c r="D1609" s="5" t="s">
        <v>12069</v>
      </c>
      <c r="E1609" s="5" t="s">
        <v>12068</v>
      </c>
      <c r="F1609" s="2">
        <v>56133</v>
      </c>
      <c r="G1609" s="5" t="s">
        <v>53</v>
      </c>
      <c r="H1609" s="5" t="s">
        <v>46</v>
      </c>
      <c r="I1609" s="5" t="s">
        <v>477</v>
      </c>
      <c r="J1609" s="5" t="s">
        <v>1</v>
      </c>
      <c r="K1609" s="2">
        <v>22</v>
      </c>
      <c r="L1609" s="2">
        <v>2</v>
      </c>
      <c r="M1609" s="5" t="s">
        <v>11</v>
      </c>
      <c r="N1609" s="5" t="s">
        <v>23</v>
      </c>
      <c r="O1609" s="5" t="s">
        <v>6036</v>
      </c>
      <c r="P1609" s="5" t="s">
        <v>43</v>
      </c>
      <c r="Q1609" s="5" t="s">
        <v>476</v>
      </c>
      <c r="R1609" s="5" t="s">
        <v>2563</v>
      </c>
      <c r="S1609" s="5" t="s">
        <v>20</v>
      </c>
      <c r="T1609" s="3">
        <v>385</v>
      </c>
      <c r="U1609" s="3">
        <v>267</v>
      </c>
      <c r="V1609" s="3">
        <v>545</v>
      </c>
      <c r="W1609" s="3">
        <v>659</v>
      </c>
      <c r="X1609" s="3">
        <v>72</v>
      </c>
      <c r="Y1609" s="3">
        <v>195</v>
      </c>
      <c r="Z1609" s="3">
        <v>226</v>
      </c>
      <c r="AA1609" s="3">
        <v>62</v>
      </c>
      <c r="AB1609" s="3">
        <v>81</v>
      </c>
      <c r="AC1609" s="3">
        <v>453</v>
      </c>
      <c r="AD1609" s="3">
        <v>736</v>
      </c>
      <c r="AE1609" s="3">
        <v>394</v>
      </c>
      <c r="AF1609" s="3">
        <v>385</v>
      </c>
      <c r="AG1609" s="3">
        <v>267</v>
      </c>
      <c r="AH1609" s="3">
        <v>545</v>
      </c>
      <c r="AI1609" s="3">
        <v>659</v>
      </c>
      <c r="AJ1609" s="3">
        <v>72</v>
      </c>
      <c r="AK1609" s="3">
        <v>195</v>
      </c>
      <c r="AL1609" s="3">
        <v>226</v>
      </c>
      <c r="AM1609" s="3">
        <v>62</v>
      </c>
      <c r="AN1609" s="3">
        <v>81</v>
      </c>
      <c r="AO1609" s="3">
        <v>453</v>
      </c>
      <c r="AP1609" s="3">
        <v>736</v>
      </c>
      <c r="AQ1609" s="3">
        <v>394</v>
      </c>
      <c r="AR1609" s="4">
        <v>28.88</v>
      </c>
      <c r="AS1609" s="4">
        <v>28.88</v>
      </c>
      <c r="AT1609" s="4">
        <v>28.88</v>
      </c>
      <c r="AU1609" s="4">
        <v>28.88</v>
      </c>
      <c r="AV1609" s="4">
        <v>28.88</v>
      </c>
      <c r="AW1609" s="4">
        <v>28.88</v>
      </c>
      <c r="AX1609" s="4">
        <v>28.88</v>
      </c>
      <c r="AY1609" s="4">
        <v>28.88</v>
      </c>
      <c r="AZ1609" s="4">
        <v>28.88</v>
      </c>
      <c r="BA1609" s="4">
        <v>28.88</v>
      </c>
      <c r="BB1609" s="4">
        <v>28.88</v>
      </c>
      <c r="BC1609" s="4">
        <v>28.88</v>
      </c>
      <c r="BD1609" s="3">
        <v>11119</v>
      </c>
      <c r="BE1609" s="3">
        <v>7711</v>
      </c>
      <c r="BF1609" s="3">
        <v>15740</v>
      </c>
      <c r="BG1609" s="3">
        <v>19032</v>
      </c>
      <c r="BH1609" s="3">
        <v>2079</v>
      </c>
      <c r="BI1609" s="3">
        <v>5632</v>
      </c>
      <c r="BJ1609" s="3">
        <v>6527</v>
      </c>
      <c r="BK1609" s="3">
        <v>1791</v>
      </c>
      <c r="BL1609" s="3">
        <v>2339</v>
      </c>
      <c r="BM1609" s="3">
        <v>13083</v>
      </c>
      <c r="BN1609" s="3">
        <v>21256</v>
      </c>
      <c r="BO1609" s="3">
        <v>11379</v>
      </c>
      <c r="BP1609" s="3">
        <v>11119</v>
      </c>
      <c r="BQ1609" s="3">
        <v>7711</v>
      </c>
      <c r="BR1609" s="3">
        <v>15740</v>
      </c>
      <c r="BS1609" s="3">
        <v>19032</v>
      </c>
      <c r="BT1609" s="3">
        <v>2079</v>
      </c>
      <c r="BU1609" s="3">
        <v>5632</v>
      </c>
      <c r="BV1609" s="3">
        <v>6527</v>
      </c>
      <c r="BW1609" s="3">
        <v>1791</v>
      </c>
      <c r="BX1609" s="3">
        <v>2339</v>
      </c>
      <c r="BY1609" s="3">
        <v>13083</v>
      </c>
      <c r="BZ1609" s="3">
        <v>21256</v>
      </c>
      <c r="CA1609" s="3">
        <v>11379</v>
      </c>
      <c r="CB1609" s="3">
        <v>676.50099999999998</v>
      </c>
      <c r="CC1609" s="3">
        <v>519.36800000000005</v>
      </c>
      <c r="CD1609" s="3">
        <v>1030.8399999999999</v>
      </c>
      <c r="CE1609" s="3">
        <v>1215.403</v>
      </c>
      <c r="CF1609" s="3">
        <v>153.34</v>
      </c>
      <c r="CG1609" s="3">
        <v>412.15899999999999</v>
      </c>
      <c r="CH1609" s="3">
        <v>454.16699999999997</v>
      </c>
      <c r="CI1609" s="3">
        <v>127.21</v>
      </c>
      <c r="CJ1609" s="3">
        <v>155.244</v>
      </c>
      <c r="CK1609" s="3">
        <v>753.18799999999999</v>
      </c>
      <c r="CL1609" s="3">
        <v>1289.623</v>
      </c>
      <c r="CM1609" s="3">
        <v>697.5</v>
      </c>
      <c r="CN1609" s="3">
        <v>4075</v>
      </c>
      <c r="CO1609" s="3">
        <v>4075</v>
      </c>
      <c r="CP1609" s="3">
        <v>117688</v>
      </c>
      <c r="CQ1609" s="3">
        <v>117688</v>
      </c>
      <c r="CR1609" s="3">
        <v>7484.5429999999997</v>
      </c>
      <c r="CS1609" s="2">
        <v>2018</v>
      </c>
    </row>
    <row r="1610" spans="1:97" x14ac:dyDescent="0.25">
      <c r="A1610" s="2">
        <v>1772</v>
      </c>
      <c r="B1610" s="5" t="s">
        <v>8</v>
      </c>
      <c r="C1610" s="2" t="s">
        <v>0</v>
      </c>
      <c r="D1610" s="5" t="s">
        <v>12069</v>
      </c>
      <c r="E1610" s="5" t="s">
        <v>12068</v>
      </c>
      <c r="F1610" s="2">
        <v>56133</v>
      </c>
      <c r="G1610" s="5" t="s">
        <v>53</v>
      </c>
      <c r="H1610" s="5" t="s">
        <v>46</v>
      </c>
      <c r="I1610" s="5" t="s">
        <v>477</v>
      </c>
      <c r="J1610" s="5" t="s">
        <v>1</v>
      </c>
      <c r="K1610" s="2">
        <v>22</v>
      </c>
      <c r="L1610" s="2">
        <v>2</v>
      </c>
      <c r="M1610" s="5" t="s">
        <v>11</v>
      </c>
      <c r="N1610" s="5" t="s">
        <v>23</v>
      </c>
      <c r="O1610" s="5" t="s">
        <v>22</v>
      </c>
      <c r="P1610" s="5" t="s">
        <v>21</v>
      </c>
      <c r="Q1610" s="5" t="s">
        <v>476</v>
      </c>
      <c r="R1610" s="5" t="s">
        <v>2563</v>
      </c>
      <c r="S1610" s="5" t="s">
        <v>20</v>
      </c>
      <c r="T1610" s="3">
        <v>15851</v>
      </c>
      <c r="U1610" s="3">
        <v>11930</v>
      </c>
      <c r="V1610" s="3">
        <v>14400</v>
      </c>
      <c r="W1610" s="3">
        <v>15206</v>
      </c>
      <c r="X1610" s="3">
        <v>13201</v>
      </c>
      <c r="Y1610" s="3">
        <v>11962</v>
      </c>
      <c r="Z1610" s="3">
        <v>16519</v>
      </c>
      <c r="AA1610" s="3">
        <v>16017</v>
      </c>
      <c r="AB1610" s="3">
        <v>16076</v>
      </c>
      <c r="AC1610" s="3">
        <v>10487</v>
      </c>
      <c r="AD1610" s="3">
        <v>16023</v>
      </c>
      <c r="AE1610" s="3">
        <v>8288</v>
      </c>
      <c r="AF1610" s="3">
        <v>15851</v>
      </c>
      <c r="AG1610" s="3">
        <v>11930</v>
      </c>
      <c r="AH1610" s="3">
        <v>14400</v>
      </c>
      <c r="AI1610" s="3">
        <v>15206</v>
      </c>
      <c r="AJ1610" s="3">
        <v>13201</v>
      </c>
      <c r="AK1610" s="3">
        <v>11962</v>
      </c>
      <c r="AL1610" s="3">
        <v>16519</v>
      </c>
      <c r="AM1610" s="3">
        <v>16017</v>
      </c>
      <c r="AN1610" s="3">
        <v>16076</v>
      </c>
      <c r="AO1610" s="3">
        <v>10487</v>
      </c>
      <c r="AP1610" s="3">
        <v>16023</v>
      </c>
      <c r="AQ1610" s="3">
        <v>8288</v>
      </c>
      <c r="AR1610" s="4">
        <v>10.51</v>
      </c>
      <c r="AS1610" s="4">
        <v>10.51</v>
      </c>
      <c r="AT1610" s="4">
        <v>10.51</v>
      </c>
      <c r="AU1610" s="4">
        <v>10.51</v>
      </c>
      <c r="AV1610" s="4">
        <v>10.51</v>
      </c>
      <c r="AW1610" s="4">
        <v>10.51</v>
      </c>
      <c r="AX1610" s="4">
        <v>10.51</v>
      </c>
      <c r="AY1610" s="4">
        <v>10.51</v>
      </c>
      <c r="AZ1610" s="4">
        <v>10.51</v>
      </c>
      <c r="BA1610" s="4">
        <v>10.51</v>
      </c>
      <c r="BB1610" s="4">
        <v>10.51</v>
      </c>
      <c r="BC1610" s="4">
        <v>10.51</v>
      </c>
      <c r="BD1610" s="3">
        <v>166594</v>
      </c>
      <c r="BE1610" s="3">
        <v>125384</v>
      </c>
      <c r="BF1610" s="3">
        <v>151344</v>
      </c>
      <c r="BG1610" s="3">
        <v>159815</v>
      </c>
      <c r="BH1610" s="3">
        <v>138743</v>
      </c>
      <c r="BI1610" s="3">
        <v>125721</v>
      </c>
      <c r="BJ1610" s="3">
        <v>173615</v>
      </c>
      <c r="BK1610" s="3">
        <v>168339</v>
      </c>
      <c r="BL1610" s="3">
        <v>168959</v>
      </c>
      <c r="BM1610" s="3">
        <v>110218</v>
      </c>
      <c r="BN1610" s="3">
        <v>168402</v>
      </c>
      <c r="BO1610" s="3">
        <v>87107</v>
      </c>
      <c r="BP1610" s="3">
        <v>166594</v>
      </c>
      <c r="BQ1610" s="3">
        <v>125384</v>
      </c>
      <c r="BR1610" s="3">
        <v>151344</v>
      </c>
      <c r="BS1610" s="3">
        <v>159815</v>
      </c>
      <c r="BT1610" s="3">
        <v>138743</v>
      </c>
      <c r="BU1610" s="3">
        <v>125721</v>
      </c>
      <c r="BV1610" s="3">
        <v>173615</v>
      </c>
      <c r="BW1610" s="3">
        <v>168339</v>
      </c>
      <c r="BX1610" s="3">
        <v>168959</v>
      </c>
      <c r="BY1610" s="3">
        <v>110218</v>
      </c>
      <c r="BZ1610" s="3">
        <v>168402</v>
      </c>
      <c r="CA1610" s="3">
        <v>87107</v>
      </c>
      <c r="CB1610" s="3">
        <v>10136.073</v>
      </c>
      <c r="CC1610" s="3">
        <v>8445.2019999999993</v>
      </c>
      <c r="CD1610" s="3">
        <v>9912.0390000000007</v>
      </c>
      <c r="CE1610" s="3">
        <v>10205.998</v>
      </c>
      <c r="CF1610" s="3">
        <v>10231.386</v>
      </c>
      <c r="CG1610" s="3">
        <v>9201.1059999999998</v>
      </c>
      <c r="CH1610" s="3">
        <v>12080.833000000001</v>
      </c>
      <c r="CI1610" s="3">
        <v>11959.62</v>
      </c>
      <c r="CJ1610" s="3">
        <v>11212.755999999999</v>
      </c>
      <c r="CK1610" s="3">
        <v>6345.4470000000001</v>
      </c>
      <c r="CL1610" s="3">
        <v>10217.255999999999</v>
      </c>
      <c r="CM1610" s="3">
        <v>5339.5349999999999</v>
      </c>
      <c r="CN1610" s="3">
        <v>165960</v>
      </c>
      <c r="CO1610" s="3">
        <v>165960</v>
      </c>
      <c r="CP1610" s="3">
        <v>1744241</v>
      </c>
      <c r="CQ1610" s="3">
        <v>1744241</v>
      </c>
      <c r="CR1610" s="3">
        <v>115287.25</v>
      </c>
      <c r="CS1610" s="2">
        <v>2018</v>
      </c>
    </row>
    <row r="1611" spans="1:97" x14ac:dyDescent="0.25">
      <c r="A1611" s="2">
        <v>1773</v>
      </c>
      <c r="B1611" s="5" t="s">
        <v>8</v>
      </c>
      <c r="C1611" s="2" t="s">
        <v>0</v>
      </c>
      <c r="D1611" s="5" t="s">
        <v>12067</v>
      </c>
      <c r="E1611" s="5" t="s">
        <v>10022</v>
      </c>
      <c r="F1611" s="2">
        <v>19578</v>
      </c>
      <c r="G1611" s="5" t="s">
        <v>53</v>
      </c>
      <c r="H1611" s="5" t="s">
        <v>46</v>
      </c>
      <c r="I1611" s="5" t="s">
        <v>543</v>
      </c>
      <c r="J1611" s="5" t="s">
        <v>1</v>
      </c>
      <c r="K1611" s="2">
        <v>22</v>
      </c>
      <c r="L1611" s="2">
        <v>1</v>
      </c>
      <c r="M1611" s="5" t="s">
        <v>5</v>
      </c>
      <c r="N1611" s="5" t="s">
        <v>93</v>
      </c>
      <c r="O1611" s="5" t="s">
        <v>92</v>
      </c>
      <c r="P1611" s="5" t="s">
        <v>91</v>
      </c>
      <c r="Q1611" s="5" t="s">
        <v>476</v>
      </c>
      <c r="R1611" s="5" t="s">
        <v>103</v>
      </c>
      <c r="S1611" s="5" t="s">
        <v>1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0</v>
      </c>
      <c r="BA1611" s="4">
        <v>0</v>
      </c>
      <c r="BB1611" s="4">
        <v>0</v>
      </c>
      <c r="BC1611" s="4">
        <v>0</v>
      </c>
      <c r="BD1611" s="3">
        <v>6280</v>
      </c>
      <c r="BE1611" s="3">
        <v>5421</v>
      </c>
      <c r="BF1611" s="3">
        <v>5764</v>
      </c>
      <c r="BG1611" s="3">
        <v>6252</v>
      </c>
      <c r="BH1611" s="3">
        <v>6981</v>
      </c>
      <c r="BI1611" s="3">
        <v>6343</v>
      </c>
      <c r="BJ1611" s="3">
        <v>6061</v>
      </c>
      <c r="BK1611" s="3">
        <v>5837</v>
      </c>
      <c r="BL1611" s="3">
        <v>6584</v>
      </c>
      <c r="BM1611" s="3">
        <v>6823</v>
      </c>
      <c r="BN1611" s="3">
        <v>7219</v>
      </c>
      <c r="BO1611" s="3">
        <v>7226</v>
      </c>
      <c r="BP1611" s="3">
        <v>6280</v>
      </c>
      <c r="BQ1611" s="3">
        <v>5421</v>
      </c>
      <c r="BR1611" s="3">
        <v>5764</v>
      </c>
      <c r="BS1611" s="3">
        <v>6252</v>
      </c>
      <c r="BT1611" s="3">
        <v>6981</v>
      </c>
      <c r="BU1611" s="3">
        <v>6343</v>
      </c>
      <c r="BV1611" s="3">
        <v>6061</v>
      </c>
      <c r="BW1611" s="3">
        <v>5837</v>
      </c>
      <c r="BX1611" s="3">
        <v>6584</v>
      </c>
      <c r="BY1611" s="3">
        <v>6823</v>
      </c>
      <c r="BZ1611" s="3">
        <v>7219</v>
      </c>
      <c r="CA1611" s="3">
        <v>7226</v>
      </c>
      <c r="CB1611" s="3">
        <v>689.80700000000002</v>
      </c>
      <c r="CC1611" s="3">
        <v>595.476</v>
      </c>
      <c r="CD1611" s="3">
        <v>633.16499999999996</v>
      </c>
      <c r="CE1611" s="3">
        <v>686.75400000000002</v>
      </c>
      <c r="CF1611" s="3">
        <v>766.81799999999998</v>
      </c>
      <c r="CG1611" s="3">
        <v>696.69100000000003</v>
      </c>
      <c r="CH1611" s="3">
        <v>665.78</v>
      </c>
      <c r="CI1611" s="3">
        <v>641.15</v>
      </c>
      <c r="CJ1611" s="3">
        <v>723.16600000000005</v>
      </c>
      <c r="CK1611" s="3">
        <v>749.46400000000006</v>
      </c>
      <c r="CL1611" s="3">
        <v>792.97400000000005</v>
      </c>
      <c r="CM1611" s="3">
        <v>793.755</v>
      </c>
      <c r="CN1611" s="3">
        <v>0</v>
      </c>
      <c r="CO1611" s="3">
        <v>0</v>
      </c>
      <c r="CP1611" s="3">
        <v>76791</v>
      </c>
      <c r="CQ1611" s="3">
        <v>76791</v>
      </c>
      <c r="CR1611" s="3">
        <v>8435</v>
      </c>
      <c r="CS1611" s="2">
        <v>2018</v>
      </c>
    </row>
    <row r="1612" spans="1:97" x14ac:dyDescent="0.25">
      <c r="A1612" s="2">
        <v>1774</v>
      </c>
      <c r="B1612" s="5" t="s">
        <v>8</v>
      </c>
      <c r="C1612" s="2" t="s">
        <v>0</v>
      </c>
      <c r="D1612" s="5" t="s">
        <v>12066</v>
      </c>
      <c r="E1612" s="5" t="s">
        <v>10022</v>
      </c>
      <c r="F1612" s="2">
        <v>19578</v>
      </c>
      <c r="G1612" s="5" t="s">
        <v>53</v>
      </c>
      <c r="H1612" s="5" t="s">
        <v>46</v>
      </c>
      <c r="I1612" s="5" t="s">
        <v>543</v>
      </c>
      <c r="J1612" s="5" t="s">
        <v>1</v>
      </c>
      <c r="K1612" s="2">
        <v>22</v>
      </c>
      <c r="L1612" s="2">
        <v>1</v>
      </c>
      <c r="M1612" s="5" t="s">
        <v>5</v>
      </c>
      <c r="N1612" s="5" t="s">
        <v>93</v>
      </c>
      <c r="O1612" s="5" t="s">
        <v>92</v>
      </c>
      <c r="P1612" s="5" t="s">
        <v>91</v>
      </c>
      <c r="Q1612" s="5" t="s">
        <v>476</v>
      </c>
      <c r="R1612" s="5" t="s">
        <v>103</v>
      </c>
      <c r="S1612" s="5" t="s">
        <v>1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47575</v>
      </c>
      <c r="BE1612" s="3">
        <v>41069</v>
      </c>
      <c r="BF1612" s="3">
        <v>43669</v>
      </c>
      <c r="BG1612" s="3">
        <v>47365</v>
      </c>
      <c r="BH1612" s="3">
        <v>52887</v>
      </c>
      <c r="BI1612" s="3">
        <v>48050</v>
      </c>
      <c r="BJ1612" s="3">
        <v>45918</v>
      </c>
      <c r="BK1612" s="3">
        <v>44220</v>
      </c>
      <c r="BL1612" s="3">
        <v>49876</v>
      </c>
      <c r="BM1612" s="3">
        <v>51690</v>
      </c>
      <c r="BN1612" s="3">
        <v>54691</v>
      </c>
      <c r="BO1612" s="3">
        <v>54745</v>
      </c>
      <c r="BP1612" s="3">
        <v>47575</v>
      </c>
      <c r="BQ1612" s="3">
        <v>41069</v>
      </c>
      <c r="BR1612" s="3">
        <v>43669</v>
      </c>
      <c r="BS1612" s="3">
        <v>47365</v>
      </c>
      <c r="BT1612" s="3">
        <v>52887</v>
      </c>
      <c r="BU1612" s="3">
        <v>48050</v>
      </c>
      <c r="BV1612" s="3">
        <v>45918</v>
      </c>
      <c r="BW1612" s="3">
        <v>44220</v>
      </c>
      <c r="BX1612" s="3">
        <v>49876</v>
      </c>
      <c r="BY1612" s="3">
        <v>51690</v>
      </c>
      <c r="BZ1612" s="3">
        <v>54691</v>
      </c>
      <c r="CA1612" s="3">
        <v>54745</v>
      </c>
      <c r="CB1612" s="3">
        <v>5225.7640000000001</v>
      </c>
      <c r="CC1612" s="3">
        <v>4511.143</v>
      </c>
      <c r="CD1612" s="3">
        <v>4796.6679999999997</v>
      </c>
      <c r="CE1612" s="3">
        <v>5202.6419999999998</v>
      </c>
      <c r="CF1612" s="3">
        <v>5809.1819999999998</v>
      </c>
      <c r="CG1612" s="3">
        <v>5277.9210000000003</v>
      </c>
      <c r="CH1612" s="3">
        <v>5043.7470000000003</v>
      </c>
      <c r="CI1612" s="3">
        <v>4857.1610000000001</v>
      </c>
      <c r="CJ1612" s="3">
        <v>5478.4880000000003</v>
      </c>
      <c r="CK1612" s="3">
        <v>5677.7110000000002</v>
      </c>
      <c r="CL1612" s="3">
        <v>6007.3289999999997</v>
      </c>
      <c r="CM1612" s="3">
        <v>6013.2439999999997</v>
      </c>
      <c r="CN1612" s="3">
        <v>0</v>
      </c>
      <c r="CO1612" s="3">
        <v>0</v>
      </c>
      <c r="CP1612" s="3">
        <v>581755</v>
      </c>
      <c r="CQ1612" s="3">
        <v>581755</v>
      </c>
      <c r="CR1612" s="3">
        <v>63901</v>
      </c>
      <c r="CS1612" s="2">
        <v>2018</v>
      </c>
    </row>
    <row r="1613" spans="1:97" x14ac:dyDescent="0.25">
      <c r="A1613" s="2">
        <v>1775</v>
      </c>
      <c r="B1613" s="5" t="s">
        <v>8</v>
      </c>
      <c r="C1613" s="2" t="s">
        <v>0</v>
      </c>
      <c r="D1613" s="5" t="s">
        <v>12065</v>
      </c>
      <c r="E1613" s="5" t="s">
        <v>2852</v>
      </c>
      <c r="F1613" s="2">
        <v>20847</v>
      </c>
      <c r="G1613" s="5" t="s">
        <v>77</v>
      </c>
      <c r="H1613" s="5" t="s">
        <v>46</v>
      </c>
      <c r="I1613" s="5" t="s">
        <v>477</v>
      </c>
      <c r="J1613" s="5" t="s">
        <v>1</v>
      </c>
      <c r="K1613" s="2">
        <v>22</v>
      </c>
      <c r="L1613" s="2">
        <v>1</v>
      </c>
      <c r="M1613" s="5" t="s">
        <v>5</v>
      </c>
      <c r="N1613" s="5" t="s">
        <v>93</v>
      </c>
      <c r="O1613" s="5" t="s">
        <v>92</v>
      </c>
      <c r="P1613" s="5" t="s">
        <v>91</v>
      </c>
      <c r="Q1613" s="5" t="s">
        <v>476</v>
      </c>
      <c r="R1613" s="5" t="s">
        <v>103</v>
      </c>
      <c r="S1613" s="5" t="s">
        <v>1</v>
      </c>
      <c r="T1613" s="3">
        <v>0</v>
      </c>
      <c r="U1613" s="3">
        <v>0</v>
      </c>
      <c r="V1613" s="3">
        <v>0</v>
      </c>
      <c r="W1613" s="3">
        <v>0</v>
      </c>
      <c r="X1613" s="3">
        <v>0</v>
      </c>
      <c r="Y1613" s="3">
        <v>0</v>
      </c>
      <c r="Z1613" s="3">
        <v>0</v>
      </c>
      <c r="AA1613" s="3">
        <v>0</v>
      </c>
      <c r="AB1613" s="3">
        <v>0</v>
      </c>
      <c r="AC1613" s="3">
        <v>0</v>
      </c>
      <c r="AD1613" s="3">
        <v>0</v>
      </c>
      <c r="AE1613" s="3">
        <v>0</v>
      </c>
      <c r="AF1613" s="3">
        <v>0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4">
        <v>0</v>
      </c>
      <c r="AS1613" s="4">
        <v>0</v>
      </c>
      <c r="AT1613" s="4">
        <v>0</v>
      </c>
      <c r="AU1613" s="4">
        <v>0</v>
      </c>
      <c r="AV1613" s="4">
        <v>0</v>
      </c>
      <c r="AW1613" s="4">
        <v>0</v>
      </c>
      <c r="AX1613" s="4">
        <v>0</v>
      </c>
      <c r="AY1613" s="4">
        <v>0</v>
      </c>
      <c r="AZ1613" s="4">
        <v>0</v>
      </c>
      <c r="BA1613" s="4">
        <v>0</v>
      </c>
      <c r="BB1613" s="4">
        <v>0</v>
      </c>
      <c r="BC1613" s="4">
        <v>0</v>
      </c>
      <c r="BD1613" s="3">
        <v>13025</v>
      </c>
      <c r="BE1613" s="3">
        <v>11484</v>
      </c>
      <c r="BF1613" s="3">
        <v>11847</v>
      </c>
      <c r="BG1613" s="3">
        <v>12086</v>
      </c>
      <c r="BH1613" s="3">
        <v>13109</v>
      </c>
      <c r="BI1613" s="3">
        <v>12876</v>
      </c>
      <c r="BJ1613" s="3">
        <v>11657</v>
      </c>
      <c r="BK1613" s="3">
        <v>10889</v>
      </c>
      <c r="BL1613" s="3">
        <v>12970</v>
      </c>
      <c r="BM1613" s="3">
        <v>13858</v>
      </c>
      <c r="BN1613" s="3">
        <v>14983</v>
      </c>
      <c r="BO1613" s="3">
        <v>15756</v>
      </c>
      <c r="BP1613" s="3">
        <v>13025</v>
      </c>
      <c r="BQ1613" s="3">
        <v>11484</v>
      </c>
      <c r="BR1613" s="3">
        <v>11847</v>
      </c>
      <c r="BS1613" s="3">
        <v>12086</v>
      </c>
      <c r="BT1613" s="3">
        <v>13109</v>
      </c>
      <c r="BU1613" s="3">
        <v>12876</v>
      </c>
      <c r="BV1613" s="3">
        <v>11657</v>
      </c>
      <c r="BW1613" s="3">
        <v>10889</v>
      </c>
      <c r="BX1613" s="3">
        <v>12970</v>
      </c>
      <c r="BY1613" s="3">
        <v>13858</v>
      </c>
      <c r="BZ1613" s="3">
        <v>14983</v>
      </c>
      <c r="CA1613" s="3">
        <v>15756</v>
      </c>
      <c r="CB1613" s="3">
        <v>1430.7339999999999</v>
      </c>
      <c r="CC1613" s="3">
        <v>1261.403</v>
      </c>
      <c r="CD1613" s="3">
        <v>1301.252</v>
      </c>
      <c r="CE1613" s="3">
        <v>1327.57</v>
      </c>
      <c r="CF1613" s="3">
        <v>1439.9190000000001</v>
      </c>
      <c r="CG1613" s="3">
        <v>1414.345</v>
      </c>
      <c r="CH1613" s="3">
        <v>1280.3969999999999</v>
      </c>
      <c r="CI1613" s="3">
        <v>1196.104</v>
      </c>
      <c r="CJ1613" s="3">
        <v>1424.6489999999999</v>
      </c>
      <c r="CK1613" s="3">
        <v>1522.2239999999999</v>
      </c>
      <c r="CL1613" s="3">
        <v>1645.7449999999999</v>
      </c>
      <c r="CM1613" s="3">
        <v>1730.6579999999999</v>
      </c>
      <c r="CN1613" s="3">
        <v>0</v>
      </c>
      <c r="CO1613" s="3">
        <v>0</v>
      </c>
      <c r="CP1613" s="3">
        <v>154540</v>
      </c>
      <c r="CQ1613" s="3">
        <v>154540</v>
      </c>
      <c r="CR1613" s="3">
        <v>16975</v>
      </c>
      <c r="CS1613" s="2">
        <v>2018</v>
      </c>
    </row>
    <row r="1614" spans="1:97" x14ac:dyDescent="0.25">
      <c r="A1614" s="2">
        <v>1776</v>
      </c>
      <c r="B1614" s="5" t="s">
        <v>8</v>
      </c>
      <c r="C1614" s="2" t="s">
        <v>0</v>
      </c>
      <c r="D1614" s="5" t="s">
        <v>12064</v>
      </c>
      <c r="E1614" s="5" t="s">
        <v>2852</v>
      </c>
      <c r="F1614" s="2">
        <v>20847</v>
      </c>
      <c r="G1614" s="5" t="s">
        <v>53</v>
      </c>
      <c r="H1614" s="5" t="s">
        <v>46</v>
      </c>
      <c r="I1614" s="5" t="s">
        <v>477</v>
      </c>
      <c r="J1614" s="5" t="s">
        <v>1</v>
      </c>
      <c r="K1614" s="2">
        <v>22</v>
      </c>
      <c r="L1614" s="2">
        <v>1</v>
      </c>
      <c r="M1614" s="5" t="s">
        <v>5</v>
      </c>
      <c r="N1614" s="5" t="s">
        <v>93</v>
      </c>
      <c r="O1614" s="5" t="s">
        <v>92</v>
      </c>
      <c r="P1614" s="5" t="s">
        <v>91</v>
      </c>
      <c r="Q1614" s="5" t="s">
        <v>476</v>
      </c>
      <c r="R1614" s="5" t="s">
        <v>103</v>
      </c>
      <c r="S1614" s="5" t="s">
        <v>1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0</v>
      </c>
      <c r="AX1614" s="4">
        <v>0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3">
        <v>28747</v>
      </c>
      <c r="BE1614" s="3">
        <v>24815</v>
      </c>
      <c r="BF1614" s="3">
        <v>26386</v>
      </c>
      <c r="BG1614" s="3">
        <v>28619</v>
      </c>
      <c r="BH1614" s="3">
        <v>31956</v>
      </c>
      <c r="BI1614" s="3">
        <v>29033</v>
      </c>
      <c r="BJ1614" s="3">
        <v>27745</v>
      </c>
      <c r="BK1614" s="3">
        <v>26719</v>
      </c>
      <c r="BL1614" s="3">
        <v>30137</v>
      </c>
      <c r="BM1614" s="3">
        <v>31233</v>
      </c>
      <c r="BN1614" s="3">
        <v>33046</v>
      </c>
      <c r="BO1614" s="3">
        <v>33078</v>
      </c>
      <c r="BP1614" s="3">
        <v>28747</v>
      </c>
      <c r="BQ1614" s="3">
        <v>24815</v>
      </c>
      <c r="BR1614" s="3">
        <v>26386</v>
      </c>
      <c r="BS1614" s="3">
        <v>28619</v>
      </c>
      <c r="BT1614" s="3">
        <v>31956</v>
      </c>
      <c r="BU1614" s="3">
        <v>29033</v>
      </c>
      <c r="BV1614" s="3">
        <v>27745</v>
      </c>
      <c r="BW1614" s="3">
        <v>26719</v>
      </c>
      <c r="BX1614" s="3">
        <v>30137</v>
      </c>
      <c r="BY1614" s="3">
        <v>31233</v>
      </c>
      <c r="BZ1614" s="3">
        <v>33046</v>
      </c>
      <c r="CA1614" s="3">
        <v>33078</v>
      </c>
      <c r="CB1614" s="3">
        <v>3157.5709999999999</v>
      </c>
      <c r="CC1614" s="3">
        <v>2725.7750000000001</v>
      </c>
      <c r="CD1614" s="3">
        <v>2898.2979999999998</v>
      </c>
      <c r="CE1614" s="3">
        <v>3143.6</v>
      </c>
      <c r="CF1614" s="3">
        <v>3510.0909999999999</v>
      </c>
      <c r="CG1614" s="3">
        <v>3189.087</v>
      </c>
      <c r="CH1614" s="3">
        <v>3047.5909999999999</v>
      </c>
      <c r="CI1614" s="3">
        <v>2934.85</v>
      </c>
      <c r="CJ1614" s="3">
        <v>3310.2750000000001</v>
      </c>
      <c r="CK1614" s="3">
        <v>3430.652</v>
      </c>
      <c r="CL1614" s="3">
        <v>3629.8180000000002</v>
      </c>
      <c r="CM1614" s="3">
        <v>3633.3919999999998</v>
      </c>
      <c r="CN1614" s="3">
        <v>0</v>
      </c>
      <c r="CO1614" s="3">
        <v>0</v>
      </c>
      <c r="CP1614" s="3">
        <v>351514</v>
      </c>
      <c r="CQ1614" s="3">
        <v>351514</v>
      </c>
      <c r="CR1614" s="3">
        <v>38611</v>
      </c>
      <c r="CS1614" s="2">
        <v>2018</v>
      </c>
    </row>
    <row r="1615" spans="1:97" x14ac:dyDescent="0.25">
      <c r="A1615" s="2">
        <v>1777</v>
      </c>
      <c r="B1615" s="5" t="s">
        <v>8</v>
      </c>
      <c r="C1615" s="2" t="s">
        <v>0</v>
      </c>
      <c r="D1615" s="5" t="s">
        <v>12063</v>
      </c>
      <c r="E1615" s="5" t="s">
        <v>2852</v>
      </c>
      <c r="F1615" s="2">
        <v>20847</v>
      </c>
      <c r="G1615" s="5" t="s">
        <v>53</v>
      </c>
      <c r="H1615" s="5" t="s">
        <v>46</v>
      </c>
      <c r="I1615" s="5" t="s">
        <v>477</v>
      </c>
      <c r="J1615" s="5" t="s">
        <v>1</v>
      </c>
      <c r="K1615" s="2">
        <v>22</v>
      </c>
      <c r="L1615" s="2">
        <v>1</v>
      </c>
      <c r="M1615" s="5" t="s">
        <v>5</v>
      </c>
      <c r="N1615" s="5" t="s">
        <v>93</v>
      </c>
      <c r="O1615" s="5" t="s">
        <v>92</v>
      </c>
      <c r="P1615" s="5" t="s">
        <v>91</v>
      </c>
      <c r="Q1615" s="5" t="s">
        <v>476</v>
      </c>
      <c r="R1615" s="5" t="s">
        <v>103</v>
      </c>
      <c r="S1615" s="5" t="s">
        <v>1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8639</v>
      </c>
      <c r="BE1615" s="3">
        <v>7457</v>
      </c>
      <c r="BF1615" s="3">
        <v>7929</v>
      </c>
      <c r="BG1615" s="3">
        <v>8600</v>
      </c>
      <c r="BH1615" s="3">
        <v>9603</v>
      </c>
      <c r="BI1615" s="3">
        <v>8725</v>
      </c>
      <c r="BJ1615" s="3">
        <v>8338</v>
      </c>
      <c r="BK1615" s="3">
        <v>8029</v>
      </c>
      <c r="BL1615" s="3">
        <v>9056</v>
      </c>
      <c r="BM1615" s="3">
        <v>9386</v>
      </c>
      <c r="BN1615" s="3">
        <v>9931</v>
      </c>
      <c r="BO1615" s="3">
        <v>9940</v>
      </c>
      <c r="BP1615" s="3">
        <v>8639</v>
      </c>
      <c r="BQ1615" s="3">
        <v>7457</v>
      </c>
      <c r="BR1615" s="3">
        <v>7929</v>
      </c>
      <c r="BS1615" s="3">
        <v>8600</v>
      </c>
      <c r="BT1615" s="3">
        <v>9603</v>
      </c>
      <c r="BU1615" s="3">
        <v>8725</v>
      </c>
      <c r="BV1615" s="3">
        <v>8338</v>
      </c>
      <c r="BW1615" s="3">
        <v>8029</v>
      </c>
      <c r="BX1615" s="3">
        <v>9056</v>
      </c>
      <c r="BY1615" s="3">
        <v>9386</v>
      </c>
      <c r="BZ1615" s="3">
        <v>9931</v>
      </c>
      <c r="CA1615" s="3">
        <v>9940</v>
      </c>
      <c r="CB1615" s="3">
        <v>948.88400000000001</v>
      </c>
      <c r="CC1615" s="3">
        <v>819.12300000000005</v>
      </c>
      <c r="CD1615" s="3">
        <v>870.96799999999996</v>
      </c>
      <c r="CE1615" s="3">
        <v>944.68399999999997</v>
      </c>
      <c r="CF1615" s="3">
        <v>1054.818</v>
      </c>
      <c r="CG1615" s="3">
        <v>958.35299999999995</v>
      </c>
      <c r="CH1615" s="3">
        <v>915.83199999999999</v>
      </c>
      <c r="CI1615" s="3">
        <v>881.952</v>
      </c>
      <c r="CJ1615" s="3">
        <v>994.77200000000005</v>
      </c>
      <c r="CK1615" s="3">
        <v>1030.9459999999999</v>
      </c>
      <c r="CL1615" s="3">
        <v>1090.797</v>
      </c>
      <c r="CM1615" s="3">
        <v>1091.8710000000001</v>
      </c>
      <c r="CN1615" s="3">
        <v>0</v>
      </c>
      <c r="CO1615" s="3">
        <v>0</v>
      </c>
      <c r="CP1615" s="3">
        <v>105633</v>
      </c>
      <c r="CQ1615" s="3">
        <v>105633</v>
      </c>
      <c r="CR1615" s="3">
        <v>11603</v>
      </c>
      <c r="CS1615" s="2">
        <v>2018</v>
      </c>
    </row>
    <row r="1616" spans="1:97" x14ac:dyDescent="0.25">
      <c r="A1616" s="2">
        <v>1778</v>
      </c>
      <c r="B1616" s="5" t="s">
        <v>8</v>
      </c>
      <c r="C1616" s="2" t="s">
        <v>0</v>
      </c>
      <c r="D1616" s="5" t="s">
        <v>12062</v>
      </c>
      <c r="E1616" s="5" t="s">
        <v>2852</v>
      </c>
      <c r="F1616" s="2">
        <v>20847</v>
      </c>
      <c r="G1616" s="5" t="s">
        <v>53</v>
      </c>
      <c r="H1616" s="5" t="s">
        <v>46</v>
      </c>
      <c r="I1616" s="5" t="s">
        <v>477</v>
      </c>
      <c r="J1616" s="5" t="s">
        <v>1</v>
      </c>
      <c r="K1616" s="2">
        <v>22</v>
      </c>
      <c r="L1616" s="2">
        <v>1</v>
      </c>
      <c r="M1616" s="5" t="s">
        <v>5</v>
      </c>
      <c r="N1616" s="5" t="s">
        <v>93</v>
      </c>
      <c r="O1616" s="5" t="s">
        <v>92</v>
      </c>
      <c r="P1616" s="5" t="s">
        <v>91</v>
      </c>
      <c r="Q1616" s="5" t="s">
        <v>476</v>
      </c>
      <c r="R1616" s="5" t="s">
        <v>103</v>
      </c>
      <c r="S1616" s="5" t="s">
        <v>1</v>
      </c>
      <c r="T1616" s="3">
        <v>0</v>
      </c>
      <c r="U1616" s="3">
        <v>0</v>
      </c>
      <c r="V1616" s="3">
        <v>0</v>
      </c>
      <c r="W1616" s="3">
        <v>0</v>
      </c>
      <c r="X1616" s="3">
        <v>0</v>
      </c>
      <c r="Y1616" s="3">
        <v>0</v>
      </c>
      <c r="Z1616" s="3">
        <v>0</v>
      </c>
      <c r="AA1616" s="3">
        <v>0</v>
      </c>
      <c r="AB1616" s="3">
        <v>0</v>
      </c>
      <c r="AC1616" s="3">
        <v>0</v>
      </c>
      <c r="AD1616" s="3">
        <v>0</v>
      </c>
      <c r="AE1616" s="3">
        <v>0</v>
      </c>
      <c r="AF1616" s="3">
        <v>0</v>
      </c>
      <c r="AG1616" s="3">
        <v>0</v>
      </c>
      <c r="AH1616" s="3">
        <v>0</v>
      </c>
      <c r="AI1616" s="3">
        <v>0</v>
      </c>
      <c r="AJ1616" s="3">
        <v>0</v>
      </c>
      <c r="AK1616" s="3">
        <v>0</v>
      </c>
      <c r="AL1616" s="3">
        <v>0</v>
      </c>
      <c r="AM1616" s="3">
        <v>0</v>
      </c>
      <c r="AN1616" s="3">
        <v>0</v>
      </c>
      <c r="AO1616" s="3">
        <v>0</v>
      </c>
      <c r="AP1616" s="3">
        <v>0</v>
      </c>
      <c r="AQ1616" s="3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3">
        <v>21332</v>
      </c>
      <c r="BE1616" s="3">
        <v>18415</v>
      </c>
      <c r="BF1616" s="3">
        <v>19580</v>
      </c>
      <c r="BG1616" s="3">
        <v>21238</v>
      </c>
      <c r="BH1616" s="3">
        <v>23713</v>
      </c>
      <c r="BI1616" s="3">
        <v>21545</v>
      </c>
      <c r="BJ1616" s="3">
        <v>20589</v>
      </c>
      <c r="BK1616" s="3">
        <v>19827</v>
      </c>
      <c r="BL1616" s="3">
        <v>22364</v>
      </c>
      <c r="BM1616" s="3">
        <v>23177</v>
      </c>
      <c r="BN1616" s="3">
        <v>24522</v>
      </c>
      <c r="BO1616" s="3">
        <v>24546</v>
      </c>
      <c r="BP1616" s="3">
        <v>21332</v>
      </c>
      <c r="BQ1616" s="3">
        <v>18415</v>
      </c>
      <c r="BR1616" s="3">
        <v>19580</v>
      </c>
      <c r="BS1616" s="3">
        <v>21238</v>
      </c>
      <c r="BT1616" s="3">
        <v>23713</v>
      </c>
      <c r="BU1616" s="3">
        <v>21545</v>
      </c>
      <c r="BV1616" s="3">
        <v>20589</v>
      </c>
      <c r="BW1616" s="3">
        <v>19827</v>
      </c>
      <c r="BX1616" s="3">
        <v>22364</v>
      </c>
      <c r="BY1616" s="3">
        <v>23177</v>
      </c>
      <c r="BZ1616" s="3">
        <v>24522</v>
      </c>
      <c r="CA1616" s="3">
        <v>24546</v>
      </c>
      <c r="CB1616" s="3">
        <v>2343.134</v>
      </c>
      <c r="CC1616" s="3">
        <v>2022.711</v>
      </c>
      <c r="CD1616" s="3">
        <v>2150.7350000000001</v>
      </c>
      <c r="CE1616" s="3">
        <v>2332.7660000000001</v>
      </c>
      <c r="CF1616" s="3">
        <v>2604.7269999999999</v>
      </c>
      <c r="CG1616" s="3">
        <v>2366.52</v>
      </c>
      <c r="CH1616" s="3">
        <v>2261.5210000000002</v>
      </c>
      <c r="CI1616" s="3">
        <v>2177.8589999999999</v>
      </c>
      <c r="CJ1616" s="3">
        <v>2456.451</v>
      </c>
      <c r="CK1616" s="3">
        <v>2545.7779999999998</v>
      </c>
      <c r="CL1616" s="3">
        <v>2693.5729999999999</v>
      </c>
      <c r="CM1616" s="3">
        <v>2696.2249999999999</v>
      </c>
      <c r="CN1616" s="3">
        <v>0</v>
      </c>
      <c r="CO1616" s="3">
        <v>0</v>
      </c>
      <c r="CP1616" s="3">
        <v>260848</v>
      </c>
      <c r="CQ1616" s="3">
        <v>260848</v>
      </c>
      <c r="CR1616" s="3">
        <v>28652</v>
      </c>
      <c r="CS1616" s="2">
        <v>2018</v>
      </c>
    </row>
    <row r="1617" spans="1:97" x14ac:dyDescent="0.25">
      <c r="A1617" s="2">
        <v>1780</v>
      </c>
      <c r="B1617" s="5" t="s">
        <v>8</v>
      </c>
      <c r="C1617" s="2" t="s">
        <v>0</v>
      </c>
      <c r="D1617" s="5" t="s">
        <v>12061</v>
      </c>
      <c r="E1617" s="5" t="s">
        <v>2852</v>
      </c>
      <c r="F1617" s="2">
        <v>20847</v>
      </c>
      <c r="G1617" s="5" t="s">
        <v>53</v>
      </c>
      <c r="H1617" s="5" t="s">
        <v>46</v>
      </c>
      <c r="I1617" s="5" t="s">
        <v>477</v>
      </c>
      <c r="J1617" s="5" t="s">
        <v>1</v>
      </c>
      <c r="K1617" s="2">
        <v>22</v>
      </c>
      <c r="L1617" s="2">
        <v>1</v>
      </c>
      <c r="M1617" s="5" t="s">
        <v>5</v>
      </c>
      <c r="N1617" s="5" t="s">
        <v>93</v>
      </c>
      <c r="O1617" s="5" t="s">
        <v>92</v>
      </c>
      <c r="P1617" s="5" t="s">
        <v>91</v>
      </c>
      <c r="Q1617" s="5" t="s">
        <v>476</v>
      </c>
      <c r="R1617" s="5" t="s">
        <v>103</v>
      </c>
      <c r="S1617" s="5" t="s">
        <v>1</v>
      </c>
      <c r="T1617" s="3">
        <v>0</v>
      </c>
      <c r="U1617" s="3">
        <v>0</v>
      </c>
      <c r="V1617" s="3">
        <v>0</v>
      </c>
      <c r="W1617" s="3">
        <v>0</v>
      </c>
      <c r="X1617" s="3">
        <v>0</v>
      </c>
      <c r="Y1617" s="3">
        <v>0</v>
      </c>
      <c r="Z1617" s="3">
        <v>0</v>
      </c>
      <c r="AA1617" s="3">
        <v>0</v>
      </c>
      <c r="AB1617" s="3">
        <v>0</v>
      </c>
      <c r="AC1617" s="3">
        <v>0</v>
      </c>
      <c r="AD1617" s="3">
        <v>0</v>
      </c>
      <c r="AE1617" s="3">
        <v>0</v>
      </c>
      <c r="AF1617" s="3">
        <v>0</v>
      </c>
      <c r="AG1617" s="3">
        <v>0</v>
      </c>
      <c r="AH1617" s="3">
        <v>0</v>
      </c>
      <c r="AI1617" s="3">
        <v>0</v>
      </c>
      <c r="AJ1617" s="3">
        <v>0</v>
      </c>
      <c r="AK1617" s="3">
        <v>0</v>
      </c>
      <c r="AL1617" s="3">
        <v>0</v>
      </c>
      <c r="AM1617" s="3">
        <v>0</v>
      </c>
      <c r="AN1617" s="3">
        <v>0</v>
      </c>
      <c r="AO1617" s="3">
        <v>0</v>
      </c>
      <c r="AP1617" s="3">
        <v>0</v>
      </c>
      <c r="AQ1617" s="3">
        <v>0</v>
      </c>
      <c r="AR1617" s="4">
        <v>0</v>
      </c>
      <c r="AS1617" s="4">
        <v>0</v>
      </c>
      <c r="AT1617" s="4">
        <v>0</v>
      </c>
      <c r="AU1617" s="4">
        <v>0</v>
      </c>
      <c r="AV1617" s="4">
        <v>0</v>
      </c>
      <c r="AW1617" s="4">
        <v>0</v>
      </c>
      <c r="AX1617" s="4">
        <v>0</v>
      </c>
      <c r="AY1617" s="4">
        <v>0</v>
      </c>
      <c r="AZ1617" s="4">
        <v>0</v>
      </c>
      <c r="BA1617" s="4">
        <v>0</v>
      </c>
      <c r="BB1617" s="4">
        <v>0</v>
      </c>
      <c r="BC1617" s="4">
        <v>0</v>
      </c>
      <c r="BD1617" s="3">
        <v>26875</v>
      </c>
      <c r="BE1617" s="3">
        <v>23200</v>
      </c>
      <c r="BF1617" s="3">
        <v>24668</v>
      </c>
      <c r="BG1617" s="3">
        <v>26756</v>
      </c>
      <c r="BH1617" s="3">
        <v>29875</v>
      </c>
      <c r="BI1617" s="3">
        <v>27143</v>
      </c>
      <c r="BJ1617" s="3">
        <v>25939</v>
      </c>
      <c r="BK1617" s="3">
        <v>24979</v>
      </c>
      <c r="BL1617" s="3">
        <v>28175</v>
      </c>
      <c r="BM1617" s="3">
        <v>29199</v>
      </c>
      <c r="BN1617" s="3">
        <v>30894</v>
      </c>
      <c r="BO1617" s="3">
        <v>30925</v>
      </c>
      <c r="BP1617" s="3">
        <v>26875</v>
      </c>
      <c r="BQ1617" s="3">
        <v>23200</v>
      </c>
      <c r="BR1617" s="3">
        <v>24668</v>
      </c>
      <c r="BS1617" s="3">
        <v>26756</v>
      </c>
      <c r="BT1617" s="3">
        <v>29875</v>
      </c>
      <c r="BU1617" s="3">
        <v>27143</v>
      </c>
      <c r="BV1617" s="3">
        <v>25939</v>
      </c>
      <c r="BW1617" s="3">
        <v>24979</v>
      </c>
      <c r="BX1617" s="3">
        <v>28175</v>
      </c>
      <c r="BY1617" s="3">
        <v>29199</v>
      </c>
      <c r="BZ1617" s="3">
        <v>30894</v>
      </c>
      <c r="CA1617" s="3">
        <v>30925</v>
      </c>
      <c r="CB1617" s="3">
        <v>2951.9789999999998</v>
      </c>
      <c r="CC1617" s="3">
        <v>2548.297</v>
      </c>
      <c r="CD1617" s="3">
        <v>2709.587</v>
      </c>
      <c r="CE1617" s="3">
        <v>2938.9169999999999</v>
      </c>
      <c r="CF1617" s="3">
        <v>3281.5450000000001</v>
      </c>
      <c r="CG1617" s="3">
        <v>2981.442</v>
      </c>
      <c r="CH1617" s="3">
        <v>2849.16</v>
      </c>
      <c r="CI1617" s="3">
        <v>2743.759</v>
      </c>
      <c r="CJ1617" s="3">
        <v>3094.74</v>
      </c>
      <c r="CK1617" s="3">
        <v>3207.279</v>
      </c>
      <c r="CL1617" s="3">
        <v>3393.4769999999999</v>
      </c>
      <c r="CM1617" s="3">
        <v>3396.8180000000002</v>
      </c>
      <c r="CN1617" s="3">
        <v>0</v>
      </c>
      <c r="CO1617" s="3">
        <v>0</v>
      </c>
      <c r="CP1617" s="3">
        <v>328628</v>
      </c>
      <c r="CQ1617" s="3">
        <v>328628</v>
      </c>
      <c r="CR1617" s="3">
        <v>36097</v>
      </c>
      <c r="CS1617" s="2">
        <v>2018</v>
      </c>
    </row>
    <row r="1618" spans="1:97" x14ac:dyDescent="0.25">
      <c r="A1618" s="2">
        <v>1781</v>
      </c>
      <c r="B1618" s="5" t="s">
        <v>8</v>
      </c>
      <c r="C1618" s="2" t="s">
        <v>0</v>
      </c>
      <c r="D1618" s="5" t="s">
        <v>12060</v>
      </c>
      <c r="E1618" s="5" t="s">
        <v>2852</v>
      </c>
      <c r="F1618" s="2">
        <v>20847</v>
      </c>
      <c r="G1618" s="5" t="s">
        <v>53</v>
      </c>
      <c r="H1618" s="5" t="s">
        <v>46</v>
      </c>
      <c r="I1618" s="5" t="s">
        <v>477</v>
      </c>
      <c r="J1618" s="5" t="s">
        <v>1</v>
      </c>
      <c r="K1618" s="2">
        <v>22</v>
      </c>
      <c r="L1618" s="2">
        <v>1</v>
      </c>
      <c r="M1618" s="5" t="s">
        <v>5</v>
      </c>
      <c r="N1618" s="5" t="s">
        <v>93</v>
      </c>
      <c r="O1618" s="5" t="s">
        <v>92</v>
      </c>
      <c r="P1618" s="5" t="s">
        <v>91</v>
      </c>
      <c r="Q1618" s="5" t="s">
        <v>476</v>
      </c>
      <c r="R1618" s="5" t="s">
        <v>103</v>
      </c>
      <c r="S1618" s="5" t="s">
        <v>1</v>
      </c>
      <c r="T1618" s="3">
        <v>0</v>
      </c>
      <c r="U1618" s="3">
        <v>0</v>
      </c>
      <c r="V1618" s="3">
        <v>0</v>
      </c>
      <c r="W1618" s="3">
        <v>0</v>
      </c>
      <c r="X1618" s="3">
        <v>0</v>
      </c>
      <c r="Y1618" s="3">
        <v>0</v>
      </c>
      <c r="Z1618" s="3">
        <v>0</v>
      </c>
      <c r="AA1618" s="3">
        <v>0</v>
      </c>
      <c r="AB1618" s="3">
        <v>0</v>
      </c>
      <c r="AC1618" s="3">
        <v>0</v>
      </c>
      <c r="AD1618" s="3">
        <v>0</v>
      </c>
      <c r="AE1618" s="3">
        <v>0</v>
      </c>
      <c r="AF1618" s="3">
        <v>0</v>
      </c>
      <c r="AG1618" s="3">
        <v>0</v>
      </c>
      <c r="AH1618" s="3">
        <v>0</v>
      </c>
      <c r="AI1618" s="3">
        <v>0</v>
      </c>
      <c r="AJ1618" s="3">
        <v>0</v>
      </c>
      <c r="AK1618" s="3">
        <v>0</v>
      </c>
      <c r="AL1618" s="3">
        <v>0</v>
      </c>
      <c r="AM1618" s="3">
        <v>0</v>
      </c>
      <c r="AN1618" s="3">
        <v>0</v>
      </c>
      <c r="AO1618" s="3">
        <v>0</v>
      </c>
      <c r="AP1618" s="3">
        <v>0</v>
      </c>
      <c r="AQ1618" s="3">
        <v>0</v>
      </c>
      <c r="AR1618" s="4">
        <v>0</v>
      </c>
      <c r="AS1618" s="4">
        <v>0</v>
      </c>
      <c r="AT1618" s="4">
        <v>0</v>
      </c>
      <c r="AU1618" s="4">
        <v>0</v>
      </c>
      <c r="AV1618" s="4">
        <v>0</v>
      </c>
      <c r="AW1618" s="4">
        <v>0</v>
      </c>
      <c r="AX1618" s="4">
        <v>0</v>
      </c>
      <c r="AY1618" s="4">
        <v>0</v>
      </c>
      <c r="AZ1618" s="4">
        <v>0</v>
      </c>
      <c r="BA1618" s="4">
        <v>0</v>
      </c>
      <c r="BB1618" s="4">
        <v>0</v>
      </c>
      <c r="BC1618" s="4">
        <v>0</v>
      </c>
      <c r="BD1618" s="3">
        <v>42602</v>
      </c>
      <c r="BE1618" s="3">
        <v>36776</v>
      </c>
      <c r="BF1618" s="3">
        <v>39104</v>
      </c>
      <c r="BG1618" s="3">
        <v>42413</v>
      </c>
      <c r="BH1618" s="3">
        <v>47358</v>
      </c>
      <c r="BI1618" s="3">
        <v>43027</v>
      </c>
      <c r="BJ1618" s="3">
        <v>41118</v>
      </c>
      <c r="BK1618" s="3">
        <v>39597</v>
      </c>
      <c r="BL1618" s="3">
        <v>44662</v>
      </c>
      <c r="BM1618" s="3">
        <v>46286</v>
      </c>
      <c r="BN1618" s="3">
        <v>48974</v>
      </c>
      <c r="BO1618" s="3">
        <v>49022</v>
      </c>
      <c r="BP1618" s="3">
        <v>42602</v>
      </c>
      <c r="BQ1618" s="3">
        <v>36776</v>
      </c>
      <c r="BR1618" s="3">
        <v>39104</v>
      </c>
      <c r="BS1618" s="3">
        <v>42413</v>
      </c>
      <c r="BT1618" s="3">
        <v>47358</v>
      </c>
      <c r="BU1618" s="3">
        <v>43027</v>
      </c>
      <c r="BV1618" s="3">
        <v>41118</v>
      </c>
      <c r="BW1618" s="3">
        <v>39597</v>
      </c>
      <c r="BX1618" s="3">
        <v>44662</v>
      </c>
      <c r="BY1618" s="3">
        <v>46286</v>
      </c>
      <c r="BZ1618" s="3">
        <v>48974</v>
      </c>
      <c r="CA1618" s="3">
        <v>49022</v>
      </c>
      <c r="CB1618" s="3">
        <v>4679.4790000000003</v>
      </c>
      <c r="CC1618" s="3">
        <v>4039.5630000000001</v>
      </c>
      <c r="CD1618" s="3">
        <v>4295.24</v>
      </c>
      <c r="CE1618" s="3">
        <v>4658.7749999999996</v>
      </c>
      <c r="CF1618" s="3">
        <v>5201.9089999999997</v>
      </c>
      <c r="CG1618" s="3">
        <v>4726.1850000000004</v>
      </c>
      <c r="CH1618" s="3">
        <v>4516.491</v>
      </c>
      <c r="CI1618" s="3">
        <v>4349.4089999999997</v>
      </c>
      <c r="CJ1618" s="3">
        <v>4905.7849999999999</v>
      </c>
      <c r="CK1618" s="3">
        <v>5084.1819999999998</v>
      </c>
      <c r="CL1618" s="3">
        <v>5379.3429999999998</v>
      </c>
      <c r="CM1618" s="3">
        <v>5384.6390000000001</v>
      </c>
      <c r="CN1618" s="3">
        <v>0</v>
      </c>
      <c r="CO1618" s="3">
        <v>0</v>
      </c>
      <c r="CP1618" s="3">
        <v>520939</v>
      </c>
      <c r="CQ1618" s="3">
        <v>520939</v>
      </c>
      <c r="CR1618" s="3">
        <v>57221</v>
      </c>
      <c r="CS1618" s="2">
        <v>2018</v>
      </c>
    </row>
    <row r="1619" spans="1:97" x14ac:dyDescent="0.25">
      <c r="A1619" s="2">
        <v>1785</v>
      </c>
      <c r="B1619" s="5" t="s">
        <v>8</v>
      </c>
      <c r="C1619" s="2" t="s">
        <v>0</v>
      </c>
      <c r="D1619" s="5" t="s">
        <v>12059</v>
      </c>
      <c r="E1619" s="5" t="s">
        <v>2852</v>
      </c>
      <c r="F1619" s="2">
        <v>20847</v>
      </c>
      <c r="G1619" s="5" t="s">
        <v>53</v>
      </c>
      <c r="H1619" s="5" t="s">
        <v>46</v>
      </c>
      <c r="I1619" s="5" t="s">
        <v>477</v>
      </c>
      <c r="J1619" s="5" t="s">
        <v>1</v>
      </c>
      <c r="K1619" s="2">
        <v>22</v>
      </c>
      <c r="L1619" s="2">
        <v>1</v>
      </c>
      <c r="M1619" s="5" t="s">
        <v>5</v>
      </c>
      <c r="N1619" s="5" t="s">
        <v>93</v>
      </c>
      <c r="O1619" s="5" t="s">
        <v>92</v>
      </c>
      <c r="P1619" s="5" t="s">
        <v>91</v>
      </c>
      <c r="Q1619" s="5" t="s">
        <v>476</v>
      </c>
      <c r="R1619" s="5" t="s">
        <v>103</v>
      </c>
      <c r="S1619" s="5" t="s">
        <v>1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4">
        <v>0</v>
      </c>
      <c r="AS1619" s="4">
        <v>0</v>
      </c>
      <c r="AT1619" s="4">
        <v>0</v>
      </c>
      <c r="AU1619" s="4">
        <v>0</v>
      </c>
      <c r="AV1619" s="4">
        <v>0</v>
      </c>
      <c r="AW1619" s="4">
        <v>0</v>
      </c>
      <c r="AX1619" s="4">
        <v>0</v>
      </c>
      <c r="AY1619" s="4">
        <v>0</v>
      </c>
      <c r="AZ1619" s="4">
        <v>0</v>
      </c>
      <c r="BA1619" s="4">
        <v>0</v>
      </c>
      <c r="BB1619" s="4">
        <v>0</v>
      </c>
      <c r="BC1619" s="4">
        <v>0</v>
      </c>
      <c r="BD1619" s="3">
        <v>5375</v>
      </c>
      <c r="BE1619" s="3">
        <v>4640</v>
      </c>
      <c r="BF1619" s="3">
        <v>4934</v>
      </c>
      <c r="BG1619" s="3">
        <v>5352</v>
      </c>
      <c r="BH1619" s="3">
        <v>5976</v>
      </c>
      <c r="BI1619" s="3">
        <v>5429</v>
      </c>
      <c r="BJ1619" s="3">
        <v>5188</v>
      </c>
      <c r="BK1619" s="3">
        <v>4996</v>
      </c>
      <c r="BL1619" s="3">
        <v>5635</v>
      </c>
      <c r="BM1619" s="3">
        <v>5840</v>
      </c>
      <c r="BN1619" s="3">
        <v>6179</v>
      </c>
      <c r="BO1619" s="3">
        <v>6185</v>
      </c>
      <c r="BP1619" s="3">
        <v>5375</v>
      </c>
      <c r="BQ1619" s="3">
        <v>4640</v>
      </c>
      <c r="BR1619" s="3">
        <v>4934</v>
      </c>
      <c r="BS1619" s="3">
        <v>5352</v>
      </c>
      <c r="BT1619" s="3">
        <v>5976</v>
      </c>
      <c r="BU1619" s="3">
        <v>5429</v>
      </c>
      <c r="BV1619" s="3">
        <v>5188</v>
      </c>
      <c r="BW1619" s="3">
        <v>4996</v>
      </c>
      <c r="BX1619" s="3">
        <v>5635</v>
      </c>
      <c r="BY1619" s="3">
        <v>5840</v>
      </c>
      <c r="BZ1619" s="3">
        <v>6179</v>
      </c>
      <c r="CA1619" s="3">
        <v>6185</v>
      </c>
      <c r="CB1619" s="3">
        <v>590.44600000000003</v>
      </c>
      <c r="CC1619" s="3">
        <v>509.702</v>
      </c>
      <c r="CD1619" s="3">
        <v>541.96199999999999</v>
      </c>
      <c r="CE1619" s="3">
        <v>587.83199999999999</v>
      </c>
      <c r="CF1619" s="3">
        <v>656.36400000000003</v>
      </c>
      <c r="CG1619" s="3">
        <v>596.33799999999997</v>
      </c>
      <c r="CH1619" s="3">
        <v>569.87900000000002</v>
      </c>
      <c r="CI1619" s="3">
        <v>548.79700000000003</v>
      </c>
      <c r="CJ1619" s="3">
        <v>618.99900000000002</v>
      </c>
      <c r="CK1619" s="3">
        <v>641.50900000000001</v>
      </c>
      <c r="CL1619" s="3">
        <v>678.75199999999995</v>
      </c>
      <c r="CM1619" s="3">
        <v>679.42</v>
      </c>
      <c r="CN1619" s="3">
        <v>0</v>
      </c>
      <c r="CO1619" s="3">
        <v>0</v>
      </c>
      <c r="CP1619" s="3">
        <v>65729</v>
      </c>
      <c r="CQ1619" s="3">
        <v>65729</v>
      </c>
      <c r="CR1619" s="3">
        <v>7220</v>
      </c>
      <c r="CS1619" s="2">
        <v>2018</v>
      </c>
    </row>
    <row r="1620" spans="1:97" x14ac:dyDescent="0.25">
      <c r="A1620" s="2">
        <v>1786</v>
      </c>
      <c r="B1620" s="5" t="s">
        <v>8</v>
      </c>
      <c r="C1620" s="2" t="s">
        <v>0</v>
      </c>
      <c r="D1620" s="5" t="s">
        <v>12058</v>
      </c>
      <c r="E1620" s="5" t="s">
        <v>2852</v>
      </c>
      <c r="F1620" s="2">
        <v>20847</v>
      </c>
      <c r="G1620" s="5" t="s">
        <v>53</v>
      </c>
      <c r="H1620" s="5" t="s">
        <v>46</v>
      </c>
      <c r="I1620" s="5" t="s">
        <v>477</v>
      </c>
      <c r="J1620" s="5" t="s">
        <v>1</v>
      </c>
      <c r="K1620" s="2">
        <v>22</v>
      </c>
      <c r="L1620" s="2">
        <v>1</v>
      </c>
      <c r="M1620" s="5" t="s">
        <v>5</v>
      </c>
      <c r="N1620" s="5" t="s">
        <v>93</v>
      </c>
      <c r="O1620" s="5" t="s">
        <v>92</v>
      </c>
      <c r="P1620" s="5" t="s">
        <v>91</v>
      </c>
      <c r="Q1620" s="5" t="s">
        <v>476</v>
      </c>
      <c r="R1620" s="5" t="s">
        <v>103</v>
      </c>
      <c r="S1620" s="5" t="s">
        <v>1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4">
        <v>0</v>
      </c>
      <c r="AS1620" s="4">
        <v>0</v>
      </c>
      <c r="AT1620" s="4">
        <v>0</v>
      </c>
      <c r="AU1620" s="4">
        <v>0</v>
      </c>
      <c r="AV1620" s="4">
        <v>0</v>
      </c>
      <c r="AW1620" s="4">
        <v>0</v>
      </c>
      <c r="AX1620" s="4">
        <v>0</v>
      </c>
      <c r="AY1620" s="4">
        <v>0</v>
      </c>
      <c r="AZ1620" s="4">
        <v>0</v>
      </c>
      <c r="BA1620" s="4">
        <v>0</v>
      </c>
      <c r="BB1620" s="4">
        <v>0</v>
      </c>
      <c r="BC1620" s="4">
        <v>0</v>
      </c>
      <c r="BD1620" s="3">
        <v>29110</v>
      </c>
      <c r="BE1620" s="3">
        <v>25129</v>
      </c>
      <c r="BF1620" s="3">
        <v>26720</v>
      </c>
      <c r="BG1620" s="3">
        <v>28981</v>
      </c>
      <c r="BH1620" s="3">
        <v>32360</v>
      </c>
      <c r="BI1620" s="3">
        <v>29400</v>
      </c>
      <c r="BJ1620" s="3">
        <v>28096</v>
      </c>
      <c r="BK1620" s="3">
        <v>27057</v>
      </c>
      <c r="BL1620" s="3">
        <v>30518</v>
      </c>
      <c r="BM1620" s="3">
        <v>31627</v>
      </c>
      <c r="BN1620" s="3">
        <v>33464</v>
      </c>
      <c r="BO1620" s="3">
        <v>33496</v>
      </c>
      <c r="BP1620" s="3">
        <v>29110</v>
      </c>
      <c r="BQ1620" s="3">
        <v>25129</v>
      </c>
      <c r="BR1620" s="3">
        <v>26720</v>
      </c>
      <c r="BS1620" s="3">
        <v>28981</v>
      </c>
      <c r="BT1620" s="3">
        <v>32360</v>
      </c>
      <c r="BU1620" s="3">
        <v>29400</v>
      </c>
      <c r="BV1620" s="3">
        <v>28096</v>
      </c>
      <c r="BW1620" s="3">
        <v>27057</v>
      </c>
      <c r="BX1620" s="3">
        <v>30518</v>
      </c>
      <c r="BY1620" s="3">
        <v>31627</v>
      </c>
      <c r="BZ1620" s="3">
        <v>33464</v>
      </c>
      <c r="CA1620" s="3">
        <v>33496</v>
      </c>
      <c r="CB1620" s="3">
        <v>3197.4769999999999</v>
      </c>
      <c r="CC1620" s="3">
        <v>2760.2260000000001</v>
      </c>
      <c r="CD1620" s="3">
        <v>2934.93</v>
      </c>
      <c r="CE1620" s="3">
        <v>3183.3319999999999</v>
      </c>
      <c r="CF1620" s="3">
        <v>3554.4549999999999</v>
      </c>
      <c r="CG1620" s="3">
        <v>3229.393</v>
      </c>
      <c r="CH1620" s="3">
        <v>3086.1089999999999</v>
      </c>
      <c r="CI1620" s="3">
        <v>2971.9430000000002</v>
      </c>
      <c r="CJ1620" s="3">
        <v>3352.114</v>
      </c>
      <c r="CK1620" s="3">
        <v>3474.0120000000002</v>
      </c>
      <c r="CL1620" s="3">
        <v>3675.6950000000002</v>
      </c>
      <c r="CM1620" s="3">
        <v>3679.3139999999999</v>
      </c>
      <c r="CN1620" s="3">
        <v>0</v>
      </c>
      <c r="CO1620" s="3">
        <v>0</v>
      </c>
      <c r="CP1620" s="3">
        <v>355958</v>
      </c>
      <c r="CQ1620" s="3">
        <v>355958</v>
      </c>
      <c r="CR1620" s="3">
        <v>39099</v>
      </c>
      <c r="CS1620" s="2">
        <v>2018</v>
      </c>
    </row>
    <row r="1621" spans="1:97" x14ac:dyDescent="0.25">
      <c r="A1621" s="2">
        <v>1787</v>
      </c>
      <c r="B1621" s="5" t="s">
        <v>8</v>
      </c>
      <c r="C1621" s="2" t="s">
        <v>0</v>
      </c>
      <c r="D1621" s="5" t="s">
        <v>12057</v>
      </c>
      <c r="E1621" s="5" t="s">
        <v>6256</v>
      </c>
      <c r="F1621" s="2">
        <v>20860</v>
      </c>
      <c r="G1621" s="5" t="s">
        <v>53</v>
      </c>
      <c r="H1621" s="5" t="s">
        <v>46</v>
      </c>
      <c r="I1621" s="5" t="s">
        <v>543</v>
      </c>
      <c r="J1621" s="5" t="s">
        <v>1</v>
      </c>
      <c r="K1621" s="2">
        <v>22</v>
      </c>
      <c r="L1621" s="2">
        <v>1</v>
      </c>
      <c r="M1621" s="5" t="s">
        <v>5</v>
      </c>
      <c r="N1621" s="5" t="s">
        <v>93</v>
      </c>
      <c r="O1621" s="5" t="s">
        <v>92</v>
      </c>
      <c r="P1621" s="5" t="s">
        <v>91</v>
      </c>
      <c r="Q1621" s="5" t="s">
        <v>476</v>
      </c>
      <c r="R1621" s="5" t="s">
        <v>103</v>
      </c>
      <c r="S1621" s="5" t="s">
        <v>1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4">
        <v>0</v>
      </c>
      <c r="AS1621" s="4">
        <v>0</v>
      </c>
      <c r="AT1621" s="4">
        <v>0</v>
      </c>
      <c r="AU1621" s="4">
        <v>0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3">
        <v>23654</v>
      </c>
      <c r="BE1621" s="3">
        <v>20419</v>
      </c>
      <c r="BF1621" s="3">
        <v>21712</v>
      </c>
      <c r="BG1621" s="3">
        <v>23549</v>
      </c>
      <c r="BH1621" s="3">
        <v>26295</v>
      </c>
      <c r="BI1621" s="3">
        <v>23890</v>
      </c>
      <c r="BJ1621" s="3">
        <v>22830</v>
      </c>
      <c r="BK1621" s="3">
        <v>21986</v>
      </c>
      <c r="BL1621" s="3">
        <v>24798</v>
      </c>
      <c r="BM1621" s="3">
        <v>25700</v>
      </c>
      <c r="BN1621" s="3">
        <v>27192</v>
      </c>
      <c r="BO1621" s="3">
        <v>27219</v>
      </c>
      <c r="BP1621" s="3">
        <v>23654</v>
      </c>
      <c r="BQ1621" s="3">
        <v>20419</v>
      </c>
      <c r="BR1621" s="3">
        <v>21712</v>
      </c>
      <c r="BS1621" s="3">
        <v>23549</v>
      </c>
      <c r="BT1621" s="3">
        <v>26295</v>
      </c>
      <c r="BU1621" s="3">
        <v>23890</v>
      </c>
      <c r="BV1621" s="3">
        <v>22830</v>
      </c>
      <c r="BW1621" s="3">
        <v>21986</v>
      </c>
      <c r="BX1621" s="3">
        <v>24798</v>
      </c>
      <c r="BY1621" s="3">
        <v>25700</v>
      </c>
      <c r="BZ1621" s="3">
        <v>27192</v>
      </c>
      <c r="CA1621" s="3">
        <v>27219</v>
      </c>
      <c r="CB1621" s="3">
        <v>2598.201</v>
      </c>
      <c r="CC1621" s="3">
        <v>2242.8989999999999</v>
      </c>
      <c r="CD1621" s="3">
        <v>2384.86</v>
      </c>
      <c r="CE1621" s="3">
        <v>2586.7060000000001</v>
      </c>
      <c r="CF1621" s="3">
        <v>2888.2730000000001</v>
      </c>
      <c r="CG1621" s="3">
        <v>2624.1350000000002</v>
      </c>
      <c r="CH1621" s="3">
        <v>2507.7060000000001</v>
      </c>
      <c r="CI1621" s="3">
        <v>2414.9369999999999</v>
      </c>
      <c r="CJ1621" s="3">
        <v>2723.855</v>
      </c>
      <c r="CK1621" s="3">
        <v>2822.9070000000002</v>
      </c>
      <c r="CL1621" s="3">
        <v>2986.79</v>
      </c>
      <c r="CM1621" s="3">
        <v>2989.7310000000002</v>
      </c>
      <c r="CN1621" s="3">
        <v>0</v>
      </c>
      <c r="CO1621" s="3">
        <v>0</v>
      </c>
      <c r="CP1621" s="3">
        <v>289244</v>
      </c>
      <c r="CQ1621" s="3">
        <v>289244</v>
      </c>
      <c r="CR1621" s="3">
        <v>31771</v>
      </c>
      <c r="CS1621" s="2">
        <v>2018</v>
      </c>
    </row>
    <row r="1622" spans="1:97" x14ac:dyDescent="0.25">
      <c r="A1622" s="2">
        <v>1818</v>
      </c>
      <c r="B1622" s="5" t="s">
        <v>8</v>
      </c>
      <c r="C1622" s="2" t="s">
        <v>0</v>
      </c>
      <c r="D1622" s="5" t="s">
        <v>12056</v>
      </c>
      <c r="E1622" s="5" t="s">
        <v>12055</v>
      </c>
      <c r="F1622" s="2">
        <v>3813</v>
      </c>
      <c r="G1622" s="5" t="s">
        <v>53</v>
      </c>
      <c r="H1622" s="5" t="s">
        <v>46</v>
      </c>
      <c r="I1622" s="5" t="s">
        <v>477</v>
      </c>
      <c r="J1622" s="5" t="s">
        <v>1</v>
      </c>
      <c r="K1622" s="2">
        <v>22</v>
      </c>
      <c r="L1622" s="2">
        <v>1</v>
      </c>
      <c r="M1622" s="5" t="s">
        <v>5</v>
      </c>
      <c r="N1622" s="5" t="s">
        <v>82</v>
      </c>
      <c r="O1622" s="5" t="s">
        <v>63</v>
      </c>
      <c r="P1622" s="5" t="s">
        <v>63</v>
      </c>
      <c r="Q1622" s="5" t="s">
        <v>476</v>
      </c>
      <c r="R1622" s="5" t="s">
        <v>103</v>
      </c>
      <c r="S1622" s="5" t="s">
        <v>38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5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5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5.8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  <c r="BO1622" s="3">
        <v>29</v>
      </c>
      <c r="BP1622" s="3">
        <v>0</v>
      </c>
      <c r="BQ1622" s="3">
        <v>0</v>
      </c>
      <c r="BR1622" s="3">
        <v>0</v>
      </c>
      <c r="BS1622" s="3">
        <v>0</v>
      </c>
      <c r="BT1622" s="3">
        <v>0</v>
      </c>
      <c r="BU1622" s="3">
        <v>0</v>
      </c>
      <c r="BV1622" s="3">
        <v>0</v>
      </c>
      <c r="BW1622" s="3">
        <v>0</v>
      </c>
      <c r="BX1622" s="3">
        <v>0</v>
      </c>
      <c r="BY1622" s="3">
        <v>0</v>
      </c>
      <c r="BZ1622" s="3">
        <v>0</v>
      </c>
      <c r="CA1622" s="3">
        <v>29</v>
      </c>
      <c r="CB1622" s="3">
        <v>0</v>
      </c>
      <c r="CC1622" s="3">
        <v>0</v>
      </c>
      <c r="CD1622" s="3">
        <v>0</v>
      </c>
      <c r="CE1622" s="3">
        <v>0</v>
      </c>
      <c r="CF1622" s="3">
        <v>0</v>
      </c>
      <c r="CG1622" s="3">
        <v>0</v>
      </c>
      <c r="CH1622" s="3">
        <v>0</v>
      </c>
      <c r="CI1622" s="3">
        <v>0</v>
      </c>
      <c r="CJ1622" s="3">
        <v>0</v>
      </c>
      <c r="CK1622" s="3">
        <v>0</v>
      </c>
      <c r="CL1622" s="3">
        <v>0</v>
      </c>
      <c r="CM1622" s="3">
        <v>-39.356999999999999</v>
      </c>
      <c r="CN1622" s="3">
        <v>5</v>
      </c>
      <c r="CO1622" s="3">
        <v>5</v>
      </c>
      <c r="CP1622" s="3">
        <v>29</v>
      </c>
      <c r="CQ1622" s="3">
        <v>29</v>
      </c>
      <c r="CR1622" s="3">
        <v>-39.356999999999999</v>
      </c>
      <c r="CS1622" s="2">
        <v>2018</v>
      </c>
    </row>
    <row r="1623" spans="1:97" x14ac:dyDescent="0.25">
      <c r="A1623" s="2">
        <v>1818</v>
      </c>
      <c r="B1623" s="5" t="s">
        <v>8</v>
      </c>
      <c r="C1623" s="2" t="s">
        <v>0</v>
      </c>
      <c r="D1623" s="5" t="s">
        <v>12056</v>
      </c>
      <c r="E1623" s="5" t="s">
        <v>12055</v>
      </c>
      <c r="F1623" s="2">
        <v>3813</v>
      </c>
      <c r="G1623" s="5" t="s">
        <v>53</v>
      </c>
      <c r="H1623" s="5" t="s">
        <v>46</v>
      </c>
      <c r="I1623" s="5" t="s">
        <v>477</v>
      </c>
      <c r="J1623" s="5" t="s">
        <v>1</v>
      </c>
      <c r="K1623" s="2">
        <v>22</v>
      </c>
      <c r="L1623" s="2">
        <v>1</v>
      </c>
      <c r="M1623" s="5" t="s">
        <v>5</v>
      </c>
      <c r="N1623" s="5" t="s">
        <v>82</v>
      </c>
      <c r="O1623" s="5" t="s">
        <v>49</v>
      </c>
      <c r="P1623" s="5" t="s">
        <v>49</v>
      </c>
      <c r="Q1623" s="5" t="s">
        <v>476</v>
      </c>
      <c r="R1623" s="5" t="s">
        <v>103</v>
      </c>
      <c r="S1623" s="5" t="s">
        <v>48</v>
      </c>
      <c r="T1623" s="3">
        <v>2</v>
      </c>
      <c r="U1623" s="3">
        <v>2</v>
      </c>
      <c r="V1623" s="3">
        <v>3</v>
      </c>
      <c r="W1623" s="3">
        <v>2</v>
      </c>
      <c r="X1623" s="3">
        <v>3</v>
      </c>
      <c r="Y1623" s="3">
        <v>2</v>
      </c>
      <c r="Z1623" s="3">
        <v>2</v>
      </c>
      <c r="AA1623" s="3">
        <v>3</v>
      </c>
      <c r="AB1623" s="3">
        <v>2</v>
      </c>
      <c r="AC1623" s="3">
        <v>2</v>
      </c>
      <c r="AD1623" s="3">
        <v>2</v>
      </c>
      <c r="AE1623" s="3">
        <v>2</v>
      </c>
      <c r="AF1623" s="3">
        <v>2</v>
      </c>
      <c r="AG1623" s="3">
        <v>2</v>
      </c>
      <c r="AH1623" s="3">
        <v>3</v>
      </c>
      <c r="AI1623" s="3">
        <v>2</v>
      </c>
      <c r="AJ1623" s="3">
        <v>3</v>
      </c>
      <c r="AK1623" s="3">
        <v>2</v>
      </c>
      <c r="AL1623" s="3">
        <v>2</v>
      </c>
      <c r="AM1623" s="3">
        <v>3</v>
      </c>
      <c r="AN1623" s="3">
        <v>2</v>
      </c>
      <c r="AO1623" s="3">
        <v>2</v>
      </c>
      <c r="AP1623" s="3">
        <v>2</v>
      </c>
      <c r="AQ1623" s="3">
        <v>2</v>
      </c>
      <c r="AR1623" s="4">
        <v>1</v>
      </c>
      <c r="AS1623" s="4">
        <v>1</v>
      </c>
      <c r="AT1623" s="4">
        <v>1</v>
      </c>
      <c r="AU1623" s="4">
        <v>1</v>
      </c>
      <c r="AV1623" s="4">
        <v>1</v>
      </c>
      <c r="AW1623" s="4">
        <v>1</v>
      </c>
      <c r="AX1623" s="4">
        <v>1</v>
      </c>
      <c r="AY1623" s="4">
        <v>1</v>
      </c>
      <c r="AZ1623" s="4">
        <v>1</v>
      </c>
      <c r="BA1623" s="4">
        <v>1</v>
      </c>
      <c r="BB1623" s="4">
        <v>1</v>
      </c>
      <c r="BC1623" s="4">
        <v>1</v>
      </c>
      <c r="BD1623" s="3">
        <v>2</v>
      </c>
      <c r="BE1623" s="3">
        <v>2</v>
      </c>
      <c r="BF1623" s="3">
        <v>3</v>
      </c>
      <c r="BG1623" s="3">
        <v>2</v>
      </c>
      <c r="BH1623" s="3">
        <v>3</v>
      </c>
      <c r="BI1623" s="3">
        <v>2</v>
      </c>
      <c r="BJ1623" s="3">
        <v>2</v>
      </c>
      <c r="BK1623" s="3">
        <v>3</v>
      </c>
      <c r="BL1623" s="3">
        <v>2</v>
      </c>
      <c r="BM1623" s="3">
        <v>2</v>
      </c>
      <c r="BN1623" s="3">
        <v>2</v>
      </c>
      <c r="BO1623" s="3">
        <v>2</v>
      </c>
      <c r="BP1623" s="3">
        <v>2</v>
      </c>
      <c r="BQ1623" s="3">
        <v>2</v>
      </c>
      <c r="BR1623" s="3">
        <v>3</v>
      </c>
      <c r="BS1623" s="3">
        <v>2</v>
      </c>
      <c r="BT1623" s="3">
        <v>3</v>
      </c>
      <c r="BU1623" s="3">
        <v>2</v>
      </c>
      <c r="BV1623" s="3">
        <v>2</v>
      </c>
      <c r="BW1623" s="3">
        <v>3</v>
      </c>
      <c r="BX1623" s="3">
        <v>2</v>
      </c>
      <c r="BY1623" s="3">
        <v>2</v>
      </c>
      <c r="BZ1623" s="3">
        <v>2</v>
      </c>
      <c r="CA1623" s="3">
        <v>2</v>
      </c>
      <c r="CB1623" s="3">
        <v>-3.266</v>
      </c>
      <c r="CC1623" s="3">
        <v>-2.8319999999999999</v>
      </c>
      <c r="CD1623" s="3">
        <v>-3.7549999999999999</v>
      </c>
      <c r="CE1623" s="3">
        <v>-3.125</v>
      </c>
      <c r="CF1623" s="3">
        <v>-3.4119999999999999</v>
      </c>
      <c r="CG1623" s="3">
        <v>-2.9849999999999999</v>
      </c>
      <c r="CH1623" s="3">
        <v>-3.29</v>
      </c>
      <c r="CI1623" s="3">
        <v>-3.4169999999999998</v>
      </c>
      <c r="CJ1623" s="3">
        <v>-2.84</v>
      </c>
      <c r="CK1623" s="3">
        <v>-2.6909999999999998</v>
      </c>
      <c r="CL1623" s="3">
        <v>-2.3940000000000001</v>
      </c>
      <c r="CM1623" s="3">
        <v>-2.6360000000000001</v>
      </c>
      <c r="CN1623" s="3">
        <v>27</v>
      </c>
      <c r="CO1623" s="3">
        <v>27</v>
      </c>
      <c r="CP1623" s="3">
        <v>27</v>
      </c>
      <c r="CQ1623" s="3">
        <v>27</v>
      </c>
      <c r="CR1623" s="3">
        <v>-36.643000000000001</v>
      </c>
      <c r="CS1623" s="2">
        <v>2018</v>
      </c>
    </row>
    <row r="1624" spans="1:97" x14ac:dyDescent="0.25">
      <c r="A1624" s="2">
        <v>1821</v>
      </c>
      <c r="B1624" s="5" t="s">
        <v>8</v>
      </c>
      <c r="C1624" s="2" t="s">
        <v>0</v>
      </c>
      <c r="D1624" s="5" t="s">
        <v>12054</v>
      </c>
      <c r="E1624" s="5" t="s">
        <v>12053</v>
      </c>
      <c r="F1624" s="2">
        <v>4604</v>
      </c>
      <c r="G1624" s="5" t="s">
        <v>53</v>
      </c>
      <c r="H1624" s="5" t="s">
        <v>46</v>
      </c>
      <c r="I1624" s="5" t="s">
        <v>477</v>
      </c>
      <c r="J1624" s="5" t="s">
        <v>1</v>
      </c>
      <c r="K1624" s="2">
        <v>22</v>
      </c>
      <c r="L1624" s="2">
        <v>1</v>
      </c>
      <c r="M1624" s="5" t="s">
        <v>5</v>
      </c>
      <c r="N1624" s="5" t="s">
        <v>93</v>
      </c>
      <c r="O1624" s="5" t="s">
        <v>92</v>
      </c>
      <c r="P1624" s="5" t="s">
        <v>91</v>
      </c>
      <c r="Q1624" s="5" t="s">
        <v>476</v>
      </c>
      <c r="R1624" s="5" t="s">
        <v>103</v>
      </c>
      <c r="S1624" s="5" t="s">
        <v>1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4658</v>
      </c>
      <c r="BE1624" s="3">
        <v>4021</v>
      </c>
      <c r="BF1624" s="3">
        <v>4275</v>
      </c>
      <c r="BG1624" s="3">
        <v>4637</v>
      </c>
      <c r="BH1624" s="3">
        <v>5178</v>
      </c>
      <c r="BI1624" s="3">
        <v>4704</v>
      </c>
      <c r="BJ1624" s="3">
        <v>4495</v>
      </c>
      <c r="BK1624" s="3">
        <v>4329</v>
      </c>
      <c r="BL1624" s="3">
        <v>4883</v>
      </c>
      <c r="BM1624" s="3">
        <v>5061</v>
      </c>
      <c r="BN1624" s="3">
        <v>5354</v>
      </c>
      <c r="BO1624" s="3">
        <v>5360</v>
      </c>
      <c r="BP1624" s="3">
        <v>4658</v>
      </c>
      <c r="BQ1624" s="3">
        <v>4021</v>
      </c>
      <c r="BR1624" s="3">
        <v>4275</v>
      </c>
      <c r="BS1624" s="3">
        <v>4637</v>
      </c>
      <c r="BT1624" s="3">
        <v>5178</v>
      </c>
      <c r="BU1624" s="3">
        <v>4704</v>
      </c>
      <c r="BV1624" s="3">
        <v>4495</v>
      </c>
      <c r="BW1624" s="3">
        <v>4329</v>
      </c>
      <c r="BX1624" s="3">
        <v>4883</v>
      </c>
      <c r="BY1624" s="3">
        <v>5061</v>
      </c>
      <c r="BZ1624" s="3">
        <v>5354</v>
      </c>
      <c r="CA1624" s="3">
        <v>5360</v>
      </c>
      <c r="CB1624" s="3">
        <v>511.61099999999999</v>
      </c>
      <c r="CC1624" s="3">
        <v>441.64699999999999</v>
      </c>
      <c r="CD1624" s="3">
        <v>469.601</v>
      </c>
      <c r="CE1624" s="3">
        <v>509.346</v>
      </c>
      <c r="CF1624" s="3">
        <v>568.72699999999998</v>
      </c>
      <c r="CG1624" s="3">
        <v>516.71600000000001</v>
      </c>
      <c r="CH1624" s="3">
        <v>493.79</v>
      </c>
      <c r="CI1624" s="3">
        <v>475.52300000000002</v>
      </c>
      <c r="CJ1624" s="3">
        <v>536.35199999999998</v>
      </c>
      <c r="CK1624" s="3">
        <v>555.85599999999999</v>
      </c>
      <c r="CL1624" s="3">
        <v>588.12599999999998</v>
      </c>
      <c r="CM1624" s="3">
        <v>588.70500000000004</v>
      </c>
      <c r="CN1624" s="3">
        <v>0</v>
      </c>
      <c r="CO1624" s="3">
        <v>0</v>
      </c>
      <c r="CP1624" s="3">
        <v>56955</v>
      </c>
      <c r="CQ1624" s="3">
        <v>56955</v>
      </c>
      <c r="CR1624" s="3">
        <v>6256</v>
      </c>
      <c r="CS1624" s="2">
        <v>2018</v>
      </c>
    </row>
    <row r="1625" spans="1:97" x14ac:dyDescent="0.25">
      <c r="A1625" s="2">
        <v>1825</v>
      </c>
      <c r="B1625" s="5" t="s">
        <v>8</v>
      </c>
      <c r="C1625" s="2" t="s">
        <v>0</v>
      </c>
      <c r="D1625" s="5" t="s">
        <v>12052</v>
      </c>
      <c r="E1625" s="5" t="s">
        <v>12050</v>
      </c>
      <c r="F1625" s="2">
        <v>7483</v>
      </c>
      <c r="G1625" s="5" t="s">
        <v>53</v>
      </c>
      <c r="H1625" s="5" t="s">
        <v>46</v>
      </c>
      <c r="I1625" s="5" t="s">
        <v>477</v>
      </c>
      <c r="J1625" s="5" t="s">
        <v>1</v>
      </c>
      <c r="K1625" s="2">
        <v>22</v>
      </c>
      <c r="L1625" s="2">
        <v>1</v>
      </c>
      <c r="M1625" s="5" t="s">
        <v>5</v>
      </c>
      <c r="N1625" s="5" t="s">
        <v>23</v>
      </c>
      <c r="O1625" s="5" t="s">
        <v>70</v>
      </c>
      <c r="P1625" s="5" t="s">
        <v>30</v>
      </c>
      <c r="Q1625" s="5" t="s">
        <v>476</v>
      </c>
      <c r="R1625" s="5" t="s">
        <v>2563</v>
      </c>
      <c r="S1625" s="5" t="s">
        <v>20</v>
      </c>
      <c r="T1625" s="3">
        <v>16348</v>
      </c>
      <c r="U1625" s="3">
        <v>11675</v>
      </c>
      <c r="V1625" s="3">
        <v>0</v>
      </c>
      <c r="W1625" s="3">
        <v>0</v>
      </c>
      <c r="X1625" s="3">
        <v>0</v>
      </c>
      <c r="Y1625" s="3">
        <v>15068</v>
      </c>
      <c r="Z1625" s="3">
        <v>13888</v>
      </c>
      <c r="AA1625" s="3">
        <v>13680</v>
      </c>
      <c r="AB1625" s="3">
        <v>96</v>
      </c>
      <c r="AC1625" s="3">
        <v>0</v>
      </c>
      <c r="AD1625" s="3">
        <v>183</v>
      </c>
      <c r="AE1625" s="3">
        <v>12878</v>
      </c>
      <c r="AF1625" s="3">
        <v>16348</v>
      </c>
      <c r="AG1625" s="3">
        <v>11675</v>
      </c>
      <c r="AH1625" s="3">
        <v>0</v>
      </c>
      <c r="AI1625" s="3">
        <v>0</v>
      </c>
      <c r="AJ1625" s="3">
        <v>0</v>
      </c>
      <c r="AK1625" s="3">
        <v>15068</v>
      </c>
      <c r="AL1625" s="3">
        <v>13888</v>
      </c>
      <c r="AM1625" s="3">
        <v>13680</v>
      </c>
      <c r="AN1625" s="3">
        <v>96</v>
      </c>
      <c r="AO1625" s="3">
        <v>0</v>
      </c>
      <c r="AP1625" s="3">
        <v>183</v>
      </c>
      <c r="AQ1625" s="3">
        <v>12878</v>
      </c>
      <c r="AR1625" s="4">
        <v>25.68</v>
      </c>
      <c r="AS1625" s="4">
        <v>25.43</v>
      </c>
      <c r="AT1625" s="4">
        <v>0</v>
      </c>
      <c r="AU1625" s="4">
        <v>0</v>
      </c>
      <c r="AV1625" s="4">
        <v>0</v>
      </c>
      <c r="AW1625" s="4">
        <v>25.94</v>
      </c>
      <c r="AX1625" s="4">
        <v>25.65</v>
      </c>
      <c r="AY1625" s="4">
        <v>24.12</v>
      </c>
      <c r="AZ1625" s="4">
        <v>24.19</v>
      </c>
      <c r="BA1625" s="4">
        <v>0</v>
      </c>
      <c r="BB1625" s="4">
        <v>23.36</v>
      </c>
      <c r="BC1625" s="4">
        <v>25.05</v>
      </c>
      <c r="BD1625" s="3">
        <v>419817</v>
      </c>
      <c r="BE1625" s="3">
        <v>296895</v>
      </c>
      <c r="BF1625" s="3">
        <v>0</v>
      </c>
      <c r="BG1625" s="3">
        <v>0</v>
      </c>
      <c r="BH1625" s="3">
        <v>0</v>
      </c>
      <c r="BI1625" s="3">
        <v>390864</v>
      </c>
      <c r="BJ1625" s="3">
        <v>356227</v>
      </c>
      <c r="BK1625" s="3">
        <v>329962</v>
      </c>
      <c r="BL1625" s="3">
        <v>2322</v>
      </c>
      <c r="BM1625" s="3">
        <v>0</v>
      </c>
      <c r="BN1625" s="3">
        <v>4275</v>
      </c>
      <c r="BO1625" s="3">
        <v>322594</v>
      </c>
      <c r="BP1625" s="3">
        <v>419817</v>
      </c>
      <c r="BQ1625" s="3">
        <v>296895</v>
      </c>
      <c r="BR1625" s="3">
        <v>0</v>
      </c>
      <c r="BS1625" s="3">
        <v>0</v>
      </c>
      <c r="BT1625" s="3">
        <v>0</v>
      </c>
      <c r="BU1625" s="3">
        <v>390864</v>
      </c>
      <c r="BV1625" s="3">
        <v>356227</v>
      </c>
      <c r="BW1625" s="3">
        <v>329962</v>
      </c>
      <c r="BX1625" s="3">
        <v>2322</v>
      </c>
      <c r="BY1625" s="3">
        <v>0</v>
      </c>
      <c r="BZ1625" s="3">
        <v>4275</v>
      </c>
      <c r="CA1625" s="3">
        <v>322594</v>
      </c>
      <c r="CB1625" s="3">
        <v>35521.724000000002</v>
      </c>
      <c r="CC1625" s="3">
        <v>24344.76</v>
      </c>
      <c r="CD1625" s="3">
        <v>0</v>
      </c>
      <c r="CE1625" s="3">
        <v>0</v>
      </c>
      <c r="CF1625" s="3">
        <v>0</v>
      </c>
      <c r="CG1625" s="3">
        <v>32511.598999999998</v>
      </c>
      <c r="CH1625" s="3">
        <v>28225.903999999999</v>
      </c>
      <c r="CI1625" s="3">
        <v>26291.344000000001</v>
      </c>
      <c r="CJ1625" s="3">
        <v>196.04499999999999</v>
      </c>
      <c r="CK1625" s="3">
        <v>0</v>
      </c>
      <c r="CL1625" s="3">
        <v>240.053</v>
      </c>
      <c r="CM1625" s="3">
        <v>23307.949000000001</v>
      </c>
      <c r="CN1625" s="3">
        <v>83816</v>
      </c>
      <c r="CO1625" s="3">
        <v>83816</v>
      </c>
      <c r="CP1625" s="3">
        <v>2122956</v>
      </c>
      <c r="CQ1625" s="3">
        <v>2122956</v>
      </c>
      <c r="CR1625" s="3">
        <v>170639.38</v>
      </c>
      <c r="CS1625" s="2">
        <v>2018</v>
      </c>
    </row>
    <row r="1626" spans="1:97" x14ac:dyDescent="0.25">
      <c r="A1626" s="2">
        <v>1825</v>
      </c>
      <c r="B1626" s="5" t="s">
        <v>8</v>
      </c>
      <c r="C1626" s="2" t="s">
        <v>0</v>
      </c>
      <c r="D1626" s="5" t="s">
        <v>12052</v>
      </c>
      <c r="E1626" s="5" t="s">
        <v>12050</v>
      </c>
      <c r="F1626" s="2">
        <v>7483</v>
      </c>
      <c r="G1626" s="5" t="s">
        <v>53</v>
      </c>
      <c r="H1626" s="5" t="s">
        <v>46</v>
      </c>
      <c r="I1626" s="5" t="s">
        <v>477</v>
      </c>
      <c r="J1626" s="5" t="s">
        <v>1</v>
      </c>
      <c r="K1626" s="2">
        <v>22</v>
      </c>
      <c r="L1626" s="2">
        <v>1</v>
      </c>
      <c r="M1626" s="5" t="s">
        <v>5</v>
      </c>
      <c r="N1626" s="5" t="s">
        <v>23</v>
      </c>
      <c r="O1626" s="5" t="s">
        <v>49</v>
      </c>
      <c r="P1626" s="5" t="s">
        <v>49</v>
      </c>
      <c r="Q1626" s="5" t="s">
        <v>476</v>
      </c>
      <c r="R1626" s="5" t="s">
        <v>2563</v>
      </c>
      <c r="S1626" s="5" t="s">
        <v>48</v>
      </c>
      <c r="T1626" s="3">
        <v>216</v>
      </c>
      <c r="U1626" s="3">
        <v>881</v>
      </c>
      <c r="V1626" s="3">
        <v>0</v>
      </c>
      <c r="W1626" s="3">
        <v>0</v>
      </c>
      <c r="X1626" s="3">
        <v>0</v>
      </c>
      <c r="Y1626" s="3">
        <v>4417</v>
      </c>
      <c r="Z1626" s="3">
        <v>973</v>
      </c>
      <c r="AA1626" s="3">
        <v>1326</v>
      </c>
      <c r="AB1626" s="3">
        <v>189</v>
      </c>
      <c r="AC1626" s="3">
        <v>0</v>
      </c>
      <c r="AD1626" s="3">
        <v>1210</v>
      </c>
      <c r="AE1626" s="3">
        <v>236</v>
      </c>
      <c r="AF1626" s="3">
        <v>216</v>
      </c>
      <c r="AG1626" s="3">
        <v>881</v>
      </c>
      <c r="AH1626" s="3">
        <v>0</v>
      </c>
      <c r="AI1626" s="3">
        <v>0</v>
      </c>
      <c r="AJ1626" s="3">
        <v>0</v>
      </c>
      <c r="AK1626" s="3">
        <v>4417</v>
      </c>
      <c r="AL1626" s="3">
        <v>973</v>
      </c>
      <c r="AM1626" s="3">
        <v>1326</v>
      </c>
      <c r="AN1626" s="3">
        <v>189</v>
      </c>
      <c r="AO1626" s="3">
        <v>0</v>
      </c>
      <c r="AP1626" s="3">
        <v>1210</v>
      </c>
      <c r="AQ1626" s="3">
        <v>236</v>
      </c>
      <c r="AR1626" s="4">
        <v>1</v>
      </c>
      <c r="AS1626" s="4">
        <v>1</v>
      </c>
      <c r="AT1626" s="4">
        <v>0</v>
      </c>
      <c r="AU1626" s="4">
        <v>0</v>
      </c>
      <c r="AV1626" s="4">
        <v>0</v>
      </c>
      <c r="AW1626" s="4">
        <v>1</v>
      </c>
      <c r="AX1626" s="4">
        <v>1</v>
      </c>
      <c r="AY1626" s="4">
        <v>1</v>
      </c>
      <c r="AZ1626" s="4">
        <v>1</v>
      </c>
      <c r="BA1626" s="4">
        <v>0</v>
      </c>
      <c r="BB1626" s="4">
        <v>1</v>
      </c>
      <c r="BC1626" s="4">
        <v>1</v>
      </c>
      <c r="BD1626" s="3">
        <v>216</v>
      </c>
      <c r="BE1626" s="3">
        <v>881</v>
      </c>
      <c r="BF1626" s="3">
        <v>0</v>
      </c>
      <c r="BG1626" s="3">
        <v>0</v>
      </c>
      <c r="BH1626" s="3">
        <v>0</v>
      </c>
      <c r="BI1626" s="3">
        <v>4417</v>
      </c>
      <c r="BJ1626" s="3">
        <v>973</v>
      </c>
      <c r="BK1626" s="3">
        <v>1326</v>
      </c>
      <c r="BL1626" s="3">
        <v>189</v>
      </c>
      <c r="BM1626" s="3">
        <v>0</v>
      </c>
      <c r="BN1626" s="3">
        <v>1210</v>
      </c>
      <c r="BO1626" s="3">
        <v>236</v>
      </c>
      <c r="BP1626" s="3">
        <v>216</v>
      </c>
      <c r="BQ1626" s="3">
        <v>881</v>
      </c>
      <c r="BR1626" s="3">
        <v>0</v>
      </c>
      <c r="BS1626" s="3">
        <v>0</v>
      </c>
      <c r="BT1626" s="3">
        <v>0</v>
      </c>
      <c r="BU1626" s="3">
        <v>4417</v>
      </c>
      <c r="BV1626" s="3">
        <v>973</v>
      </c>
      <c r="BW1626" s="3">
        <v>1326</v>
      </c>
      <c r="BX1626" s="3">
        <v>189</v>
      </c>
      <c r="BY1626" s="3">
        <v>0</v>
      </c>
      <c r="BZ1626" s="3">
        <v>1210</v>
      </c>
      <c r="CA1626" s="3">
        <v>236</v>
      </c>
      <c r="CB1626" s="3">
        <v>18.276</v>
      </c>
      <c r="CC1626" s="3">
        <v>72.239999999999995</v>
      </c>
      <c r="CD1626" s="3">
        <v>0</v>
      </c>
      <c r="CE1626" s="3">
        <v>0</v>
      </c>
      <c r="CF1626" s="3">
        <v>0</v>
      </c>
      <c r="CG1626" s="3">
        <v>367.40100000000001</v>
      </c>
      <c r="CH1626" s="3">
        <v>77.096000000000004</v>
      </c>
      <c r="CI1626" s="3">
        <v>105.65600000000001</v>
      </c>
      <c r="CJ1626" s="3">
        <v>15.955</v>
      </c>
      <c r="CK1626" s="3">
        <v>0</v>
      </c>
      <c r="CL1626" s="3">
        <v>67.947000000000003</v>
      </c>
      <c r="CM1626" s="3">
        <v>17.050999999999998</v>
      </c>
      <c r="CN1626" s="3">
        <v>9448</v>
      </c>
      <c r="CO1626" s="3">
        <v>9448</v>
      </c>
      <c r="CP1626" s="3">
        <v>9448</v>
      </c>
      <c r="CQ1626" s="3">
        <v>9448</v>
      </c>
      <c r="CR1626" s="3">
        <v>741.62199999999996</v>
      </c>
      <c r="CS1626" s="2">
        <v>2018</v>
      </c>
    </row>
    <row r="1627" spans="1:97" x14ac:dyDescent="0.25">
      <c r="A1627" s="2">
        <v>1826</v>
      </c>
      <c r="B1627" s="5" t="s">
        <v>8</v>
      </c>
      <c r="C1627" s="2" t="s">
        <v>0</v>
      </c>
      <c r="D1627" s="5" t="s">
        <v>12051</v>
      </c>
      <c r="E1627" s="5" t="s">
        <v>12050</v>
      </c>
      <c r="F1627" s="2">
        <v>7483</v>
      </c>
      <c r="G1627" s="5" t="s">
        <v>53</v>
      </c>
      <c r="H1627" s="5" t="s">
        <v>46</v>
      </c>
      <c r="I1627" s="5" t="s">
        <v>477</v>
      </c>
      <c r="J1627" s="5" t="s">
        <v>1</v>
      </c>
      <c r="K1627" s="2">
        <v>22</v>
      </c>
      <c r="L1627" s="2">
        <v>1</v>
      </c>
      <c r="M1627" s="5" t="s">
        <v>5</v>
      </c>
      <c r="N1627" s="5" t="s">
        <v>82</v>
      </c>
      <c r="O1627" s="5" t="s">
        <v>63</v>
      </c>
      <c r="P1627" s="5" t="s">
        <v>63</v>
      </c>
      <c r="Q1627" s="5" t="s">
        <v>476</v>
      </c>
      <c r="R1627" s="5" t="s">
        <v>103</v>
      </c>
      <c r="S1627" s="5" t="s">
        <v>38</v>
      </c>
      <c r="T1627" s="3">
        <v>0</v>
      </c>
      <c r="U1627" s="3">
        <v>0</v>
      </c>
      <c r="V1627" s="3">
        <v>0</v>
      </c>
      <c r="W1627" s="3">
        <v>0</v>
      </c>
      <c r="X1627" s="3">
        <v>0</v>
      </c>
      <c r="Y1627" s="3">
        <v>0</v>
      </c>
      <c r="Z1627" s="3">
        <v>0</v>
      </c>
      <c r="AA1627" s="3">
        <v>0</v>
      </c>
      <c r="AB1627" s="3">
        <v>0</v>
      </c>
      <c r="AC1627" s="3">
        <v>0</v>
      </c>
      <c r="AD1627" s="3">
        <v>0</v>
      </c>
      <c r="AE1627" s="3">
        <v>9</v>
      </c>
      <c r="AF1627" s="3">
        <v>0</v>
      </c>
      <c r="AG1627" s="3">
        <v>0</v>
      </c>
      <c r="AH1627" s="3">
        <v>0</v>
      </c>
      <c r="AI1627" s="3">
        <v>0</v>
      </c>
      <c r="AJ1627" s="3">
        <v>0</v>
      </c>
      <c r="AK1627" s="3">
        <v>0</v>
      </c>
      <c r="AL1627" s="3">
        <v>0</v>
      </c>
      <c r="AM1627" s="3">
        <v>0</v>
      </c>
      <c r="AN1627" s="3">
        <v>0</v>
      </c>
      <c r="AO1627" s="3">
        <v>0</v>
      </c>
      <c r="AP1627" s="3">
        <v>0</v>
      </c>
      <c r="AQ1627" s="3">
        <v>9</v>
      </c>
      <c r="AR1627" s="4">
        <v>0</v>
      </c>
      <c r="AS1627" s="4">
        <v>0</v>
      </c>
      <c r="AT1627" s="4">
        <v>0</v>
      </c>
      <c r="AU1627" s="4">
        <v>0</v>
      </c>
      <c r="AV1627" s="4">
        <v>0</v>
      </c>
      <c r="AW1627" s="4">
        <v>0</v>
      </c>
      <c r="AX1627" s="4">
        <v>0</v>
      </c>
      <c r="AY1627" s="4">
        <v>0</v>
      </c>
      <c r="AZ1627" s="4">
        <v>0</v>
      </c>
      <c r="BA1627" s="4">
        <v>0</v>
      </c>
      <c r="BB1627" s="4">
        <v>0</v>
      </c>
      <c r="BC1627" s="4">
        <v>5.83</v>
      </c>
      <c r="BD1627" s="3">
        <v>0</v>
      </c>
      <c r="BE1627" s="3">
        <v>0</v>
      </c>
      <c r="BF1627" s="3">
        <v>0</v>
      </c>
      <c r="BG1627" s="3">
        <v>0</v>
      </c>
      <c r="BH1627" s="3">
        <v>0</v>
      </c>
      <c r="BI1627" s="3">
        <v>0</v>
      </c>
      <c r="BJ1627" s="3">
        <v>0</v>
      </c>
      <c r="BK1627" s="3">
        <v>0</v>
      </c>
      <c r="BL1627" s="3">
        <v>0</v>
      </c>
      <c r="BM1627" s="3">
        <v>0</v>
      </c>
      <c r="BN1627" s="3">
        <v>0</v>
      </c>
      <c r="BO1627" s="3">
        <v>52</v>
      </c>
      <c r="BP1627" s="3">
        <v>0</v>
      </c>
      <c r="BQ1627" s="3">
        <v>0</v>
      </c>
      <c r="BR1627" s="3">
        <v>0</v>
      </c>
      <c r="BS1627" s="3">
        <v>0</v>
      </c>
      <c r="BT1627" s="3">
        <v>0</v>
      </c>
      <c r="BU1627" s="3">
        <v>0</v>
      </c>
      <c r="BV1627" s="3">
        <v>0</v>
      </c>
      <c r="BW1627" s="3">
        <v>0</v>
      </c>
      <c r="BX1627" s="3">
        <v>0</v>
      </c>
      <c r="BY1627" s="3">
        <v>0</v>
      </c>
      <c r="BZ1627" s="3">
        <v>0</v>
      </c>
      <c r="CA1627" s="3">
        <v>52</v>
      </c>
      <c r="CB1627" s="3">
        <v>0</v>
      </c>
      <c r="CC1627" s="3">
        <v>0</v>
      </c>
      <c r="CD1627" s="3">
        <v>0</v>
      </c>
      <c r="CE1627" s="3">
        <v>0</v>
      </c>
      <c r="CF1627" s="3">
        <v>0</v>
      </c>
      <c r="CG1627" s="3">
        <v>0</v>
      </c>
      <c r="CH1627" s="3">
        <v>0</v>
      </c>
      <c r="CI1627" s="3">
        <v>0</v>
      </c>
      <c r="CJ1627" s="3">
        <v>0</v>
      </c>
      <c r="CK1627" s="3">
        <v>0</v>
      </c>
      <c r="CL1627" s="3">
        <v>0</v>
      </c>
      <c r="CM1627" s="3">
        <v>4.1630000000000003</v>
      </c>
      <c r="CN1627" s="3">
        <v>9</v>
      </c>
      <c r="CO1627" s="3">
        <v>9</v>
      </c>
      <c r="CP1627" s="3">
        <v>52</v>
      </c>
      <c r="CQ1627" s="3">
        <v>52</v>
      </c>
      <c r="CR1627" s="3">
        <v>4.1630000000000003</v>
      </c>
      <c r="CS1627" s="2">
        <v>2018</v>
      </c>
    </row>
    <row r="1628" spans="1:97" x14ac:dyDescent="0.25">
      <c r="A1628" s="2">
        <v>1826</v>
      </c>
      <c r="B1628" s="5" t="s">
        <v>8</v>
      </c>
      <c r="C1628" s="2" t="s">
        <v>0</v>
      </c>
      <c r="D1628" s="5" t="s">
        <v>12051</v>
      </c>
      <c r="E1628" s="5" t="s">
        <v>12050</v>
      </c>
      <c r="F1628" s="2">
        <v>7483</v>
      </c>
      <c r="G1628" s="5" t="s">
        <v>53</v>
      </c>
      <c r="H1628" s="5" t="s">
        <v>46</v>
      </c>
      <c r="I1628" s="5" t="s">
        <v>477</v>
      </c>
      <c r="J1628" s="5" t="s">
        <v>1</v>
      </c>
      <c r="K1628" s="2">
        <v>22</v>
      </c>
      <c r="L1628" s="2">
        <v>1</v>
      </c>
      <c r="M1628" s="5" t="s">
        <v>5</v>
      </c>
      <c r="N1628" s="5" t="s">
        <v>82</v>
      </c>
      <c r="O1628" s="5" t="s">
        <v>49</v>
      </c>
      <c r="P1628" s="5" t="s">
        <v>49</v>
      </c>
      <c r="Q1628" s="5" t="s">
        <v>476</v>
      </c>
      <c r="R1628" s="5" t="s">
        <v>103</v>
      </c>
      <c r="S1628" s="5" t="s">
        <v>48</v>
      </c>
      <c r="T1628" s="3">
        <v>66</v>
      </c>
      <c r="U1628" s="3">
        <v>56</v>
      </c>
      <c r="V1628" s="3">
        <v>75</v>
      </c>
      <c r="W1628" s="3">
        <v>62</v>
      </c>
      <c r="X1628" s="3">
        <v>68</v>
      </c>
      <c r="Y1628" s="3">
        <v>59</v>
      </c>
      <c r="Z1628" s="3">
        <v>65</v>
      </c>
      <c r="AA1628" s="3">
        <v>68</v>
      </c>
      <c r="AB1628" s="3">
        <v>56</v>
      </c>
      <c r="AC1628" s="3">
        <v>54</v>
      </c>
      <c r="AD1628" s="3">
        <v>48</v>
      </c>
      <c r="AE1628" s="3">
        <v>52</v>
      </c>
      <c r="AF1628" s="3">
        <v>66</v>
      </c>
      <c r="AG1628" s="3">
        <v>56</v>
      </c>
      <c r="AH1628" s="3">
        <v>75</v>
      </c>
      <c r="AI1628" s="3">
        <v>62</v>
      </c>
      <c r="AJ1628" s="3">
        <v>68</v>
      </c>
      <c r="AK1628" s="3">
        <v>59</v>
      </c>
      <c r="AL1628" s="3">
        <v>65</v>
      </c>
      <c r="AM1628" s="3">
        <v>68</v>
      </c>
      <c r="AN1628" s="3">
        <v>56</v>
      </c>
      <c r="AO1628" s="3">
        <v>54</v>
      </c>
      <c r="AP1628" s="3">
        <v>48</v>
      </c>
      <c r="AQ1628" s="3">
        <v>52</v>
      </c>
      <c r="AR1628" s="4">
        <v>1</v>
      </c>
      <c r="AS1628" s="4">
        <v>1</v>
      </c>
      <c r="AT1628" s="4">
        <v>1</v>
      </c>
      <c r="AU1628" s="4">
        <v>1</v>
      </c>
      <c r="AV1628" s="4">
        <v>1</v>
      </c>
      <c r="AW1628" s="4">
        <v>1</v>
      </c>
      <c r="AX1628" s="4">
        <v>1</v>
      </c>
      <c r="AY1628" s="4">
        <v>1</v>
      </c>
      <c r="AZ1628" s="4">
        <v>1</v>
      </c>
      <c r="BA1628" s="4">
        <v>1</v>
      </c>
      <c r="BB1628" s="4">
        <v>1</v>
      </c>
      <c r="BC1628" s="4">
        <v>1</v>
      </c>
      <c r="BD1628" s="3">
        <v>66</v>
      </c>
      <c r="BE1628" s="3">
        <v>56</v>
      </c>
      <c r="BF1628" s="3">
        <v>75</v>
      </c>
      <c r="BG1628" s="3">
        <v>62</v>
      </c>
      <c r="BH1628" s="3">
        <v>68</v>
      </c>
      <c r="BI1628" s="3">
        <v>59</v>
      </c>
      <c r="BJ1628" s="3">
        <v>65</v>
      </c>
      <c r="BK1628" s="3">
        <v>68</v>
      </c>
      <c r="BL1628" s="3">
        <v>56</v>
      </c>
      <c r="BM1628" s="3">
        <v>54</v>
      </c>
      <c r="BN1628" s="3">
        <v>48</v>
      </c>
      <c r="BO1628" s="3">
        <v>52</v>
      </c>
      <c r="BP1628" s="3">
        <v>66</v>
      </c>
      <c r="BQ1628" s="3">
        <v>56</v>
      </c>
      <c r="BR1628" s="3">
        <v>75</v>
      </c>
      <c r="BS1628" s="3">
        <v>62</v>
      </c>
      <c r="BT1628" s="3">
        <v>68</v>
      </c>
      <c r="BU1628" s="3">
        <v>59</v>
      </c>
      <c r="BV1628" s="3">
        <v>65</v>
      </c>
      <c r="BW1628" s="3">
        <v>68</v>
      </c>
      <c r="BX1628" s="3">
        <v>56</v>
      </c>
      <c r="BY1628" s="3">
        <v>54</v>
      </c>
      <c r="BZ1628" s="3">
        <v>48</v>
      </c>
      <c r="CA1628" s="3">
        <v>52</v>
      </c>
      <c r="CB1628" s="3">
        <v>5.157</v>
      </c>
      <c r="CC1628" s="3">
        <v>4.4690000000000003</v>
      </c>
      <c r="CD1628" s="3">
        <v>5.9269999999999996</v>
      </c>
      <c r="CE1628" s="3">
        <v>4.9329999999999998</v>
      </c>
      <c r="CF1628" s="3">
        <v>5.3860000000000001</v>
      </c>
      <c r="CG1628" s="3">
        <v>4.7110000000000003</v>
      </c>
      <c r="CH1628" s="3">
        <v>5.1929999999999996</v>
      </c>
      <c r="CI1628" s="3">
        <v>5.3929999999999998</v>
      </c>
      <c r="CJ1628" s="3">
        <v>4.4820000000000002</v>
      </c>
      <c r="CK1628" s="3">
        <v>4.2469999999999999</v>
      </c>
      <c r="CL1628" s="3">
        <v>3.778</v>
      </c>
      <c r="CM1628" s="3">
        <v>4.1609999999999996</v>
      </c>
      <c r="CN1628" s="3">
        <v>729</v>
      </c>
      <c r="CO1628" s="3">
        <v>729</v>
      </c>
      <c r="CP1628" s="3">
        <v>729</v>
      </c>
      <c r="CQ1628" s="3">
        <v>729</v>
      </c>
      <c r="CR1628" s="3">
        <v>57.837000000000003</v>
      </c>
      <c r="CS1628" s="2">
        <v>2018</v>
      </c>
    </row>
    <row r="1629" spans="1:97" x14ac:dyDescent="0.25">
      <c r="A1629" s="2">
        <v>1826</v>
      </c>
      <c r="B1629" s="5" t="s">
        <v>8</v>
      </c>
      <c r="C1629" s="2" t="s">
        <v>0</v>
      </c>
      <c r="D1629" s="5" t="s">
        <v>12051</v>
      </c>
      <c r="E1629" s="5" t="s">
        <v>12050</v>
      </c>
      <c r="F1629" s="2">
        <v>7483</v>
      </c>
      <c r="G1629" s="5" t="s">
        <v>53</v>
      </c>
      <c r="H1629" s="5" t="s">
        <v>46</v>
      </c>
      <c r="I1629" s="5" t="s">
        <v>477</v>
      </c>
      <c r="J1629" s="5" t="s">
        <v>1</v>
      </c>
      <c r="K1629" s="2">
        <v>22</v>
      </c>
      <c r="L1629" s="2">
        <v>1</v>
      </c>
      <c r="M1629" s="5" t="s">
        <v>5</v>
      </c>
      <c r="N1629" s="5" t="s">
        <v>82</v>
      </c>
      <c r="O1629" s="5" t="s">
        <v>39</v>
      </c>
      <c r="P1629" s="5" t="s">
        <v>39</v>
      </c>
      <c r="Q1629" s="5" t="s">
        <v>476</v>
      </c>
      <c r="R1629" s="5" t="s">
        <v>103</v>
      </c>
      <c r="S1629" s="5" t="s">
        <v>38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  <c r="BO1629" s="3">
        <v>0</v>
      </c>
      <c r="BP1629" s="3">
        <v>0</v>
      </c>
      <c r="BQ1629" s="3">
        <v>0</v>
      </c>
      <c r="BR1629" s="3">
        <v>0</v>
      </c>
      <c r="BS1629" s="3">
        <v>0</v>
      </c>
      <c r="BT1629" s="3">
        <v>0</v>
      </c>
      <c r="BU1629" s="3">
        <v>0</v>
      </c>
      <c r="BV1629" s="3">
        <v>0</v>
      </c>
      <c r="BW1629" s="3">
        <v>0</v>
      </c>
      <c r="BX1629" s="3">
        <v>0</v>
      </c>
      <c r="BY1629" s="3">
        <v>0</v>
      </c>
      <c r="BZ1629" s="3">
        <v>0</v>
      </c>
      <c r="CA1629" s="3">
        <v>0</v>
      </c>
      <c r="CB1629" s="3">
        <v>0</v>
      </c>
      <c r="CC1629" s="3">
        <v>0</v>
      </c>
      <c r="CD1629" s="3">
        <v>0</v>
      </c>
      <c r="CE1629" s="3">
        <v>0</v>
      </c>
      <c r="CF1629" s="3">
        <v>0</v>
      </c>
      <c r="CG1629" s="3">
        <v>0</v>
      </c>
      <c r="CH1629" s="3">
        <v>0</v>
      </c>
      <c r="CI1629" s="3">
        <v>0</v>
      </c>
      <c r="CJ1629" s="3">
        <v>0</v>
      </c>
      <c r="CK1629" s="3">
        <v>0</v>
      </c>
      <c r="CL1629" s="3">
        <v>0</v>
      </c>
      <c r="CM1629" s="3">
        <v>0</v>
      </c>
      <c r="CN1629" s="3">
        <v>0</v>
      </c>
      <c r="CO1629" s="3">
        <v>0</v>
      </c>
      <c r="CP1629" s="3">
        <v>0</v>
      </c>
      <c r="CQ1629" s="3">
        <v>0</v>
      </c>
      <c r="CR1629" s="3">
        <v>0</v>
      </c>
      <c r="CS1629" s="2">
        <v>2018</v>
      </c>
    </row>
    <row r="1630" spans="1:97" x14ac:dyDescent="0.25">
      <c r="A1630" s="2">
        <v>1827</v>
      </c>
      <c r="B1630" s="5" t="s">
        <v>8</v>
      </c>
      <c r="C1630" s="2" t="s">
        <v>0</v>
      </c>
      <c r="D1630" s="5" t="s">
        <v>12049</v>
      </c>
      <c r="E1630" s="5" t="s">
        <v>12048</v>
      </c>
      <c r="F1630" s="2">
        <v>8205</v>
      </c>
      <c r="G1630" s="5" t="s">
        <v>53</v>
      </c>
      <c r="H1630" s="5" t="s">
        <v>46</v>
      </c>
      <c r="I1630" s="5" t="s">
        <v>477</v>
      </c>
      <c r="J1630" s="5" t="s">
        <v>1</v>
      </c>
      <c r="K1630" s="2">
        <v>22</v>
      </c>
      <c r="L1630" s="2">
        <v>1</v>
      </c>
      <c r="M1630" s="5" t="s">
        <v>5</v>
      </c>
      <c r="N1630" s="5" t="s">
        <v>82</v>
      </c>
      <c r="O1630" s="5" t="s">
        <v>63</v>
      </c>
      <c r="P1630" s="5" t="s">
        <v>63</v>
      </c>
      <c r="Q1630" s="5" t="s">
        <v>476</v>
      </c>
      <c r="R1630" s="5" t="s">
        <v>103</v>
      </c>
      <c r="S1630" s="5" t="s">
        <v>38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0</v>
      </c>
      <c r="BE1630" s="3">
        <v>0</v>
      </c>
      <c r="BF1630" s="3">
        <v>0</v>
      </c>
      <c r="BG1630" s="3">
        <v>0</v>
      </c>
      <c r="BH1630" s="3">
        <v>0</v>
      </c>
      <c r="BI1630" s="3">
        <v>0</v>
      </c>
      <c r="BJ1630" s="3">
        <v>0</v>
      </c>
      <c r="BK1630" s="3">
        <v>0</v>
      </c>
      <c r="BL1630" s="3">
        <v>0</v>
      </c>
      <c r="BM1630" s="3">
        <v>0</v>
      </c>
      <c r="BN1630" s="3">
        <v>0</v>
      </c>
      <c r="BO1630" s="3">
        <v>0</v>
      </c>
      <c r="BP1630" s="3">
        <v>0</v>
      </c>
      <c r="BQ1630" s="3">
        <v>0</v>
      </c>
      <c r="BR1630" s="3">
        <v>0</v>
      </c>
      <c r="BS1630" s="3">
        <v>0</v>
      </c>
      <c r="BT1630" s="3">
        <v>0</v>
      </c>
      <c r="BU1630" s="3">
        <v>0</v>
      </c>
      <c r="BV1630" s="3">
        <v>0</v>
      </c>
      <c r="BW1630" s="3">
        <v>0</v>
      </c>
      <c r="BX1630" s="3">
        <v>0</v>
      </c>
      <c r="BY1630" s="3">
        <v>0</v>
      </c>
      <c r="BZ1630" s="3">
        <v>0</v>
      </c>
      <c r="CA1630" s="3">
        <v>0</v>
      </c>
      <c r="CB1630" s="3">
        <v>0</v>
      </c>
      <c r="CC1630" s="3">
        <v>0</v>
      </c>
      <c r="CD1630" s="3">
        <v>0</v>
      </c>
      <c r="CE1630" s="3">
        <v>0</v>
      </c>
      <c r="CF1630" s="3">
        <v>0</v>
      </c>
      <c r="CG1630" s="3">
        <v>0</v>
      </c>
      <c r="CH1630" s="3">
        <v>0</v>
      </c>
      <c r="CI1630" s="3">
        <v>0</v>
      </c>
      <c r="CJ1630" s="3">
        <v>0</v>
      </c>
      <c r="CK1630" s="3">
        <v>0</v>
      </c>
      <c r="CL1630" s="3">
        <v>0</v>
      </c>
      <c r="CM1630" s="3">
        <v>0</v>
      </c>
      <c r="CN1630" s="3">
        <v>0</v>
      </c>
      <c r="CO1630" s="3">
        <v>0</v>
      </c>
      <c r="CP1630" s="3">
        <v>0</v>
      </c>
      <c r="CQ1630" s="3">
        <v>0</v>
      </c>
      <c r="CR1630" s="3">
        <v>0</v>
      </c>
      <c r="CS1630" s="2">
        <v>2018</v>
      </c>
    </row>
    <row r="1631" spans="1:97" x14ac:dyDescent="0.25">
      <c r="A1631" s="2">
        <v>1827</v>
      </c>
      <c r="B1631" s="5" t="s">
        <v>8</v>
      </c>
      <c r="C1631" s="2" t="s">
        <v>0</v>
      </c>
      <c r="D1631" s="5" t="s">
        <v>12049</v>
      </c>
      <c r="E1631" s="5" t="s">
        <v>12048</v>
      </c>
      <c r="F1631" s="2">
        <v>8205</v>
      </c>
      <c r="G1631" s="5" t="s">
        <v>53</v>
      </c>
      <c r="H1631" s="5" t="s">
        <v>46</v>
      </c>
      <c r="I1631" s="5" t="s">
        <v>477</v>
      </c>
      <c r="J1631" s="5" t="s">
        <v>1</v>
      </c>
      <c r="K1631" s="2">
        <v>22</v>
      </c>
      <c r="L1631" s="2">
        <v>1</v>
      </c>
      <c r="M1631" s="5" t="s">
        <v>5</v>
      </c>
      <c r="N1631" s="5" t="s">
        <v>82</v>
      </c>
      <c r="O1631" s="5" t="s">
        <v>49</v>
      </c>
      <c r="P1631" s="5" t="s">
        <v>49</v>
      </c>
      <c r="Q1631" s="5" t="s">
        <v>476</v>
      </c>
      <c r="R1631" s="5" t="s">
        <v>103</v>
      </c>
      <c r="S1631" s="5" t="s">
        <v>48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0</v>
      </c>
      <c r="AL1631" s="3">
        <v>0</v>
      </c>
      <c r="AM1631" s="3">
        <v>0</v>
      </c>
      <c r="AN1631" s="3">
        <v>0</v>
      </c>
      <c r="AO1631" s="3">
        <v>0</v>
      </c>
      <c r="AP1631" s="3">
        <v>0</v>
      </c>
      <c r="AQ1631" s="3">
        <v>0</v>
      </c>
      <c r="AR1631" s="4">
        <v>0</v>
      </c>
      <c r="AS1631" s="4">
        <v>0</v>
      </c>
      <c r="AT1631" s="4">
        <v>0</v>
      </c>
      <c r="AU1631" s="4">
        <v>0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0</v>
      </c>
      <c r="BB1631" s="4">
        <v>0</v>
      </c>
      <c r="BC1631" s="4">
        <v>0</v>
      </c>
      <c r="BD1631" s="3">
        <v>0</v>
      </c>
      <c r="BE1631" s="3">
        <v>0</v>
      </c>
      <c r="BF1631" s="3">
        <v>0</v>
      </c>
      <c r="BG1631" s="3">
        <v>0</v>
      </c>
      <c r="BH1631" s="3">
        <v>0</v>
      </c>
      <c r="BI1631" s="3">
        <v>0</v>
      </c>
      <c r="BJ1631" s="3">
        <v>0</v>
      </c>
      <c r="BK1631" s="3">
        <v>0</v>
      </c>
      <c r="BL1631" s="3">
        <v>0</v>
      </c>
      <c r="BM1631" s="3">
        <v>0</v>
      </c>
      <c r="BN1631" s="3">
        <v>0</v>
      </c>
      <c r="BO1631" s="3">
        <v>0</v>
      </c>
      <c r="BP1631" s="3">
        <v>0</v>
      </c>
      <c r="BQ1631" s="3">
        <v>0</v>
      </c>
      <c r="BR1631" s="3">
        <v>0</v>
      </c>
      <c r="BS1631" s="3">
        <v>0</v>
      </c>
      <c r="BT1631" s="3">
        <v>0</v>
      </c>
      <c r="BU1631" s="3">
        <v>0</v>
      </c>
      <c r="BV1631" s="3">
        <v>0</v>
      </c>
      <c r="BW1631" s="3">
        <v>0</v>
      </c>
      <c r="BX1631" s="3">
        <v>0</v>
      </c>
      <c r="BY1631" s="3">
        <v>0</v>
      </c>
      <c r="BZ1631" s="3">
        <v>0</v>
      </c>
      <c r="CA1631" s="3">
        <v>0</v>
      </c>
      <c r="CB1631" s="3">
        <v>0</v>
      </c>
      <c r="CC1631" s="3">
        <v>0</v>
      </c>
      <c r="CD1631" s="3">
        <v>0</v>
      </c>
      <c r="CE1631" s="3">
        <v>0</v>
      </c>
      <c r="CF1631" s="3">
        <v>0</v>
      </c>
      <c r="CG1631" s="3">
        <v>0</v>
      </c>
      <c r="CH1631" s="3">
        <v>0</v>
      </c>
      <c r="CI1631" s="3">
        <v>0</v>
      </c>
      <c r="CJ1631" s="3">
        <v>0</v>
      </c>
      <c r="CK1631" s="3">
        <v>0</v>
      </c>
      <c r="CL1631" s="3">
        <v>0</v>
      </c>
      <c r="CM1631" s="3">
        <v>0</v>
      </c>
      <c r="CN1631" s="3">
        <v>0</v>
      </c>
      <c r="CO1631" s="3">
        <v>0</v>
      </c>
      <c r="CP1631" s="3">
        <v>0</v>
      </c>
      <c r="CQ1631" s="3">
        <v>0</v>
      </c>
      <c r="CR1631" s="3">
        <v>0</v>
      </c>
      <c r="CS1631" s="2">
        <v>2018</v>
      </c>
    </row>
    <row r="1632" spans="1:97" x14ac:dyDescent="0.25">
      <c r="A1632" s="2">
        <v>1829</v>
      </c>
      <c r="B1632" s="5" t="s">
        <v>8</v>
      </c>
      <c r="C1632" s="2" t="s">
        <v>0</v>
      </c>
      <c r="D1632" s="5" t="s">
        <v>12047</v>
      </c>
      <c r="E1632" s="5" t="s">
        <v>12046</v>
      </c>
      <c r="F1632" s="2">
        <v>8631</v>
      </c>
      <c r="G1632" s="5" t="s">
        <v>53</v>
      </c>
      <c r="H1632" s="5" t="s">
        <v>46</v>
      </c>
      <c r="I1632" s="5" t="s">
        <v>477</v>
      </c>
      <c r="J1632" s="5" t="s">
        <v>1</v>
      </c>
      <c r="K1632" s="2">
        <v>22</v>
      </c>
      <c r="L1632" s="2">
        <v>1</v>
      </c>
      <c r="M1632" s="5" t="s">
        <v>5</v>
      </c>
      <c r="N1632" s="5" t="s">
        <v>82</v>
      </c>
      <c r="O1632" s="5" t="s">
        <v>63</v>
      </c>
      <c r="P1632" s="5" t="s">
        <v>63</v>
      </c>
      <c r="Q1632" s="5" t="s">
        <v>476</v>
      </c>
      <c r="R1632" s="5" t="s">
        <v>103</v>
      </c>
      <c r="S1632" s="5" t="s">
        <v>38</v>
      </c>
      <c r="T1632" s="3">
        <v>16</v>
      </c>
      <c r="U1632" s="3">
        <v>11</v>
      </c>
      <c r="V1632" s="3">
        <v>24</v>
      </c>
      <c r="W1632" s="3">
        <v>25</v>
      </c>
      <c r="X1632" s="3">
        <v>25</v>
      </c>
      <c r="Y1632" s="3">
        <v>17</v>
      </c>
      <c r="Z1632" s="3">
        <v>12</v>
      </c>
      <c r="AA1632" s="3">
        <v>15</v>
      </c>
      <c r="AB1632" s="3">
        <v>15</v>
      </c>
      <c r="AC1632" s="3">
        <v>20</v>
      </c>
      <c r="AD1632" s="3">
        <v>17</v>
      </c>
      <c r="AE1632" s="3">
        <v>18</v>
      </c>
      <c r="AF1632" s="3">
        <v>16</v>
      </c>
      <c r="AG1632" s="3">
        <v>11</v>
      </c>
      <c r="AH1632" s="3">
        <v>24</v>
      </c>
      <c r="AI1632" s="3">
        <v>25</v>
      </c>
      <c r="AJ1632" s="3">
        <v>25</v>
      </c>
      <c r="AK1632" s="3">
        <v>17</v>
      </c>
      <c r="AL1632" s="3">
        <v>12</v>
      </c>
      <c r="AM1632" s="3">
        <v>15</v>
      </c>
      <c r="AN1632" s="3">
        <v>15</v>
      </c>
      <c r="AO1632" s="3">
        <v>20</v>
      </c>
      <c r="AP1632" s="3">
        <v>17</v>
      </c>
      <c r="AQ1632" s="3">
        <v>18</v>
      </c>
      <c r="AR1632" s="4">
        <v>5.7729999999999997</v>
      </c>
      <c r="AS1632" s="4">
        <v>5.7729999999999997</v>
      </c>
      <c r="AT1632" s="4">
        <v>5.7729999999999997</v>
      </c>
      <c r="AU1632" s="4">
        <v>5.7729999999999997</v>
      </c>
      <c r="AV1632" s="4">
        <v>5.7729999999999997</v>
      </c>
      <c r="AW1632" s="4">
        <v>5.7729999999999997</v>
      </c>
      <c r="AX1632" s="4">
        <v>5.7729999999999997</v>
      </c>
      <c r="AY1632" s="4">
        <v>5.7729999999999997</v>
      </c>
      <c r="AZ1632" s="4">
        <v>5.7729999999999997</v>
      </c>
      <c r="BA1632" s="4">
        <v>5.7729999999999997</v>
      </c>
      <c r="BB1632" s="4">
        <v>5.7729999999999997</v>
      </c>
      <c r="BC1632" s="4">
        <v>5.7729999999999997</v>
      </c>
      <c r="BD1632" s="3">
        <v>92</v>
      </c>
      <c r="BE1632" s="3">
        <v>64</v>
      </c>
      <c r="BF1632" s="3">
        <v>139</v>
      </c>
      <c r="BG1632" s="3">
        <v>144</v>
      </c>
      <c r="BH1632" s="3">
        <v>144</v>
      </c>
      <c r="BI1632" s="3">
        <v>98</v>
      </c>
      <c r="BJ1632" s="3">
        <v>69</v>
      </c>
      <c r="BK1632" s="3">
        <v>87</v>
      </c>
      <c r="BL1632" s="3">
        <v>87</v>
      </c>
      <c r="BM1632" s="3">
        <v>115</v>
      </c>
      <c r="BN1632" s="3">
        <v>98</v>
      </c>
      <c r="BO1632" s="3">
        <v>104</v>
      </c>
      <c r="BP1632" s="3">
        <v>92</v>
      </c>
      <c r="BQ1632" s="3">
        <v>64</v>
      </c>
      <c r="BR1632" s="3">
        <v>139</v>
      </c>
      <c r="BS1632" s="3">
        <v>144</v>
      </c>
      <c r="BT1632" s="3">
        <v>144</v>
      </c>
      <c r="BU1632" s="3">
        <v>98</v>
      </c>
      <c r="BV1632" s="3">
        <v>69</v>
      </c>
      <c r="BW1632" s="3">
        <v>87</v>
      </c>
      <c r="BX1632" s="3">
        <v>87</v>
      </c>
      <c r="BY1632" s="3">
        <v>115</v>
      </c>
      <c r="BZ1632" s="3">
        <v>98</v>
      </c>
      <c r="CA1632" s="3">
        <v>104</v>
      </c>
      <c r="CB1632" s="3">
        <v>11.082000000000001</v>
      </c>
      <c r="CC1632" s="3">
        <v>7.9889999999999999</v>
      </c>
      <c r="CD1632" s="3">
        <v>16.925000000000001</v>
      </c>
      <c r="CE1632" s="3">
        <v>17.663</v>
      </c>
      <c r="CF1632" s="3">
        <v>17.484000000000002</v>
      </c>
      <c r="CG1632" s="3">
        <v>11.932</v>
      </c>
      <c r="CH1632" s="3">
        <v>8.157</v>
      </c>
      <c r="CI1632" s="3">
        <v>10.336</v>
      </c>
      <c r="CJ1632" s="3">
        <v>10.526999999999999</v>
      </c>
      <c r="CK1632" s="3">
        <v>14.045999999999999</v>
      </c>
      <c r="CL1632" s="3">
        <v>11.839</v>
      </c>
      <c r="CM1632" s="3">
        <v>12.894</v>
      </c>
      <c r="CN1632" s="3">
        <v>215</v>
      </c>
      <c r="CO1632" s="3">
        <v>215</v>
      </c>
      <c r="CP1632" s="3">
        <v>1241</v>
      </c>
      <c r="CQ1632" s="3">
        <v>1241</v>
      </c>
      <c r="CR1632" s="3">
        <v>150.874</v>
      </c>
      <c r="CS1632" s="2">
        <v>2018</v>
      </c>
    </row>
    <row r="1633" spans="1:97" x14ac:dyDescent="0.25">
      <c r="A1633" s="2">
        <v>1829</v>
      </c>
      <c r="B1633" s="5" t="s">
        <v>8</v>
      </c>
      <c r="C1633" s="2" t="s">
        <v>0</v>
      </c>
      <c r="D1633" s="5" t="s">
        <v>12047</v>
      </c>
      <c r="E1633" s="5" t="s">
        <v>12046</v>
      </c>
      <c r="F1633" s="2">
        <v>8631</v>
      </c>
      <c r="G1633" s="5" t="s">
        <v>53</v>
      </c>
      <c r="H1633" s="5" t="s">
        <v>46</v>
      </c>
      <c r="I1633" s="5" t="s">
        <v>477</v>
      </c>
      <c r="J1633" s="5" t="s">
        <v>1</v>
      </c>
      <c r="K1633" s="2">
        <v>22</v>
      </c>
      <c r="L1633" s="2">
        <v>1</v>
      </c>
      <c r="M1633" s="5" t="s">
        <v>5</v>
      </c>
      <c r="N1633" s="5" t="s">
        <v>82</v>
      </c>
      <c r="O1633" s="5" t="s">
        <v>49</v>
      </c>
      <c r="P1633" s="5" t="s">
        <v>49</v>
      </c>
      <c r="Q1633" s="5" t="s">
        <v>476</v>
      </c>
      <c r="R1633" s="5" t="s">
        <v>103</v>
      </c>
      <c r="S1633" s="5" t="s">
        <v>48</v>
      </c>
      <c r="T1633" s="3">
        <v>349</v>
      </c>
      <c r="U1633" s="3">
        <v>303</v>
      </c>
      <c r="V1633" s="3">
        <v>402</v>
      </c>
      <c r="W1633" s="3">
        <v>334</v>
      </c>
      <c r="X1633" s="3">
        <v>365</v>
      </c>
      <c r="Y1633" s="3">
        <v>319</v>
      </c>
      <c r="Z1633" s="3">
        <v>352</v>
      </c>
      <c r="AA1633" s="3">
        <v>366</v>
      </c>
      <c r="AB1633" s="3">
        <v>304</v>
      </c>
      <c r="AC1633" s="3">
        <v>288</v>
      </c>
      <c r="AD1633" s="3">
        <v>256</v>
      </c>
      <c r="AE1633" s="3">
        <v>282</v>
      </c>
      <c r="AF1633" s="3">
        <v>349</v>
      </c>
      <c r="AG1633" s="3">
        <v>303</v>
      </c>
      <c r="AH1633" s="3">
        <v>402</v>
      </c>
      <c r="AI1633" s="3">
        <v>334</v>
      </c>
      <c r="AJ1633" s="3">
        <v>365</v>
      </c>
      <c r="AK1633" s="3">
        <v>319</v>
      </c>
      <c r="AL1633" s="3">
        <v>352</v>
      </c>
      <c r="AM1633" s="3">
        <v>366</v>
      </c>
      <c r="AN1633" s="3">
        <v>304</v>
      </c>
      <c r="AO1633" s="3">
        <v>288</v>
      </c>
      <c r="AP1633" s="3">
        <v>256</v>
      </c>
      <c r="AQ1633" s="3">
        <v>282</v>
      </c>
      <c r="AR1633" s="4">
        <v>1.0369999999999999</v>
      </c>
      <c r="AS1633" s="4">
        <v>1.0369999999999999</v>
      </c>
      <c r="AT1633" s="4">
        <v>1.0369999999999999</v>
      </c>
      <c r="AU1633" s="4">
        <v>1.0369999999999999</v>
      </c>
      <c r="AV1633" s="4">
        <v>1.0369999999999999</v>
      </c>
      <c r="AW1633" s="4">
        <v>1.0369999999999999</v>
      </c>
      <c r="AX1633" s="4">
        <v>1.0369999999999999</v>
      </c>
      <c r="AY1633" s="4">
        <v>1.0369999999999999</v>
      </c>
      <c r="AZ1633" s="4">
        <v>1.0369999999999999</v>
      </c>
      <c r="BA1633" s="4">
        <v>1.0369999999999999</v>
      </c>
      <c r="BB1633" s="4">
        <v>1.0369999999999999</v>
      </c>
      <c r="BC1633" s="4">
        <v>1.0369999999999999</v>
      </c>
      <c r="BD1633" s="3">
        <v>362</v>
      </c>
      <c r="BE1633" s="3">
        <v>314</v>
      </c>
      <c r="BF1633" s="3">
        <v>417</v>
      </c>
      <c r="BG1633" s="3">
        <v>346</v>
      </c>
      <c r="BH1633" s="3">
        <v>379</v>
      </c>
      <c r="BI1633" s="3">
        <v>331</v>
      </c>
      <c r="BJ1633" s="3">
        <v>365</v>
      </c>
      <c r="BK1633" s="3">
        <v>380</v>
      </c>
      <c r="BL1633" s="3">
        <v>315</v>
      </c>
      <c r="BM1633" s="3">
        <v>299</v>
      </c>
      <c r="BN1633" s="3">
        <v>265</v>
      </c>
      <c r="BO1633" s="3">
        <v>292</v>
      </c>
      <c r="BP1633" s="3">
        <v>362</v>
      </c>
      <c r="BQ1633" s="3">
        <v>314</v>
      </c>
      <c r="BR1633" s="3">
        <v>417</v>
      </c>
      <c r="BS1633" s="3">
        <v>346</v>
      </c>
      <c r="BT1633" s="3">
        <v>379</v>
      </c>
      <c r="BU1633" s="3">
        <v>331</v>
      </c>
      <c r="BV1633" s="3">
        <v>365</v>
      </c>
      <c r="BW1633" s="3">
        <v>380</v>
      </c>
      <c r="BX1633" s="3">
        <v>315</v>
      </c>
      <c r="BY1633" s="3">
        <v>299</v>
      </c>
      <c r="BZ1633" s="3">
        <v>265</v>
      </c>
      <c r="CA1633" s="3">
        <v>292</v>
      </c>
      <c r="CB1633" s="3">
        <v>44.046999999999997</v>
      </c>
      <c r="CC1633" s="3">
        <v>38.183999999999997</v>
      </c>
      <c r="CD1633" s="3">
        <v>50.637</v>
      </c>
      <c r="CE1633" s="3">
        <v>42.146000000000001</v>
      </c>
      <c r="CF1633" s="3">
        <v>46.012</v>
      </c>
      <c r="CG1633" s="3">
        <v>40.247999999999998</v>
      </c>
      <c r="CH1633" s="3">
        <v>44.368000000000002</v>
      </c>
      <c r="CI1633" s="3">
        <v>46.076000000000001</v>
      </c>
      <c r="CJ1633" s="3">
        <v>38.295999999999999</v>
      </c>
      <c r="CK1633" s="3">
        <v>36.283999999999999</v>
      </c>
      <c r="CL1633" s="3">
        <v>32.277999999999999</v>
      </c>
      <c r="CM1633" s="3">
        <v>35.549999999999997</v>
      </c>
      <c r="CN1633" s="3">
        <v>3920</v>
      </c>
      <c r="CO1633" s="3">
        <v>3920</v>
      </c>
      <c r="CP1633" s="3">
        <v>4065</v>
      </c>
      <c r="CQ1633" s="3">
        <v>4065</v>
      </c>
      <c r="CR1633" s="3">
        <v>494.12599999999998</v>
      </c>
      <c r="CS1633" s="2">
        <v>2018</v>
      </c>
    </row>
    <row r="1634" spans="1:97" x14ac:dyDescent="0.25">
      <c r="A1634" s="2">
        <v>1831</v>
      </c>
      <c r="B1634" s="5" t="s">
        <v>8</v>
      </c>
      <c r="C1634" s="2" t="s">
        <v>0</v>
      </c>
      <c r="D1634" s="5" t="s">
        <v>12045</v>
      </c>
      <c r="E1634" s="5" t="s">
        <v>4484</v>
      </c>
      <c r="F1634" s="2">
        <v>56155</v>
      </c>
      <c r="G1634" s="5" t="s">
        <v>53</v>
      </c>
      <c r="H1634" s="5" t="s">
        <v>46</v>
      </c>
      <c r="I1634" s="5" t="s">
        <v>477</v>
      </c>
      <c r="J1634" s="5" t="s">
        <v>1</v>
      </c>
      <c r="K1634" s="2">
        <v>22</v>
      </c>
      <c r="L1634" s="2">
        <v>1</v>
      </c>
      <c r="M1634" s="5" t="s">
        <v>5</v>
      </c>
      <c r="N1634" s="5" t="s">
        <v>23</v>
      </c>
      <c r="O1634" s="5" t="s">
        <v>63</v>
      </c>
      <c r="P1634" s="5" t="s">
        <v>63</v>
      </c>
      <c r="Q1634" s="5" t="s">
        <v>476</v>
      </c>
      <c r="R1634" s="5" t="s">
        <v>220</v>
      </c>
      <c r="S1634" s="5" t="s">
        <v>38</v>
      </c>
      <c r="T1634" s="3">
        <v>431</v>
      </c>
      <c r="U1634" s="3">
        <v>79</v>
      </c>
      <c r="V1634" s="3">
        <v>441</v>
      </c>
      <c r="W1634" s="3">
        <v>410</v>
      </c>
      <c r="X1634" s="3">
        <v>111</v>
      </c>
      <c r="Y1634" s="3">
        <v>382</v>
      </c>
      <c r="Z1634" s="3">
        <v>316</v>
      </c>
      <c r="AA1634" s="3">
        <v>212</v>
      </c>
      <c r="AB1634" s="3">
        <v>149</v>
      </c>
      <c r="AC1634" s="3">
        <v>275</v>
      </c>
      <c r="AD1634" s="3">
        <v>174</v>
      </c>
      <c r="AE1634" s="3">
        <v>48</v>
      </c>
      <c r="AF1634" s="3">
        <v>431</v>
      </c>
      <c r="AG1634" s="3">
        <v>79</v>
      </c>
      <c r="AH1634" s="3">
        <v>441</v>
      </c>
      <c r="AI1634" s="3">
        <v>410</v>
      </c>
      <c r="AJ1634" s="3">
        <v>111</v>
      </c>
      <c r="AK1634" s="3">
        <v>382</v>
      </c>
      <c r="AL1634" s="3">
        <v>316</v>
      </c>
      <c r="AM1634" s="3">
        <v>212</v>
      </c>
      <c r="AN1634" s="3">
        <v>149</v>
      </c>
      <c r="AO1634" s="3">
        <v>275</v>
      </c>
      <c r="AP1634" s="3">
        <v>174</v>
      </c>
      <c r="AQ1634" s="3">
        <v>48</v>
      </c>
      <c r="AR1634" s="4">
        <v>5.8</v>
      </c>
      <c r="AS1634" s="4">
        <v>5.8</v>
      </c>
      <c r="AT1634" s="4">
        <v>5.8</v>
      </c>
      <c r="AU1634" s="4">
        <v>5.8</v>
      </c>
      <c r="AV1634" s="4">
        <v>5.8</v>
      </c>
      <c r="AW1634" s="4">
        <v>5.8</v>
      </c>
      <c r="AX1634" s="4">
        <v>5.8</v>
      </c>
      <c r="AY1634" s="4">
        <v>5.8</v>
      </c>
      <c r="AZ1634" s="4">
        <v>5.8</v>
      </c>
      <c r="BA1634" s="4">
        <v>5.8</v>
      </c>
      <c r="BB1634" s="4">
        <v>5.8</v>
      </c>
      <c r="BC1634" s="4">
        <v>5.8</v>
      </c>
      <c r="BD1634" s="3">
        <v>2500</v>
      </c>
      <c r="BE1634" s="3">
        <v>458</v>
      </c>
      <c r="BF1634" s="3">
        <v>2558</v>
      </c>
      <c r="BG1634" s="3">
        <v>2378</v>
      </c>
      <c r="BH1634" s="3">
        <v>644</v>
      </c>
      <c r="BI1634" s="3">
        <v>2216</v>
      </c>
      <c r="BJ1634" s="3">
        <v>1833</v>
      </c>
      <c r="BK1634" s="3">
        <v>1230</v>
      </c>
      <c r="BL1634" s="3">
        <v>864</v>
      </c>
      <c r="BM1634" s="3">
        <v>1595</v>
      </c>
      <c r="BN1634" s="3">
        <v>1009</v>
      </c>
      <c r="BO1634" s="3">
        <v>278</v>
      </c>
      <c r="BP1634" s="3">
        <v>2500</v>
      </c>
      <c r="BQ1634" s="3">
        <v>458</v>
      </c>
      <c r="BR1634" s="3">
        <v>2558</v>
      </c>
      <c r="BS1634" s="3">
        <v>2378</v>
      </c>
      <c r="BT1634" s="3">
        <v>644</v>
      </c>
      <c r="BU1634" s="3">
        <v>2216</v>
      </c>
      <c r="BV1634" s="3">
        <v>1833</v>
      </c>
      <c r="BW1634" s="3">
        <v>1230</v>
      </c>
      <c r="BX1634" s="3">
        <v>864</v>
      </c>
      <c r="BY1634" s="3">
        <v>1595</v>
      </c>
      <c r="BZ1634" s="3">
        <v>1009</v>
      </c>
      <c r="CA1634" s="3">
        <v>278</v>
      </c>
      <c r="CB1634" s="3">
        <v>223.67699999999999</v>
      </c>
      <c r="CC1634" s="3">
        <v>41.793999999999997</v>
      </c>
      <c r="CD1634" s="3">
        <v>238.24199999999999</v>
      </c>
      <c r="CE1634" s="3">
        <v>176.096</v>
      </c>
      <c r="CF1634" s="3">
        <v>44.648000000000003</v>
      </c>
      <c r="CG1634" s="3">
        <v>147.56399999999999</v>
      </c>
      <c r="CH1634" s="3">
        <v>137.374</v>
      </c>
      <c r="CI1634" s="3">
        <v>89.738</v>
      </c>
      <c r="CJ1634" s="3">
        <v>64.935000000000002</v>
      </c>
      <c r="CK1634" s="3">
        <v>121.285</v>
      </c>
      <c r="CL1634" s="3">
        <v>77.456000000000003</v>
      </c>
      <c r="CM1634" s="3">
        <v>21.719000000000001</v>
      </c>
      <c r="CN1634" s="3">
        <v>3028</v>
      </c>
      <c r="CO1634" s="3">
        <v>3028</v>
      </c>
      <c r="CP1634" s="3">
        <v>17563</v>
      </c>
      <c r="CQ1634" s="3">
        <v>17563</v>
      </c>
      <c r="CR1634" s="3">
        <v>1384.528</v>
      </c>
      <c r="CS1634" s="2">
        <v>2018</v>
      </c>
    </row>
    <row r="1635" spans="1:97" x14ac:dyDescent="0.25">
      <c r="A1635" s="2">
        <v>1831</v>
      </c>
      <c r="B1635" s="5" t="s">
        <v>8</v>
      </c>
      <c r="C1635" s="2" t="s">
        <v>0</v>
      </c>
      <c r="D1635" s="5" t="s">
        <v>12045</v>
      </c>
      <c r="E1635" s="5" t="s">
        <v>4484</v>
      </c>
      <c r="F1635" s="2">
        <v>56155</v>
      </c>
      <c r="G1635" s="5" t="s">
        <v>53</v>
      </c>
      <c r="H1635" s="5" t="s">
        <v>46</v>
      </c>
      <c r="I1635" s="5" t="s">
        <v>477</v>
      </c>
      <c r="J1635" s="5" t="s">
        <v>1</v>
      </c>
      <c r="K1635" s="2">
        <v>22</v>
      </c>
      <c r="L1635" s="2">
        <v>1</v>
      </c>
      <c r="M1635" s="5" t="s">
        <v>5</v>
      </c>
      <c r="N1635" s="5" t="s">
        <v>23</v>
      </c>
      <c r="O1635" s="5" t="s">
        <v>31</v>
      </c>
      <c r="P1635" s="5" t="s">
        <v>30</v>
      </c>
      <c r="Q1635" s="5" t="s">
        <v>476</v>
      </c>
      <c r="R1635" s="5" t="s">
        <v>220</v>
      </c>
      <c r="S1635" s="5" t="s">
        <v>20</v>
      </c>
      <c r="T1635" s="3">
        <v>21946</v>
      </c>
      <c r="U1635" s="3">
        <v>16254</v>
      </c>
      <c r="V1635" s="3">
        <v>14338</v>
      </c>
      <c r="W1635" s="3">
        <v>23244</v>
      </c>
      <c r="X1635" s="3">
        <v>21043</v>
      </c>
      <c r="Y1635" s="3">
        <v>25892</v>
      </c>
      <c r="Z1635" s="3">
        <v>24991</v>
      </c>
      <c r="AA1635" s="3">
        <v>28662</v>
      </c>
      <c r="AB1635" s="3">
        <v>26066</v>
      </c>
      <c r="AC1635" s="3">
        <v>25408</v>
      </c>
      <c r="AD1635" s="3">
        <v>30536</v>
      </c>
      <c r="AE1635" s="3">
        <v>17607</v>
      </c>
      <c r="AF1635" s="3">
        <v>21946</v>
      </c>
      <c r="AG1635" s="3">
        <v>16254</v>
      </c>
      <c r="AH1635" s="3">
        <v>14338</v>
      </c>
      <c r="AI1635" s="3">
        <v>23244</v>
      </c>
      <c r="AJ1635" s="3">
        <v>21043</v>
      </c>
      <c r="AK1635" s="3">
        <v>25892</v>
      </c>
      <c r="AL1635" s="3">
        <v>24991</v>
      </c>
      <c r="AM1635" s="3">
        <v>28662</v>
      </c>
      <c r="AN1635" s="3">
        <v>26066</v>
      </c>
      <c r="AO1635" s="3">
        <v>25408</v>
      </c>
      <c r="AP1635" s="3">
        <v>30536</v>
      </c>
      <c r="AQ1635" s="3">
        <v>17607</v>
      </c>
      <c r="AR1635" s="4">
        <v>18</v>
      </c>
      <c r="AS1635" s="4">
        <v>18</v>
      </c>
      <c r="AT1635" s="4">
        <v>18</v>
      </c>
      <c r="AU1635" s="4">
        <v>18</v>
      </c>
      <c r="AV1635" s="4">
        <v>18</v>
      </c>
      <c r="AW1635" s="4">
        <v>18</v>
      </c>
      <c r="AX1635" s="4">
        <v>18</v>
      </c>
      <c r="AY1635" s="4">
        <v>18</v>
      </c>
      <c r="AZ1635" s="4">
        <v>18</v>
      </c>
      <c r="BA1635" s="4">
        <v>18</v>
      </c>
      <c r="BB1635" s="4">
        <v>18</v>
      </c>
      <c r="BC1635" s="4">
        <v>18</v>
      </c>
      <c r="BD1635" s="3">
        <v>395028</v>
      </c>
      <c r="BE1635" s="3">
        <v>292572</v>
      </c>
      <c r="BF1635" s="3">
        <v>258084</v>
      </c>
      <c r="BG1635" s="3">
        <v>418392</v>
      </c>
      <c r="BH1635" s="3">
        <v>378774</v>
      </c>
      <c r="BI1635" s="3">
        <v>466056</v>
      </c>
      <c r="BJ1635" s="3">
        <v>449838</v>
      </c>
      <c r="BK1635" s="3">
        <v>515916</v>
      </c>
      <c r="BL1635" s="3">
        <v>469188</v>
      </c>
      <c r="BM1635" s="3">
        <v>457344</v>
      </c>
      <c r="BN1635" s="3">
        <v>549648</v>
      </c>
      <c r="BO1635" s="3">
        <v>316926</v>
      </c>
      <c r="BP1635" s="3">
        <v>395028</v>
      </c>
      <c r="BQ1635" s="3">
        <v>292572</v>
      </c>
      <c r="BR1635" s="3">
        <v>258084</v>
      </c>
      <c r="BS1635" s="3">
        <v>418392</v>
      </c>
      <c r="BT1635" s="3">
        <v>378774</v>
      </c>
      <c r="BU1635" s="3">
        <v>466056</v>
      </c>
      <c r="BV1635" s="3">
        <v>449838</v>
      </c>
      <c r="BW1635" s="3">
        <v>515916</v>
      </c>
      <c r="BX1635" s="3">
        <v>469188</v>
      </c>
      <c r="BY1635" s="3">
        <v>457344</v>
      </c>
      <c r="BZ1635" s="3">
        <v>549648</v>
      </c>
      <c r="CA1635" s="3">
        <v>316926</v>
      </c>
      <c r="CB1635" s="3">
        <v>35346.322999999997</v>
      </c>
      <c r="CC1635" s="3">
        <v>26686.205999999998</v>
      </c>
      <c r="CD1635" s="3">
        <v>24038.758000000002</v>
      </c>
      <c r="CE1635" s="3">
        <v>30982.903999999999</v>
      </c>
      <c r="CF1635" s="3">
        <v>26268.351999999999</v>
      </c>
      <c r="CG1635" s="3">
        <v>31040.436000000002</v>
      </c>
      <c r="CH1635" s="3">
        <v>33716.625999999997</v>
      </c>
      <c r="CI1635" s="3">
        <v>37652.262000000002</v>
      </c>
      <c r="CJ1635" s="3">
        <v>35254.065000000002</v>
      </c>
      <c r="CK1635" s="3">
        <v>34776.714999999997</v>
      </c>
      <c r="CL1635" s="3">
        <v>42185.544000000002</v>
      </c>
      <c r="CM1635" s="3">
        <v>24724.280999999999</v>
      </c>
      <c r="CN1635" s="3">
        <v>275987</v>
      </c>
      <c r="CO1635" s="3">
        <v>275987</v>
      </c>
      <c r="CP1635" s="3">
        <v>4967766</v>
      </c>
      <c r="CQ1635" s="3">
        <v>4967766</v>
      </c>
      <c r="CR1635" s="3">
        <v>382672.47</v>
      </c>
      <c r="CS1635" s="2">
        <v>2018</v>
      </c>
    </row>
    <row r="1636" spans="1:97" x14ac:dyDescent="0.25">
      <c r="A1636" s="2">
        <v>1832</v>
      </c>
      <c r="B1636" s="5" t="s">
        <v>8</v>
      </c>
      <c r="C1636" s="2" t="s">
        <v>0</v>
      </c>
      <c r="D1636" s="5" t="s">
        <v>12044</v>
      </c>
      <c r="E1636" s="5" t="s">
        <v>4484</v>
      </c>
      <c r="F1636" s="2">
        <v>56155</v>
      </c>
      <c r="G1636" s="5" t="s">
        <v>53</v>
      </c>
      <c r="H1636" s="5" t="s">
        <v>46</v>
      </c>
      <c r="I1636" s="5" t="s">
        <v>477</v>
      </c>
      <c r="J1636" s="5" t="s">
        <v>1</v>
      </c>
      <c r="K1636" s="2">
        <v>22</v>
      </c>
      <c r="L1636" s="2">
        <v>1</v>
      </c>
      <c r="M1636" s="5" t="s">
        <v>5</v>
      </c>
      <c r="N1636" s="5" t="s">
        <v>23</v>
      </c>
      <c r="O1636" s="5" t="s">
        <v>63</v>
      </c>
      <c r="P1636" s="5" t="s">
        <v>63</v>
      </c>
      <c r="Q1636" s="5" t="s">
        <v>476</v>
      </c>
      <c r="R1636" s="5" t="s">
        <v>2563</v>
      </c>
      <c r="S1636" s="5" t="s">
        <v>38</v>
      </c>
      <c r="T1636" s="3">
        <v>108</v>
      </c>
      <c r="U1636" s="3">
        <v>66</v>
      </c>
      <c r="V1636" s="3">
        <v>320</v>
      </c>
      <c r="W1636" s="3">
        <v>44</v>
      </c>
      <c r="X1636" s="3">
        <v>199</v>
      </c>
      <c r="Y1636" s="3">
        <v>66</v>
      </c>
      <c r="Z1636" s="3">
        <v>50</v>
      </c>
      <c r="AA1636" s="3">
        <v>89</v>
      </c>
      <c r="AB1636" s="3">
        <v>49</v>
      </c>
      <c r="AC1636" s="3">
        <v>0</v>
      </c>
      <c r="AD1636" s="3">
        <v>0</v>
      </c>
      <c r="AE1636" s="3">
        <v>0</v>
      </c>
      <c r="AF1636" s="3">
        <v>108</v>
      </c>
      <c r="AG1636" s="3">
        <v>66</v>
      </c>
      <c r="AH1636" s="3">
        <v>320</v>
      </c>
      <c r="AI1636" s="3">
        <v>44</v>
      </c>
      <c r="AJ1636" s="3">
        <v>199</v>
      </c>
      <c r="AK1636" s="3">
        <v>66</v>
      </c>
      <c r="AL1636" s="3">
        <v>50</v>
      </c>
      <c r="AM1636" s="3">
        <v>89</v>
      </c>
      <c r="AN1636" s="3">
        <v>49</v>
      </c>
      <c r="AO1636" s="3">
        <v>0</v>
      </c>
      <c r="AP1636" s="3">
        <v>0</v>
      </c>
      <c r="AQ1636" s="3">
        <v>0</v>
      </c>
      <c r="AR1636" s="4">
        <v>5.8</v>
      </c>
      <c r="AS1636" s="4">
        <v>5.8</v>
      </c>
      <c r="AT1636" s="4">
        <v>5.8</v>
      </c>
      <c r="AU1636" s="4">
        <v>5.8</v>
      </c>
      <c r="AV1636" s="4">
        <v>5.8</v>
      </c>
      <c r="AW1636" s="4">
        <v>5.8</v>
      </c>
      <c r="AX1636" s="4">
        <v>5.8</v>
      </c>
      <c r="AY1636" s="4">
        <v>5.8</v>
      </c>
      <c r="AZ1636" s="4">
        <v>5.8</v>
      </c>
      <c r="BA1636" s="4">
        <v>0</v>
      </c>
      <c r="BB1636" s="4">
        <v>0</v>
      </c>
      <c r="BC1636" s="4">
        <v>0</v>
      </c>
      <c r="BD1636" s="3">
        <v>626</v>
      </c>
      <c r="BE1636" s="3">
        <v>383</v>
      </c>
      <c r="BF1636" s="3">
        <v>1856</v>
      </c>
      <c r="BG1636" s="3">
        <v>255</v>
      </c>
      <c r="BH1636" s="3">
        <v>1154</v>
      </c>
      <c r="BI1636" s="3">
        <v>383</v>
      </c>
      <c r="BJ1636" s="3">
        <v>290</v>
      </c>
      <c r="BK1636" s="3">
        <v>516</v>
      </c>
      <c r="BL1636" s="3">
        <v>284</v>
      </c>
      <c r="BM1636" s="3">
        <v>0</v>
      </c>
      <c r="BN1636" s="3">
        <v>0</v>
      </c>
      <c r="BO1636" s="3">
        <v>0</v>
      </c>
      <c r="BP1636" s="3">
        <v>626</v>
      </c>
      <c r="BQ1636" s="3">
        <v>383</v>
      </c>
      <c r="BR1636" s="3">
        <v>1856</v>
      </c>
      <c r="BS1636" s="3">
        <v>255</v>
      </c>
      <c r="BT1636" s="3">
        <v>1154</v>
      </c>
      <c r="BU1636" s="3">
        <v>383</v>
      </c>
      <c r="BV1636" s="3">
        <v>290</v>
      </c>
      <c r="BW1636" s="3">
        <v>516</v>
      </c>
      <c r="BX1636" s="3">
        <v>284</v>
      </c>
      <c r="BY1636" s="3">
        <v>0</v>
      </c>
      <c r="BZ1636" s="3">
        <v>0</v>
      </c>
      <c r="CA1636" s="3">
        <v>0</v>
      </c>
      <c r="CB1636" s="3">
        <v>56.003999999999998</v>
      </c>
      <c r="CC1636" s="3">
        <v>33.677999999999997</v>
      </c>
      <c r="CD1636" s="3">
        <v>167.1</v>
      </c>
      <c r="CE1636" s="3">
        <v>22.995000000000001</v>
      </c>
      <c r="CF1636" s="3">
        <v>106.251</v>
      </c>
      <c r="CG1636" s="3">
        <v>31.914000000000001</v>
      </c>
      <c r="CH1636" s="3">
        <v>26.050999999999998</v>
      </c>
      <c r="CI1636" s="3">
        <v>46.390999999999998</v>
      </c>
      <c r="CJ1636" s="3">
        <v>25.221</v>
      </c>
      <c r="CK1636" s="3">
        <v>0</v>
      </c>
      <c r="CL1636" s="3">
        <v>0</v>
      </c>
      <c r="CM1636" s="3">
        <v>0</v>
      </c>
      <c r="CN1636" s="3">
        <v>991</v>
      </c>
      <c r="CO1636" s="3">
        <v>991</v>
      </c>
      <c r="CP1636" s="3">
        <v>5747</v>
      </c>
      <c r="CQ1636" s="3">
        <v>5747</v>
      </c>
      <c r="CR1636" s="3">
        <v>515.60500000000002</v>
      </c>
      <c r="CS1636" s="2">
        <v>2018</v>
      </c>
    </row>
    <row r="1637" spans="1:97" x14ac:dyDescent="0.25">
      <c r="A1637" s="2">
        <v>1832</v>
      </c>
      <c r="B1637" s="5" t="s">
        <v>8</v>
      </c>
      <c r="C1637" s="2" t="s">
        <v>0</v>
      </c>
      <c r="D1637" s="5" t="s">
        <v>12044</v>
      </c>
      <c r="E1637" s="5" t="s">
        <v>4484</v>
      </c>
      <c r="F1637" s="2">
        <v>56155</v>
      </c>
      <c r="G1637" s="5" t="s">
        <v>53</v>
      </c>
      <c r="H1637" s="5" t="s">
        <v>46</v>
      </c>
      <c r="I1637" s="5" t="s">
        <v>477</v>
      </c>
      <c r="J1637" s="5" t="s">
        <v>1</v>
      </c>
      <c r="K1637" s="2">
        <v>22</v>
      </c>
      <c r="L1637" s="2">
        <v>1</v>
      </c>
      <c r="M1637" s="5" t="s">
        <v>5</v>
      </c>
      <c r="N1637" s="5" t="s">
        <v>23</v>
      </c>
      <c r="O1637" s="5" t="s">
        <v>31</v>
      </c>
      <c r="P1637" s="5" t="s">
        <v>30</v>
      </c>
      <c r="Q1637" s="5" t="s">
        <v>476</v>
      </c>
      <c r="R1637" s="5" t="s">
        <v>2563</v>
      </c>
      <c r="S1637" s="5" t="s">
        <v>20</v>
      </c>
      <c r="T1637" s="3">
        <v>59123</v>
      </c>
      <c r="U1637" s="3">
        <v>47492</v>
      </c>
      <c r="V1637" s="3">
        <v>33090</v>
      </c>
      <c r="W1637" s="3">
        <v>57775</v>
      </c>
      <c r="X1637" s="3">
        <v>40457</v>
      </c>
      <c r="Y1637" s="3">
        <v>55124</v>
      </c>
      <c r="Z1637" s="3">
        <v>55217</v>
      </c>
      <c r="AA1637" s="3">
        <v>56877</v>
      </c>
      <c r="AB1637" s="3">
        <v>49604</v>
      </c>
      <c r="AC1637" s="3">
        <v>0</v>
      </c>
      <c r="AD1637" s="3">
        <v>0</v>
      </c>
      <c r="AE1637" s="3">
        <v>0</v>
      </c>
      <c r="AF1637" s="3">
        <v>59123</v>
      </c>
      <c r="AG1637" s="3">
        <v>47492</v>
      </c>
      <c r="AH1637" s="3">
        <v>33090</v>
      </c>
      <c r="AI1637" s="3">
        <v>57775</v>
      </c>
      <c r="AJ1637" s="3">
        <v>40457</v>
      </c>
      <c r="AK1637" s="3">
        <v>55124</v>
      </c>
      <c r="AL1637" s="3">
        <v>55217</v>
      </c>
      <c r="AM1637" s="3">
        <v>56877</v>
      </c>
      <c r="AN1637" s="3">
        <v>49604</v>
      </c>
      <c r="AO1637" s="3">
        <v>0</v>
      </c>
      <c r="AP1637" s="3">
        <v>0</v>
      </c>
      <c r="AQ1637" s="3">
        <v>0</v>
      </c>
      <c r="AR1637" s="4">
        <v>18</v>
      </c>
      <c r="AS1637" s="4">
        <v>18</v>
      </c>
      <c r="AT1637" s="4">
        <v>18</v>
      </c>
      <c r="AU1637" s="4">
        <v>18</v>
      </c>
      <c r="AV1637" s="4">
        <v>18</v>
      </c>
      <c r="AW1637" s="4">
        <v>18</v>
      </c>
      <c r="AX1637" s="4">
        <v>18</v>
      </c>
      <c r="AY1637" s="4">
        <v>18</v>
      </c>
      <c r="AZ1637" s="4">
        <v>18</v>
      </c>
      <c r="BA1637" s="4">
        <v>0</v>
      </c>
      <c r="BB1637" s="4">
        <v>0</v>
      </c>
      <c r="BC1637" s="4">
        <v>0</v>
      </c>
      <c r="BD1637" s="3">
        <v>1064214</v>
      </c>
      <c r="BE1637" s="3">
        <v>854856</v>
      </c>
      <c r="BF1637" s="3">
        <v>595620</v>
      </c>
      <c r="BG1637" s="3">
        <v>1039950</v>
      </c>
      <c r="BH1637" s="3">
        <v>728226</v>
      </c>
      <c r="BI1637" s="3">
        <v>992232</v>
      </c>
      <c r="BJ1637" s="3">
        <v>993906</v>
      </c>
      <c r="BK1637" s="3">
        <v>1023786</v>
      </c>
      <c r="BL1637" s="3">
        <v>892872</v>
      </c>
      <c r="BM1637" s="3">
        <v>0</v>
      </c>
      <c r="BN1637" s="3">
        <v>0</v>
      </c>
      <c r="BO1637" s="3">
        <v>0</v>
      </c>
      <c r="BP1637" s="3">
        <v>1064214</v>
      </c>
      <c r="BQ1637" s="3">
        <v>854856</v>
      </c>
      <c r="BR1637" s="3">
        <v>595620</v>
      </c>
      <c r="BS1637" s="3">
        <v>1039950</v>
      </c>
      <c r="BT1637" s="3">
        <v>728226</v>
      </c>
      <c r="BU1637" s="3">
        <v>992232</v>
      </c>
      <c r="BV1637" s="3">
        <v>993906</v>
      </c>
      <c r="BW1637" s="3">
        <v>1023786</v>
      </c>
      <c r="BX1637" s="3">
        <v>892872</v>
      </c>
      <c r="BY1637" s="3">
        <v>0</v>
      </c>
      <c r="BZ1637" s="3">
        <v>0</v>
      </c>
      <c r="CA1637" s="3">
        <v>0</v>
      </c>
      <c r="CB1637" s="3">
        <v>95147.995999999999</v>
      </c>
      <c r="CC1637" s="3">
        <v>75208.322</v>
      </c>
      <c r="CD1637" s="3">
        <v>53624.9</v>
      </c>
      <c r="CE1637" s="3">
        <v>93705.005000000005</v>
      </c>
      <c r="CF1637" s="3">
        <v>67037.748999999996</v>
      </c>
      <c r="CG1637" s="3">
        <v>82721.085999999996</v>
      </c>
      <c r="CH1637" s="3">
        <v>89282.948999999993</v>
      </c>
      <c r="CI1637" s="3">
        <v>92008.608999999997</v>
      </c>
      <c r="CJ1637" s="3">
        <v>79236.778999999995</v>
      </c>
      <c r="CK1637" s="3">
        <v>0</v>
      </c>
      <c r="CL1637" s="3">
        <v>0</v>
      </c>
      <c r="CM1637" s="3">
        <v>0</v>
      </c>
      <c r="CN1637" s="3">
        <v>454759</v>
      </c>
      <c r="CO1637" s="3">
        <v>454759</v>
      </c>
      <c r="CP1637" s="3">
        <v>8185662</v>
      </c>
      <c r="CQ1637" s="3">
        <v>8185662</v>
      </c>
      <c r="CR1637" s="3">
        <v>727973.4</v>
      </c>
      <c r="CS1637" s="2">
        <v>2018</v>
      </c>
    </row>
    <row r="1638" spans="1:97" x14ac:dyDescent="0.25">
      <c r="A1638" s="2">
        <v>1840</v>
      </c>
      <c r="B1638" s="5" t="s">
        <v>8</v>
      </c>
      <c r="C1638" s="2" t="s">
        <v>0</v>
      </c>
      <c r="D1638" s="5" t="s">
        <v>12043</v>
      </c>
      <c r="E1638" s="5" t="s">
        <v>2092</v>
      </c>
      <c r="F1638" s="2">
        <v>11701</v>
      </c>
      <c r="G1638" s="5" t="s">
        <v>53</v>
      </c>
      <c r="H1638" s="5" t="s">
        <v>46</v>
      </c>
      <c r="I1638" s="5" t="s">
        <v>477</v>
      </c>
      <c r="J1638" s="5" t="s">
        <v>1</v>
      </c>
      <c r="K1638" s="2">
        <v>22</v>
      </c>
      <c r="L1638" s="2">
        <v>1</v>
      </c>
      <c r="M1638" s="5" t="s">
        <v>5</v>
      </c>
      <c r="N1638" s="5" t="s">
        <v>94</v>
      </c>
      <c r="O1638" s="5" t="s">
        <v>63</v>
      </c>
      <c r="P1638" s="5" t="s">
        <v>63</v>
      </c>
      <c r="Q1638" s="5" t="s">
        <v>476</v>
      </c>
      <c r="R1638" s="5" t="s">
        <v>103</v>
      </c>
      <c r="S1638" s="5" t="s">
        <v>38</v>
      </c>
      <c r="T1638" s="3">
        <v>32</v>
      </c>
      <c r="U1638" s="3">
        <v>23</v>
      </c>
      <c r="V1638" s="3">
        <v>49</v>
      </c>
      <c r="W1638" s="3">
        <v>51</v>
      </c>
      <c r="X1638" s="3">
        <v>51</v>
      </c>
      <c r="Y1638" s="3">
        <v>35</v>
      </c>
      <c r="Z1638" s="3">
        <v>24</v>
      </c>
      <c r="AA1638" s="3">
        <v>30</v>
      </c>
      <c r="AB1638" s="3">
        <v>31</v>
      </c>
      <c r="AC1638" s="3">
        <v>41</v>
      </c>
      <c r="AD1638" s="3">
        <v>34</v>
      </c>
      <c r="AE1638" s="3">
        <v>38</v>
      </c>
      <c r="AF1638" s="3">
        <v>32</v>
      </c>
      <c r="AG1638" s="3">
        <v>23</v>
      </c>
      <c r="AH1638" s="3">
        <v>49</v>
      </c>
      <c r="AI1638" s="3">
        <v>51</v>
      </c>
      <c r="AJ1638" s="3">
        <v>51</v>
      </c>
      <c r="AK1638" s="3">
        <v>35</v>
      </c>
      <c r="AL1638" s="3">
        <v>24</v>
      </c>
      <c r="AM1638" s="3">
        <v>30</v>
      </c>
      <c r="AN1638" s="3">
        <v>31</v>
      </c>
      <c r="AO1638" s="3">
        <v>41</v>
      </c>
      <c r="AP1638" s="3">
        <v>34</v>
      </c>
      <c r="AQ1638" s="3">
        <v>38</v>
      </c>
      <c r="AR1638" s="4">
        <v>5.8</v>
      </c>
      <c r="AS1638" s="4">
        <v>5.8</v>
      </c>
      <c r="AT1638" s="4">
        <v>5.8</v>
      </c>
      <c r="AU1638" s="4">
        <v>5.8</v>
      </c>
      <c r="AV1638" s="4">
        <v>5.8</v>
      </c>
      <c r="AW1638" s="4">
        <v>5.8</v>
      </c>
      <c r="AX1638" s="4">
        <v>5.8</v>
      </c>
      <c r="AY1638" s="4">
        <v>5.8</v>
      </c>
      <c r="AZ1638" s="4">
        <v>5.8</v>
      </c>
      <c r="BA1638" s="4">
        <v>5.8</v>
      </c>
      <c r="BB1638" s="4">
        <v>5.8</v>
      </c>
      <c r="BC1638" s="4">
        <v>5.8</v>
      </c>
      <c r="BD1638" s="3">
        <v>186</v>
      </c>
      <c r="BE1638" s="3">
        <v>133</v>
      </c>
      <c r="BF1638" s="3">
        <v>284</v>
      </c>
      <c r="BG1638" s="3">
        <v>296</v>
      </c>
      <c r="BH1638" s="3">
        <v>296</v>
      </c>
      <c r="BI1638" s="3">
        <v>203</v>
      </c>
      <c r="BJ1638" s="3">
        <v>139</v>
      </c>
      <c r="BK1638" s="3">
        <v>174</v>
      </c>
      <c r="BL1638" s="3">
        <v>180</v>
      </c>
      <c r="BM1638" s="3">
        <v>238</v>
      </c>
      <c r="BN1638" s="3">
        <v>197</v>
      </c>
      <c r="BO1638" s="3">
        <v>220</v>
      </c>
      <c r="BP1638" s="3">
        <v>186</v>
      </c>
      <c r="BQ1638" s="3">
        <v>133</v>
      </c>
      <c r="BR1638" s="3">
        <v>284</v>
      </c>
      <c r="BS1638" s="3">
        <v>296</v>
      </c>
      <c r="BT1638" s="3">
        <v>296</v>
      </c>
      <c r="BU1638" s="3">
        <v>203</v>
      </c>
      <c r="BV1638" s="3">
        <v>139</v>
      </c>
      <c r="BW1638" s="3">
        <v>174</v>
      </c>
      <c r="BX1638" s="3">
        <v>180</v>
      </c>
      <c r="BY1638" s="3">
        <v>238</v>
      </c>
      <c r="BZ1638" s="3">
        <v>197</v>
      </c>
      <c r="CA1638" s="3">
        <v>220</v>
      </c>
      <c r="CB1638" s="3">
        <v>5.5119999999999996</v>
      </c>
      <c r="CC1638" s="3">
        <v>3.9710000000000001</v>
      </c>
      <c r="CD1638" s="3">
        <v>8.4130000000000003</v>
      </c>
      <c r="CE1638" s="3">
        <v>8.7799999999999994</v>
      </c>
      <c r="CF1638" s="3">
        <v>8.6910000000000007</v>
      </c>
      <c r="CG1638" s="3">
        <v>5.931</v>
      </c>
      <c r="CH1638" s="3">
        <v>4.0549999999999997</v>
      </c>
      <c r="CI1638" s="3">
        <v>5.1379999999999999</v>
      </c>
      <c r="CJ1638" s="3">
        <v>5.2329999999999997</v>
      </c>
      <c r="CK1638" s="3">
        <v>6.9820000000000002</v>
      </c>
      <c r="CL1638" s="3">
        <v>5.8849999999999998</v>
      </c>
      <c r="CM1638" s="3">
        <v>6.4089999999999998</v>
      </c>
      <c r="CN1638" s="3">
        <v>439</v>
      </c>
      <c r="CO1638" s="3">
        <v>439</v>
      </c>
      <c r="CP1638" s="3">
        <v>2546</v>
      </c>
      <c r="CQ1638" s="3">
        <v>2546</v>
      </c>
      <c r="CR1638" s="3">
        <v>75</v>
      </c>
      <c r="CS1638" s="2">
        <v>2018</v>
      </c>
    </row>
    <row r="1639" spans="1:97" x14ac:dyDescent="0.25">
      <c r="A1639" s="2">
        <v>1842</v>
      </c>
      <c r="B1639" s="5" t="s">
        <v>8</v>
      </c>
      <c r="C1639" s="2" t="s">
        <v>0</v>
      </c>
      <c r="D1639" s="5" t="s">
        <v>12042</v>
      </c>
      <c r="E1639" s="5" t="s">
        <v>2092</v>
      </c>
      <c r="F1639" s="2">
        <v>11701</v>
      </c>
      <c r="G1639" s="5" t="s">
        <v>53</v>
      </c>
      <c r="H1639" s="5" t="s">
        <v>46</v>
      </c>
      <c r="I1639" s="5" t="s">
        <v>477</v>
      </c>
      <c r="J1639" s="5" t="s">
        <v>1</v>
      </c>
      <c r="K1639" s="2">
        <v>22</v>
      </c>
      <c r="L1639" s="2">
        <v>1</v>
      </c>
      <c r="M1639" s="5" t="s">
        <v>5</v>
      </c>
      <c r="N1639" s="5" t="s">
        <v>93</v>
      </c>
      <c r="O1639" s="5" t="s">
        <v>92</v>
      </c>
      <c r="P1639" s="5" t="s">
        <v>91</v>
      </c>
      <c r="Q1639" s="5" t="s">
        <v>476</v>
      </c>
      <c r="R1639" s="5" t="s">
        <v>103</v>
      </c>
      <c r="S1639" s="5" t="s">
        <v>1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9785</v>
      </c>
      <c r="BE1639" s="3">
        <v>8447</v>
      </c>
      <c r="BF1639" s="3">
        <v>8982</v>
      </c>
      <c r="BG1639" s="3">
        <v>9742</v>
      </c>
      <c r="BH1639" s="3">
        <v>10878</v>
      </c>
      <c r="BI1639" s="3">
        <v>9883</v>
      </c>
      <c r="BJ1639" s="3">
        <v>9444</v>
      </c>
      <c r="BK1639" s="3">
        <v>9095</v>
      </c>
      <c r="BL1639" s="3">
        <v>10258</v>
      </c>
      <c r="BM1639" s="3">
        <v>10631</v>
      </c>
      <c r="BN1639" s="3">
        <v>11249</v>
      </c>
      <c r="BO1639" s="3">
        <v>11260</v>
      </c>
      <c r="BP1639" s="3">
        <v>9785</v>
      </c>
      <c r="BQ1639" s="3">
        <v>8447</v>
      </c>
      <c r="BR1639" s="3">
        <v>8982</v>
      </c>
      <c r="BS1639" s="3">
        <v>9742</v>
      </c>
      <c r="BT1639" s="3">
        <v>10878</v>
      </c>
      <c r="BU1639" s="3">
        <v>9883</v>
      </c>
      <c r="BV1639" s="3">
        <v>9444</v>
      </c>
      <c r="BW1639" s="3">
        <v>9095</v>
      </c>
      <c r="BX1639" s="3">
        <v>10258</v>
      </c>
      <c r="BY1639" s="3">
        <v>10631</v>
      </c>
      <c r="BZ1639" s="3">
        <v>11249</v>
      </c>
      <c r="CA1639" s="3">
        <v>11260</v>
      </c>
      <c r="CB1639" s="3">
        <v>1074.8209999999999</v>
      </c>
      <c r="CC1639" s="3">
        <v>927.84100000000001</v>
      </c>
      <c r="CD1639" s="3">
        <v>986.56700000000001</v>
      </c>
      <c r="CE1639" s="3">
        <v>1070.066</v>
      </c>
      <c r="CF1639" s="3">
        <v>1194.818</v>
      </c>
      <c r="CG1639" s="3">
        <v>1085.55</v>
      </c>
      <c r="CH1639" s="3">
        <v>1037.386</v>
      </c>
      <c r="CI1639" s="3">
        <v>999.00900000000001</v>
      </c>
      <c r="CJ1639" s="3">
        <v>1126.8019999999999</v>
      </c>
      <c r="CK1639" s="3">
        <v>1167.778</v>
      </c>
      <c r="CL1639" s="3">
        <v>1235.5730000000001</v>
      </c>
      <c r="CM1639" s="3">
        <v>1236.789</v>
      </c>
      <c r="CN1639" s="3">
        <v>0</v>
      </c>
      <c r="CO1639" s="3">
        <v>0</v>
      </c>
      <c r="CP1639" s="3">
        <v>119654</v>
      </c>
      <c r="CQ1639" s="3">
        <v>119654</v>
      </c>
      <c r="CR1639" s="3">
        <v>13143</v>
      </c>
      <c r="CS1639" s="2">
        <v>2018</v>
      </c>
    </row>
    <row r="1640" spans="1:97" x14ac:dyDescent="0.25">
      <c r="A1640" s="2">
        <v>1843</v>
      </c>
      <c r="B1640" s="5" t="s">
        <v>8</v>
      </c>
      <c r="C1640" s="2" t="s">
        <v>0</v>
      </c>
      <c r="D1640" s="5" t="s">
        <v>12041</v>
      </c>
      <c r="E1640" s="5" t="s">
        <v>2092</v>
      </c>
      <c r="F1640" s="2">
        <v>11701</v>
      </c>
      <c r="G1640" s="5" t="s">
        <v>53</v>
      </c>
      <c r="H1640" s="5" t="s">
        <v>46</v>
      </c>
      <c r="I1640" s="5" t="s">
        <v>477</v>
      </c>
      <c r="J1640" s="5" t="s">
        <v>1</v>
      </c>
      <c r="K1640" s="2">
        <v>22</v>
      </c>
      <c r="L1640" s="2">
        <v>1</v>
      </c>
      <c r="M1640" s="5" t="s">
        <v>5</v>
      </c>
      <c r="N1640" s="5" t="s">
        <v>23</v>
      </c>
      <c r="O1640" s="5" t="s">
        <v>70</v>
      </c>
      <c r="P1640" s="5" t="s">
        <v>30</v>
      </c>
      <c r="Q1640" s="5" t="s">
        <v>476</v>
      </c>
      <c r="R1640" s="5" t="s">
        <v>2563</v>
      </c>
      <c r="S1640" s="5" t="s">
        <v>20</v>
      </c>
      <c r="T1640" s="3">
        <v>2699</v>
      </c>
      <c r="U1640" s="3">
        <v>2191</v>
      </c>
      <c r="V1640" s="3">
        <v>2760</v>
      </c>
      <c r="W1640" s="3">
        <v>373</v>
      </c>
      <c r="X1640" s="3">
        <v>107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2699</v>
      </c>
      <c r="AG1640" s="3">
        <v>2191</v>
      </c>
      <c r="AH1640" s="3">
        <v>2760</v>
      </c>
      <c r="AI1640" s="3">
        <v>373</v>
      </c>
      <c r="AJ1640" s="3">
        <v>107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26.077999999999999</v>
      </c>
      <c r="AS1640" s="4">
        <v>26.077999999999999</v>
      </c>
      <c r="AT1640" s="4">
        <v>26.077999999999999</v>
      </c>
      <c r="AU1640" s="4">
        <v>26.077999999999999</v>
      </c>
      <c r="AV1640" s="4">
        <v>26.077999999999999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70385</v>
      </c>
      <c r="BE1640" s="3">
        <v>57137</v>
      </c>
      <c r="BF1640" s="3">
        <v>71975</v>
      </c>
      <c r="BG1640" s="3">
        <v>9727</v>
      </c>
      <c r="BH1640" s="3">
        <v>27903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  <c r="BO1640" s="3">
        <v>0</v>
      </c>
      <c r="BP1640" s="3">
        <v>70385</v>
      </c>
      <c r="BQ1640" s="3">
        <v>57137</v>
      </c>
      <c r="BR1640" s="3">
        <v>71975</v>
      </c>
      <c r="BS1640" s="3">
        <v>9727</v>
      </c>
      <c r="BT1640" s="3">
        <v>27903</v>
      </c>
      <c r="BU1640" s="3">
        <v>0</v>
      </c>
      <c r="BV1640" s="3">
        <v>0</v>
      </c>
      <c r="BW1640" s="3">
        <v>0</v>
      </c>
      <c r="BX1640" s="3">
        <v>0</v>
      </c>
      <c r="BY1640" s="3">
        <v>0</v>
      </c>
      <c r="BZ1640" s="3">
        <v>0</v>
      </c>
      <c r="CA1640" s="3">
        <v>0</v>
      </c>
      <c r="CB1640" s="3">
        <v>5648.89</v>
      </c>
      <c r="CC1640" s="3">
        <v>4487.3620000000001</v>
      </c>
      <c r="CD1640" s="3">
        <v>5634.6949999999997</v>
      </c>
      <c r="CE1640" s="3">
        <v>748.78700000000003</v>
      </c>
      <c r="CF1640" s="3">
        <v>2220.5819999999999</v>
      </c>
      <c r="CG1640" s="3">
        <v>0</v>
      </c>
      <c r="CH1640" s="3">
        <v>-1.75</v>
      </c>
      <c r="CI1640" s="3">
        <v>-2.6120000000000001</v>
      </c>
      <c r="CJ1640" s="3">
        <v>-1.8620000000000001</v>
      </c>
      <c r="CK1640" s="3">
        <v>-1.962</v>
      </c>
      <c r="CL1640" s="3">
        <v>-3.9489999999999998</v>
      </c>
      <c r="CM1640" s="3">
        <v>-1.2749999999999999</v>
      </c>
      <c r="CN1640" s="3">
        <v>9093</v>
      </c>
      <c r="CO1640" s="3">
        <v>9093</v>
      </c>
      <c r="CP1640" s="3">
        <v>237127</v>
      </c>
      <c r="CQ1640" s="3">
        <v>237127</v>
      </c>
      <c r="CR1640" s="3">
        <v>18726.905999999999</v>
      </c>
      <c r="CS1640" s="2">
        <v>2018</v>
      </c>
    </row>
    <row r="1641" spans="1:97" x14ac:dyDescent="0.25">
      <c r="A1641" s="2">
        <v>1843</v>
      </c>
      <c r="B1641" s="5" t="s">
        <v>8</v>
      </c>
      <c r="C1641" s="2" t="s">
        <v>0</v>
      </c>
      <c r="D1641" s="5" t="s">
        <v>12041</v>
      </c>
      <c r="E1641" s="5" t="s">
        <v>2092</v>
      </c>
      <c r="F1641" s="2">
        <v>11701</v>
      </c>
      <c r="G1641" s="5" t="s">
        <v>53</v>
      </c>
      <c r="H1641" s="5" t="s">
        <v>46</v>
      </c>
      <c r="I1641" s="5" t="s">
        <v>477</v>
      </c>
      <c r="J1641" s="5" t="s">
        <v>1</v>
      </c>
      <c r="K1641" s="2">
        <v>22</v>
      </c>
      <c r="L1641" s="2">
        <v>1</v>
      </c>
      <c r="M1641" s="5" t="s">
        <v>5</v>
      </c>
      <c r="N1641" s="5" t="s">
        <v>23</v>
      </c>
      <c r="O1641" s="5" t="s">
        <v>63</v>
      </c>
      <c r="P1641" s="5" t="s">
        <v>63</v>
      </c>
      <c r="Q1641" s="5" t="s">
        <v>476</v>
      </c>
      <c r="R1641" s="5" t="s">
        <v>2563</v>
      </c>
      <c r="S1641" s="5" t="s">
        <v>38</v>
      </c>
      <c r="T1641" s="3">
        <v>4</v>
      </c>
      <c r="U1641" s="3">
        <v>1</v>
      </c>
      <c r="V1641" s="3">
        <v>2</v>
      </c>
      <c r="W1641" s="3">
        <v>3</v>
      </c>
      <c r="X1641" s="3">
        <v>5</v>
      </c>
      <c r="Y1641" s="3">
        <v>25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4</v>
      </c>
      <c r="AG1641" s="3">
        <v>1</v>
      </c>
      <c r="AH1641" s="3">
        <v>2</v>
      </c>
      <c r="AI1641" s="3">
        <v>3</v>
      </c>
      <c r="AJ1641" s="3">
        <v>5</v>
      </c>
      <c r="AK1641" s="3">
        <v>25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5.8</v>
      </c>
      <c r="AS1641" s="4">
        <v>5.8</v>
      </c>
      <c r="AT1641" s="4">
        <v>5.8</v>
      </c>
      <c r="AU1641" s="4">
        <v>5.8</v>
      </c>
      <c r="AV1641" s="4">
        <v>5.8</v>
      </c>
      <c r="AW1641" s="4">
        <v>5.8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23</v>
      </c>
      <c r="BE1641" s="3">
        <v>6</v>
      </c>
      <c r="BF1641" s="3">
        <v>12</v>
      </c>
      <c r="BG1641" s="3">
        <v>17</v>
      </c>
      <c r="BH1641" s="3">
        <v>29</v>
      </c>
      <c r="BI1641" s="3">
        <v>145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  <c r="BO1641" s="3">
        <v>0</v>
      </c>
      <c r="BP1641" s="3">
        <v>23</v>
      </c>
      <c r="BQ1641" s="3">
        <v>6</v>
      </c>
      <c r="BR1641" s="3">
        <v>12</v>
      </c>
      <c r="BS1641" s="3">
        <v>17</v>
      </c>
      <c r="BT1641" s="3">
        <v>29</v>
      </c>
      <c r="BU1641" s="3">
        <v>145</v>
      </c>
      <c r="BV1641" s="3">
        <v>0</v>
      </c>
      <c r="BW1641" s="3">
        <v>0</v>
      </c>
      <c r="BX1641" s="3">
        <v>0</v>
      </c>
      <c r="BY1641" s="3">
        <v>0</v>
      </c>
      <c r="BZ1641" s="3">
        <v>0</v>
      </c>
      <c r="CA1641" s="3">
        <v>0</v>
      </c>
      <c r="CB1641" s="3">
        <v>1.8620000000000001</v>
      </c>
      <c r="CC1641" s="3">
        <v>0.45600000000000002</v>
      </c>
      <c r="CD1641" s="3">
        <v>0.90800000000000003</v>
      </c>
      <c r="CE1641" s="3">
        <v>1.339</v>
      </c>
      <c r="CF1641" s="3">
        <v>2.3079999999999998</v>
      </c>
      <c r="CG1641" s="3">
        <v>11.420999999999999</v>
      </c>
      <c r="CH1641" s="3">
        <v>-7.9000000000000001E-2</v>
      </c>
      <c r="CI1641" s="3">
        <v>-0.11799999999999999</v>
      </c>
      <c r="CJ1641" s="3">
        <v>-8.4000000000000005E-2</v>
      </c>
      <c r="CK1641" s="3">
        <v>-8.8999999999999996E-2</v>
      </c>
      <c r="CL1641" s="3">
        <v>-0.17799999999999999</v>
      </c>
      <c r="CM1641" s="3">
        <v>-5.8000000000000003E-2</v>
      </c>
      <c r="CN1641" s="3">
        <v>40</v>
      </c>
      <c r="CO1641" s="3">
        <v>40</v>
      </c>
      <c r="CP1641" s="3">
        <v>232</v>
      </c>
      <c r="CQ1641" s="3">
        <v>232</v>
      </c>
      <c r="CR1641" s="3">
        <v>17.687999999999999</v>
      </c>
      <c r="CS1641" s="2">
        <v>2018</v>
      </c>
    </row>
    <row r="1642" spans="1:97" x14ac:dyDescent="0.25">
      <c r="A1642" s="2">
        <v>1843</v>
      </c>
      <c r="B1642" s="5" t="s">
        <v>8</v>
      </c>
      <c r="C1642" s="2" t="s">
        <v>0</v>
      </c>
      <c r="D1642" s="5" t="s">
        <v>12041</v>
      </c>
      <c r="E1642" s="5" t="s">
        <v>2092</v>
      </c>
      <c r="F1642" s="2">
        <v>11701</v>
      </c>
      <c r="G1642" s="5" t="s">
        <v>53</v>
      </c>
      <c r="H1642" s="5" t="s">
        <v>46</v>
      </c>
      <c r="I1642" s="5" t="s">
        <v>477</v>
      </c>
      <c r="J1642" s="5" t="s">
        <v>1</v>
      </c>
      <c r="K1642" s="2">
        <v>22</v>
      </c>
      <c r="L1642" s="2">
        <v>1</v>
      </c>
      <c r="M1642" s="5" t="s">
        <v>5</v>
      </c>
      <c r="N1642" s="5" t="s">
        <v>23</v>
      </c>
      <c r="O1642" s="5" t="s">
        <v>49</v>
      </c>
      <c r="P1642" s="5" t="s">
        <v>49</v>
      </c>
      <c r="Q1642" s="5" t="s">
        <v>476</v>
      </c>
      <c r="R1642" s="5" t="s">
        <v>2563</v>
      </c>
      <c r="S1642" s="5" t="s">
        <v>48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  <c r="BO1642" s="3">
        <v>0</v>
      </c>
      <c r="BP1642" s="3">
        <v>0</v>
      </c>
      <c r="BQ1642" s="3">
        <v>0</v>
      </c>
      <c r="BR1642" s="3">
        <v>0</v>
      </c>
      <c r="BS1642" s="3">
        <v>0</v>
      </c>
      <c r="BT1642" s="3">
        <v>0</v>
      </c>
      <c r="BU1642" s="3">
        <v>0</v>
      </c>
      <c r="BV1642" s="3">
        <v>0</v>
      </c>
      <c r="BW1642" s="3">
        <v>0</v>
      </c>
      <c r="BX1642" s="3">
        <v>0</v>
      </c>
      <c r="BY1642" s="3">
        <v>0</v>
      </c>
      <c r="BZ1642" s="3">
        <v>0</v>
      </c>
      <c r="CA1642" s="3">
        <v>0</v>
      </c>
      <c r="CB1642" s="3">
        <v>0</v>
      </c>
      <c r="CC1642" s="3">
        <v>0</v>
      </c>
      <c r="CD1642" s="3">
        <v>0</v>
      </c>
      <c r="CE1642" s="3">
        <v>0</v>
      </c>
      <c r="CF1642" s="3">
        <v>0</v>
      </c>
      <c r="CG1642" s="3">
        <v>0</v>
      </c>
      <c r="CH1642" s="3">
        <v>0</v>
      </c>
      <c r="CI1642" s="3">
        <v>0</v>
      </c>
      <c r="CJ1642" s="3">
        <v>0</v>
      </c>
      <c r="CK1642" s="3">
        <v>0</v>
      </c>
      <c r="CL1642" s="3">
        <v>0</v>
      </c>
      <c r="CM1642" s="3">
        <v>0</v>
      </c>
      <c r="CN1642" s="3">
        <v>0</v>
      </c>
      <c r="CO1642" s="3">
        <v>0</v>
      </c>
      <c r="CP1642" s="3">
        <v>0</v>
      </c>
      <c r="CQ1642" s="3">
        <v>0</v>
      </c>
      <c r="CR1642" s="3">
        <v>0</v>
      </c>
      <c r="CS1642" s="2">
        <v>2018</v>
      </c>
    </row>
    <row r="1643" spans="1:97" x14ac:dyDescent="0.25">
      <c r="A1643" s="2">
        <v>1843</v>
      </c>
      <c r="B1643" s="5" t="s">
        <v>8</v>
      </c>
      <c r="C1643" s="2" t="s">
        <v>0</v>
      </c>
      <c r="D1643" s="5" t="s">
        <v>12041</v>
      </c>
      <c r="E1643" s="5" t="s">
        <v>2092</v>
      </c>
      <c r="F1643" s="2">
        <v>11701</v>
      </c>
      <c r="G1643" s="5" t="s">
        <v>53</v>
      </c>
      <c r="H1643" s="5" t="s">
        <v>46</v>
      </c>
      <c r="I1643" s="5" t="s">
        <v>477</v>
      </c>
      <c r="J1643" s="5" t="s">
        <v>1</v>
      </c>
      <c r="K1643" s="2">
        <v>22</v>
      </c>
      <c r="L1643" s="2">
        <v>1</v>
      </c>
      <c r="M1643" s="5" t="s">
        <v>5</v>
      </c>
      <c r="N1643" s="5" t="s">
        <v>23</v>
      </c>
      <c r="O1643" s="5" t="s">
        <v>31</v>
      </c>
      <c r="P1643" s="5" t="s">
        <v>30</v>
      </c>
      <c r="Q1643" s="5" t="s">
        <v>476</v>
      </c>
      <c r="R1643" s="5" t="s">
        <v>2563</v>
      </c>
      <c r="S1643" s="5" t="s">
        <v>20</v>
      </c>
      <c r="T1643" s="3">
        <v>14772</v>
      </c>
      <c r="U1643" s="3">
        <v>13757</v>
      </c>
      <c r="V1643" s="3">
        <v>14332</v>
      </c>
      <c r="W1643" s="3">
        <v>15266</v>
      </c>
      <c r="X1643" s="3">
        <v>13651</v>
      </c>
      <c r="Y1643" s="3">
        <v>326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14772</v>
      </c>
      <c r="AG1643" s="3">
        <v>13757</v>
      </c>
      <c r="AH1643" s="3">
        <v>14332</v>
      </c>
      <c r="AI1643" s="3">
        <v>15266</v>
      </c>
      <c r="AJ1643" s="3">
        <v>13651</v>
      </c>
      <c r="AK1643" s="3">
        <v>326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18.216000000000001</v>
      </c>
      <c r="AS1643" s="4">
        <v>18.216000000000001</v>
      </c>
      <c r="AT1643" s="4">
        <v>18.216000000000001</v>
      </c>
      <c r="AU1643" s="4">
        <v>18.216000000000001</v>
      </c>
      <c r="AV1643" s="4">
        <v>18.216000000000001</v>
      </c>
      <c r="AW1643" s="4">
        <v>18.216000000000001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269087</v>
      </c>
      <c r="BE1643" s="3">
        <v>250598</v>
      </c>
      <c r="BF1643" s="3">
        <v>261072</v>
      </c>
      <c r="BG1643" s="3">
        <v>278085</v>
      </c>
      <c r="BH1643" s="3">
        <v>248667</v>
      </c>
      <c r="BI1643" s="3">
        <v>59384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  <c r="BO1643" s="3">
        <v>0</v>
      </c>
      <c r="BP1643" s="3">
        <v>269087</v>
      </c>
      <c r="BQ1643" s="3">
        <v>250598</v>
      </c>
      <c r="BR1643" s="3">
        <v>261072</v>
      </c>
      <c r="BS1643" s="3">
        <v>278085</v>
      </c>
      <c r="BT1643" s="3">
        <v>248667</v>
      </c>
      <c r="BU1643" s="3">
        <v>59384</v>
      </c>
      <c r="BV1643" s="3">
        <v>0</v>
      </c>
      <c r="BW1643" s="3">
        <v>0</v>
      </c>
      <c r="BX1643" s="3">
        <v>0</v>
      </c>
      <c r="BY1643" s="3">
        <v>0</v>
      </c>
      <c r="BZ1643" s="3">
        <v>0</v>
      </c>
      <c r="CA1643" s="3">
        <v>0</v>
      </c>
      <c r="CB1643" s="3">
        <v>21596.248</v>
      </c>
      <c r="CC1643" s="3">
        <v>19681.182000000001</v>
      </c>
      <c r="CD1643" s="3">
        <v>20438.397000000001</v>
      </c>
      <c r="CE1643" s="3">
        <v>21406.874</v>
      </c>
      <c r="CF1643" s="3">
        <v>19789.11</v>
      </c>
      <c r="CG1643" s="3">
        <v>4677.5789999999997</v>
      </c>
      <c r="CH1643" s="3">
        <v>-138.17099999999999</v>
      </c>
      <c r="CI1643" s="3">
        <v>-206.27</v>
      </c>
      <c r="CJ1643" s="3">
        <v>-147.054</v>
      </c>
      <c r="CK1643" s="3">
        <v>-154.94900000000001</v>
      </c>
      <c r="CL1643" s="3">
        <v>-311.87299999999999</v>
      </c>
      <c r="CM1643" s="3">
        <v>-100.667</v>
      </c>
      <c r="CN1643" s="3">
        <v>75038</v>
      </c>
      <c r="CO1643" s="3">
        <v>75038</v>
      </c>
      <c r="CP1643" s="3">
        <v>1366893</v>
      </c>
      <c r="CQ1643" s="3">
        <v>1366893</v>
      </c>
      <c r="CR1643" s="3">
        <v>106530.41</v>
      </c>
      <c r="CS1643" s="2">
        <v>2018</v>
      </c>
    </row>
    <row r="1644" spans="1:97" x14ac:dyDescent="0.25">
      <c r="A1644" s="2">
        <v>1843</v>
      </c>
      <c r="B1644" s="5" t="s">
        <v>8</v>
      </c>
      <c r="C1644" s="2" t="s">
        <v>0</v>
      </c>
      <c r="D1644" s="5" t="s">
        <v>12041</v>
      </c>
      <c r="E1644" s="5" t="s">
        <v>2092</v>
      </c>
      <c r="F1644" s="2">
        <v>11701</v>
      </c>
      <c r="G1644" s="5" t="s">
        <v>53</v>
      </c>
      <c r="H1644" s="5" t="s">
        <v>46</v>
      </c>
      <c r="I1644" s="5" t="s">
        <v>477</v>
      </c>
      <c r="J1644" s="5" t="s">
        <v>1</v>
      </c>
      <c r="K1644" s="2">
        <v>22</v>
      </c>
      <c r="L1644" s="2">
        <v>1</v>
      </c>
      <c r="M1644" s="5" t="s">
        <v>5</v>
      </c>
      <c r="N1644" s="5" t="s">
        <v>23</v>
      </c>
      <c r="O1644" s="5" t="s">
        <v>22</v>
      </c>
      <c r="P1644" s="5" t="s">
        <v>21</v>
      </c>
      <c r="Q1644" s="5" t="s">
        <v>476</v>
      </c>
      <c r="R1644" s="5" t="s">
        <v>2563</v>
      </c>
      <c r="S1644" s="5" t="s">
        <v>20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  <c r="BO1644" s="3">
        <v>0</v>
      </c>
      <c r="BP1644" s="3">
        <v>0</v>
      </c>
      <c r="BQ1644" s="3">
        <v>0</v>
      </c>
      <c r="BR1644" s="3">
        <v>0</v>
      </c>
      <c r="BS1644" s="3">
        <v>0</v>
      </c>
      <c r="BT1644" s="3">
        <v>0</v>
      </c>
      <c r="BU1644" s="3">
        <v>0</v>
      </c>
      <c r="BV1644" s="3">
        <v>0</v>
      </c>
      <c r="BW1644" s="3">
        <v>0</v>
      </c>
      <c r="BX1644" s="3">
        <v>0</v>
      </c>
      <c r="BY1644" s="3">
        <v>0</v>
      </c>
      <c r="BZ1644" s="3">
        <v>0</v>
      </c>
      <c r="CA1644" s="3">
        <v>0</v>
      </c>
      <c r="CB1644" s="3">
        <v>0</v>
      </c>
      <c r="CC1644" s="3">
        <v>0</v>
      </c>
      <c r="CD1644" s="3">
        <v>0</v>
      </c>
      <c r="CE1644" s="3">
        <v>0</v>
      </c>
      <c r="CF1644" s="3">
        <v>0</v>
      </c>
      <c r="CG1644" s="3">
        <v>0</v>
      </c>
      <c r="CH1644" s="3">
        <v>0</v>
      </c>
      <c r="CI1644" s="3">
        <v>0</v>
      </c>
      <c r="CJ1644" s="3">
        <v>0</v>
      </c>
      <c r="CK1644" s="3">
        <v>0</v>
      </c>
      <c r="CL1644" s="3">
        <v>0</v>
      </c>
      <c r="CM1644" s="3">
        <v>0</v>
      </c>
      <c r="CN1644" s="3">
        <v>0</v>
      </c>
      <c r="CO1644" s="3">
        <v>0</v>
      </c>
      <c r="CP1644" s="3">
        <v>0</v>
      </c>
      <c r="CQ1644" s="3">
        <v>0</v>
      </c>
      <c r="CR1644" s="3">
        <v>0</v>
      </c>
      <c r="CS1644" s="2">
        <v>2018</v>
      </c>
    </row>
    <row r="1645" spans="1:97" x14ac:dyDescent="0.25">
      <c r="A1645" s="2">
        <v>1844</v>
      </c>
      <c r="B1645" s="5" t="s">
        <v>8</v>
      </c>
      <c r="C1645" s="2" t="s">
        <v>0</v>
      </c>
      <c r="D1645" s="5" t="s">
        <v>12040</v>
      </c>
      <c r="E1645" s="5" t="s">
        <v>12039</v>
      </c>
      <c r="F1645" s="2">
        <v>11713</v>
      </c>
      <c r="G1645" s="5" t="s">
        <v>53</v>
      </c>
      <c r="H1645" s="5" t="s">
        <v>46</v>
      </c>
      <c r="I1645" s="5" t="s">
        <v>477</v>
      </c>
      <c r="J1645" s="5" t="s">
        <v>1</v>
      </c>
      <c r="K1645" s="2">
        <v>22</v>
      </c>
      <c r="L1645" s="2">
        <v>1</v>
      </c>
      <c r="M1645" s="5" t="s">
        <v>5</v>
      </c>
      <c r="N1645" s="5" t="s">
        <v>93</v>
      </c>
      <c r="O1645" s="5" t="s">
        <v>92</v>
      </c>
      <c r="P1645" s="5" t="s">
        <v>91</v>
      </c>
      <c r="Q1645" s="5" t="s">
        <v>476</v>
      </c>
      <c r="R1645" s="5" t="s">
        <v>103</v>
      </c>
      <c r="S1645" s="5" t="s">
        <v>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74</v>
      </c>
      <c r="BE1645" s="3">
        <v>64</v>
      </c>
      <c r="BF1645" s="3">
        <v>68</v>
      </c>
      <c r="BG1645" s="3">
        <v>74</v>
      </c>
      <c r="BH1645" s="3">
        <v>83</v>
      </c>
      <c r="BI1645" s="3">
        <v>75</v>
      </c>
      <c r="BJ1645" s="3">
        <v>72</v>
      </c>
      <c r="BK1645" s="3">
        <v>69</v>
      </c>
      <c r="BL1645" s="3">
        <v>78</v>
      </c>
      <c r="BM1645" s="3">
        <v>81</v>
      </c>
      <c r="BN1645" s="3">
        <v>86</v>
      </c>
      <c r="BO1645" s="3">
        <v>86</v>
      </c>
      <c r="BP1645" s="3">
        <v>74</v>
      </c>
      <c r="BQ1645" s="3">
        <v>64</v>
      </c>
      <c r="BR1645" s="3">
        <v>68</v>
      </c>
      <c r="BS1645" s="3">
        <v>74</v>
      </c>
      <c r="BT1645" s="3">
        <v>83</v>
      </c>
      <c r="BU1645" s="3">
        <v>75</v>
      </c>
      <c r="BV1645" s="3">
        <v>72</v>
      </c>
      <c r="BW1645" s="3">
        <v>69</v>
      </c>
      <c r="BX1645" s="3">
        <v>78</v>
      </c>
      <c r="BY1645" s="3">
        <v>81</v>
      </c>
      <c r="BZ1645" s="3">
        <v>86</v>
      </c>
      <c r="CA1645" s="3">
        <v>86</v>
      </c>
      <c r="CB1645" s="3">
        <v>8.1780000000000008</v>
      </c>
      <c r="CC1645" s="3">
        <v>7.06</v>
      </c>
      <c r="CD1645" s="3">
        <v>7.5060000000000002</v>
      </c>
      <c r="CE1645" s="3">
        <v>8.1419999999999995</v>
      </c>
      <c r="CF1645" s="3">
        <v>9.0909999999999993</v>
      </c>
      <c r="CG1645" s="3">
        <v>8.26</v>
      </c>
      <c r="CH1645" s="3">
        <v>7.8929999999999998</v>
      </c>
      <c r="CI1645" s="3">
        <v>7.601</v>
      </c>
      <c r="CJ1645" s="3">
        <v>8.5730000000000004</v>
      </c>
      <c r="CK1645" s="3">
        <v>8.8849999999999998</v>
      </c>
      <c r="CL1645" s="3">
        <v>9.4009999999999998</v>
      </c>
      <c r="CM1645" s="3">
        <v>9.41</v>
      </c>
      <c r="CN1645" s="3">
        <v>0</v>
      </c>
      <c r="CO1645" s="3">
        <v>0</v>
      </c>
      <c r="CP1645" s="3">
        <v>910</v>
      </c>
      <c r="CQ1645" s="3">
        <v>910</v>
      </c>
      <c r="CR1645" s="3">
        <v>100</v>
      </c>
      <c r="CS1645" s="2">
        <v>2018</v>
      </c>
    </row>
    <row r="1646" spans="1:97" x14ac:dyDescent="0.25">
      <c r="A1646" s="2">
        <v>1844</v>
      </c>
      <c r="B1646" s="5" t="s">
        <v>8</v>
      </c>
      <c r="C1646" s="2" t="s">
        <v>0</v>
      </c>
      <c r="D1646" s="5" t="s">
        <v>12040</v>
      </c>
      <c r="E1646" s="5" t="s">
        <v>12039</v>
      </c>
      <c r="F1646" s="2">
        <v>11713</v>
      </c>
      <c r="G1646" s="5" t="s">
        <v>53</v>
      </c>
      <c r="H1646" s="5" t="s">
        <v>46</v>
      </c>
      <c r="I1646" s="5" t="s">
        <v>477</v>
      </c>
      <c r="J1646" s="5" t="s">
        <v>1</v>
      </c>
      <c r="K1646" s="2">
        <v>22</v>
      </c>
      <c r="L1646" s="2">
        <v>1</v>
      </c>
      <c r="M1646" s="5" t="s">
        <v>5</v>
      </c>
      <c r="N1646" s="5" t="s">
        <v>82</v>
      </c>
      <c r="O1646" s="5" t="s">
        <v>63</v>
      </c>
      <c r="P1646" s="5" t="s">
        <v>63</v>
      </c>
      <c r="Q1646" s="5" t="s">
        <v>476</v>
      </c>
      <c r="R1646" s="5" t="s">
        <v>103</v>
      </c>
      <c r="S1646" s="5" t="s">
        <v>38</v>
      </c>
      <c r="T1646" s="3">
        <v>4</v>
      </c>
      <c r="U1646" s="3">
        <v>3</v>
      </c>
      <c r="V1646" s="3">
        <v>7</v>
      </c>
      <c r="W1646" s="3">
        <v>8</v>
      </c>
      <c r="X1646" s="3">
        <v>8</v>
      </c>
      <c r="Y1646" s="3">
        <v>5</v>
      </c>
      <c r="Z1646" s="3">
        <v>4</v>
      </c>
      <c r="AA1646" s="3">
        <v>5</v>
      </c>
      <c r="AB1646" s="3">
        <v>5</v>
      </c>
      <c r="AC1646" s="3">
        <v>6</v>
      </c>
      <c r="AD1646" s="3">
        <v>5</v>
      </c>
      <c r="AE1646" s="3">
        <v>6</v>
      </c>
      <c r="AF1646" s="3">
        <v>4</v>
      </c>
      <c r="AG1646" s="3">
        <v>3</v>
      </c>
      <c r="AH1646" s="3">
        <v>7</v>
      </c>
      <c r="AI1646" s="3">
        <v>8</v>
      </c>
      <c r="AJ1646" s="3">
        <v>8</v>
      </c>
      <c r="AK1646" s="3">
        <v>5</v>
      </c>
      <c r="AL1646" s="3">
        <v>4</v>
      </c>
      <c r="AM1646" s="3">
        <v>5</v>
      </c>
      <c r="AN1646" s="3">
        <v>5</v>
      </c>
      <c r="AO1646" s="3">
        <v>6</v>
      </c>
      <c r="AP1646" s="3">
        <v>5</v>
      </c>
      <c r="AQ1646" s="3">
        <v>6</v>
      </c>
      <c r="AR1646" s="4">
        <v>5.8</v>
      </c>
      <c r="AS1646" s="4">
        <v>5.8</v>
      </c>
      <c r="AT1646" s="4">
        <v>5.8</v>
      </c>
      <c r="AU1646" s="4">
        <v>5.8</v>
      </c>
      <c r="AV1646" s="4">
        <v>5.8</v>
      </c>
      <c r="AW1646" s="4">
        <v>5.8</v>
      </c>
      <c r="AX1646" s="4">
        <v>5.8</v>
      </c>
      <c r="AY1646" s="4">
        <v>5.8</v>
      </c>
      <c r="AZ1646" s="4">
        <v>5.8</v>
      </c>
      <c r="BA1646" s="4">
        <v>5.8</v>
      </c>
      <c r="BB1646" s="4">
        <v>5.8</v>
      </c>
      <c r="BC1646" s="4">
        <v>5.8</v>
      </c>
      <c r="BD1646" s="3">
        <v>23</v>
      </c>
      <c r="BE1646" s="3">
        <v>17</v>
      </c>
      <c r="BF1646" s="3">
        <v>41</v>
      </c>
      <c r="BG1646" s="3">
        <v>46</v>
      </c>
      <c r="BH1646" s="3">
        <v>46</v>
      </c>
      <c r="BI1646" s="3">
        <v>29</v>
      </c>
      <c r="BJ1646" s="3">
        <v>23</v>
      </c>
      <c r="BK1646" s="3">
        <v>29</v>
      </c>
      <c r="BL1646" s="3">
        <v>29</v>
      </c>
      <c r="BM1646" s="3">
        <v>35</v>
      </c>
      <c r="BN1646" s="3">
        <v>29</v>
      </c>
      <c r="BO1646" s="3">
        <v>35</v>
      </c>
      <c r="BP1646" s="3">
        <v>23</v>
      </c>
      <c r="BQ1646" s="3">
        <v>17</v>
      </c>
      <c r="BR1646" s="3">
        <v>41</v>
      </c>
      <c r="BS1646" s="3">
        <v>46</v>
      </c>
      <c r="BT1646" s="3">
        <v>46</v>
      </c>
      <c r="BU1646" s="3">
        <v>29</v>
      </c>
      <c r="BV1646" s="3">
        <v>23</v>
      </c>
      <c r="BW1646" s="3">
        <v>29</v>
      </c>
      <c r="BX1646" s="3">
        <v>29</v>
      </c>
      <c r="BY1646" s="3">
        <v>35</v>
      </c>
      <c r="BZ1646" s="3">
        <v>29</v>
      </c>
      <c r="CA1646" s="3">
        <v>35</v>
      </c>
      <c r="CB1646" s="3">
        <v>0.32500000000000001</v>
      </c>
      <c r="CC1646" s="3">
        <v>0.23499999999999999</v>
      </c>
      <c r="CD1646" s="3">
        <v>0.497</v>
      </c>
      <c r="CE1646" s="3">
        <v>0.51900000000000002</v>
      </c>
      <c r="CF1646" s="3">
        <v>0.51400000000000001</v>
      </c>
      <c r="CG1646" s="3">
        <v>0.35099999999999998</v>
      </c>
      <c r="CH1646" s="3">
        <v>0.24</v>
      </c>
      <c r="CI1646" s="3">
        <v>0.30399999999999999</v>
      </c>
      <c r="CJ1646" s="3">
        <v>0.309</v>
      </c>
      <c r="CK1646" s="3">
        <v>0.41299999999999998</v>
      </c>
      <c r="CL1646" s="3">
        <v>0.34799999999999998</v>
      </c>
      <c r="CM1646" s="3">
        <v>0.379</v>
      </c>
      <c r="CN1646" s="3">
        <v>66</v>
      </c>
      <c r="CO1646" s="3">
        <v>66</v>
      </c>
      <c r="CP1646" s="3">
        <v>382</v>
      </c>
      <c r="CQ1646" s="3">
        <v>382</v>
      </c>
      <c r="CR1646" s="3">
        <v>4.4340000000000002</v>
      </c>
      <c r="CS1646" s="2">
        <v>2018</v>
      </c>
    </row>
    <row r="1647" spans="1:97" x14ac:dyDescent="0.25">
      <c r="A1647" s="2">
        <v>1844</v>
      </c>
      <c r="B1647" s="5" t="s">
        <v>8</v>
      </c>
      <c r="C1647" s="2" t="s">
        <v>0</v>
      </c>
      <c r="D1647" s="5" t="s">
        <v>12040</v>
      </c>
      <c r="E1647" s="5" t="s">
        <v>12039</v>
      </c>
      <c r="F1647" s="2">
        <v>11713</v>
      </c>
      <c r="G1647" s="5" t="s">
        <v>53</v>
      </c>
      <c r="H1647" s="5" t="s">
        <v>46</v>
      </c>
      <c r="I1647" s="5" t="s">
        <v>477</v>
      </c>
      <c r="J1647" s="5" t="s">
        <v>1</v>
      </c>
      <c r="K1647" s="2">
        <v>22</v>
      </c>
      <c r="L1647" s="2">
        <v>1</v>
      </c>
      <c r="M1647" s="5" t="s">
        <v>5</v>
      </c>
      <c r="N1647" s="5" t="s">
        <v>82</v>
      </c>
      <c r="O1647" s="5" t="s">
        <v>49</v>
      </c>
      <c r="P1647" s="5" t="s">
        <v>49</v>
      </c>
      <c r="Q1647" s="5" t="s">
        <v>476</v>
      </c>
      <c r="R1647" s="5" t="s">
        <v>103</v>
      </c>
      <c r="S1647" s="5" t="s">
        <v>48</v>
      </c>
      <c r="T1647" s="3">
        <v>238</v>
      </c>
      <c r="U1647" s="3">
        <v>206</v>
      </c>
      <c r="V1647" s="3">
        <v>274</v>
      </c>
      <c r="W1647" s="3">
        <v>228</v>
      </c>
      <c r="X1647" s="3">
        <v>249</v>
      </c>
      <c r="Y1647" s="3">
        <v>218</v>
      </c>
      <c r="Z1647" s="3">
        <v>240</v>
      </c>
      <c r="AA1647" s="3">
        <v>249</v>
      </c>
      <c r="AB1647" s="3">
        <v>207</v>
      </c>
      <c r="AC1647" s="3">
        <v>196</v>
      </c>
      <c r="AD1647" s="3">
        <v>175</v>
      </c>
      <c r="AE1647" s="3">
        <v>192</v>
      </c>
      <c r="AF1647" s="3">
        <v>238</v>
      </c>
      <c r="AG1647" s="3">
        <v>206</v>
      </c>
      <c r="AH1647" s="3">
        <v>274</v>
      </c>
      <c r="AI1647" s="3">
        <v>228</v>
      </c>
      <c r="AJ1647" s="3">
        <v>249</v>
      </c>
      <c r="AK1647" s="3">
        <v>218</v>
      </c>
      <c r="AL1647" s="3">
        <v>240</v>
      </c>
      <c r="AM1647" s="3">
        <v>249</v>
      </c>
      <c r="AN1647" s="3">
        <v>207</v>
      </c>
      <c r="AO1647" s="3">
        <v>196</v>
      </c>
      <c r="AP1647" s="3">
        <v>175</v>
      </c>
      <c r="AQ1647" s="3">
        <v>192</v>
      </c>
      <c r="AR1647" s="4">
        <v>1.02</v>
      </c>
      <c r="AS1647" s="4">
        <v>1.02</v>
      </c>
      <c r="AT1647" s="4">
        <v>1.02</v>
      </c>
      <c r="AU1647" s="4">
        <v>1.02</v>
      </c>
      <c r="AV1647" s="4">
        <v>1.02</v>
      </c>
      <c r="AW1647" s="4">
        <v>1.02</v>
      </c>
      <c r="AX1647" s="4">
        <v>1.02</v>
      </c>
      <c r="AY1647" s="4">
        <v>1.02</v>
      </c>
      <c r="AZ1647" s="4">
        <v>1.02</v>
      </c>
      <c r="BA1647" s="4">
        <v>1.02</v>
      </c>
      <c r="BB1647" s="4">
        <v>1.02</v>
      </c>
      <c r="BC1647" s="4">
        <v>1.02</v>
      </c>
      <c r="BD1647" s="3">
        <v>243</v>
      </c>
      <c r="BE1647" s="3">
        <v>210</v>
      </c>
      <c r="BF1647" s="3">
        <v>279</v>
      </c>
      <c r="BG1647" s="3">
        <v>233</v>
      </c>
      <c r="BH1647" s="3">
        <v>254</v>
      </c>
      <c r="BI1647" s="3">
        <v>222</v>
      </c>
      <c r="BJ1647" s="3">
        <v>245</v>
      </c>
      <c r="BK1647" s="3">
        <v>254</v>
      </c>
      <c r="BL1647" s="3">
        <v>211</v>
      </c>
      <c r="BM1647" s="3">
        <v>200</v>
      </c>
      <c r="BN1647" s="3">
        <v>179</v>
      </c>
      <c r="BO1647" s="3">
        <v>196</v>
      </c>
      <c r="BP1647" s="3">
        <v>243</v>
      </c>
      <c r="BQ1647" s="3">
        <v>210</v>
      </c>
      <c r="BR1647" s="3">
        <v>279</v>
      </c>
      <c r="BS1647" s="3">
        <v>233</v>
      </c>
      <c r="BT1647" s="3">
        <v>254</v>
      </c>
      <c r="BU1647" s="3">
        <v>222</v>
      </c>
      <c r="BV1647" s="3">
        <v>245</v>
      </c>
      <c r="BW1647" s="3">
        <v>254</v>
      </c>
      <c r="BX1647" s="3">
        <v>211</v>
      </c>
      <c r="BY1647" s="3">
        <v>200</v>
      </c>
      <c r="BZ1647" s="3">
        <v>179</v>
      </c>
      <c r="CA1647" s="3">
        <v>196</v>
      </c>
      <c r="CB1647" s="3">
        <v>2.8159999999999998</v>
      </c>
      <c r="CC1647" s="3">
        <v>2.4390000000000001</v>
      </c>
      <c r="CD1647" s="3">
        <v>3.2349999999999999</v>
      </c>
      <c r="CE1647" s="3">
        <v>2.6920000000000002</v>
      </c>
      <c r="CF1647" s="3">
        <v>2.9390000000000001</v>
      </c>
      <c r="CG1647" s="3">
        <v>2.5710000000000002</v>
      </c>
      <c r="CH1647" s="3">
        <v>2.8340000000000001</v>
      </c>
      <c r="CI1647" s="3">
        <v>2.9430000000000001</v>
      </c>
      <c r="CJ1647" s="3">
        <v>2.4460000000000002</v>
      </c>
      <c r="CK1647" s="3">
        <v>2.3180000000000001</v>
      </c>
      <c r="CL1647" s="3">
        <v>2.0619999999999998</v>
      </c>
      <c r="CM1647" s="3">
        <v>2.2709999999999999</v>
      </c>
      <c r="CN1647" s="3">
        <v>2672</v>
      </c>
      <c r="CO1647" s="3">
        <v>2672</v>
      </c>
      <c r="CP1647" s="3">
        <v>2726</v>
      </c>
      <c r="CQ1647" s="3">
        <v>2726</v>
      </c>
      <c r="CR1647" s="3">
        <v>31.565999999999999</v>
      </c>
      <c r="CS1647" s="2">
        <v>2018</v>
      </c>
    </row>
    <row r="1648" spans="1:97" x14ac:dyDescent="0.25">
      <c r="A1648" s="2">
        <v>1846</v>
      </c>
      <c r="B1648" s="5" t="s">
        <v>8</v>
      </c>
      <c r="C1648" s="2" t="s">
        <v>0</v>
      </c>
      <c r="D1648" s="5" t="s">
        <v>12038</v>
      </c>
      <c r="E1648" s="5" t="s">
        <v>12037</v>
      </c>
      <c r="F1648" s="2">
        <v>13525</v>
      </c>
      <c r="G1648" s="5" t="s">
        <v>53</v>
      </c>
      <c r="H1648" s="5" t="s">
        <v>46</v>
      </c>
      <c r="I1648" s="5" t="s">
        <v>477</v>
      </c>
      <c r="J1648" s="5" t="s">
        <v>1</v>
      </c>
      <c r="K1648" s="2">
        <v>22</v>
      </c>
      <c r="L1648" s="2">
        <v>1</v>
      </c>
      <c r="M1648" s="5" t="s">
        <v>5</v>
      </c>
      <c r="N1648" s="5" t="s">
        <v>82</v>
      </c>
      <c r="O1648" s="5" t="s">
        <v>63</v>
      </c>
      <c r="P1648" s="5" t="s">
        <v>63</v>
      </c>
      <c r="Q1648" s="5" t="s">
        <v>476</v>
      </c>
      <c r="R1648" s="5" t="s">
        <v>103</v>
      </c>
      <c r="S1648" s="5" t="s">
        <v>38</v>
      </c>
      <c r="T1648" s="3">
        <v>7</v>
      </c>
      <c r="U1648" s="3">
        <v>5</v>
      </c>
      <c r="V1648" s="3">
        <v>12</v>
      </c>
      <c r="W1648" s="3">
        <v>12</v>
      </c>
      <c r="X1648" s="3">
        <v>12</v>
      </c>
      <c r="Y1648" s="3">
        <v>8</v>
      </c>
      <c r="Z1648" s="3">
        <v>6</v>
      </c>
      <c r="AA1648" s="3">
        <v>7</v>
      </c>
      <c r="AB1648" s="3">
        <v>7</v>
      </c>
      <c r="AC1648" s="3">
        <v>10</v>
      </c>
      <c r="AD1648" s="3">
        <v>8</v>
      </c>
      <c r="AE1648" s="3">
        <v>9</v>
      </c>
      <c r="AF1648" s="3">
        <v>7</v>
      </c>
      <c r="AG1648" s="3">
        <v>5</v>
      </c>
      <c r="AH1648" s="3">
        <v>12</v>
      </c>
      <c r="AI1648" s="3">
        <v>12</v>
      </c>
      <c r="AJ1648" s="3">
        <v>12</v>
      </c>
      <c r="AK1648" s="3">
        <v>8</v>
      </c>
      <c r="AL1648" s="3">
        <v>6</v>
      </c>
      <c r="AM1648" s="3">
        <v>7</v>
      </c>
      <c r="AN1648" s="3">
        <v>7</v>
      </c>
      <c r="AO1648" s="3">
        <v>10</v>
      </c>
      <c r="AP1648" s="3">
        <v>8</v>
      </c>
      <c r="AQ1648" s="3">
        <v>9</v>
      </c>
      <c r="AR1648" s="4">
        <v>5.8</v>
      </c>
      <c r="AS1648" s="4">
        <v>5.8</v>
      </c>
      <c r="AT1648" s="4">
        <v>5.8</v>
      </c>
      <c r="AU1648" s="4">
        <v>5.8</v>
      </c>
      <c r="AV1648" s="4">
        <v>5.8</v>
      </c>
      <c r="AW1648" s="4">
        <v>5.8</v>
      </c>
      <c r="AX1648" s="4">
        <v>5.8</v>
      </c>
      <c r="AY1648" s="4">
        <v>5.8</v>
      </c>
      <c r="AZ1648" s="4">
        <v>5.8</v>
      </c>
      <c r="BA1648" s="4">
        <v>5.8</v>
      </c>
      <c r="BB1648" s="4">
        <v>5.8</v>
      </c>
      <c r="BC1648" s="4">
        <v>5.8</v>
      </c>
      <c r="BD1648" s="3">
        <v>41</v>
      </c>
      <c r="BE1648" s="3">
        <v>29</v>
      </c>
      <c r="BF1648" s="3">
        <v>70</v>
      </c>
      <c r="BG1648" s="3">
        <v>70</v>
      </c>
      <c r="BH1648" s="3">
        <v>70</v>
      </c>
      <c r="BI1648" s="3">
        <v>46</v>
      </c>
      <c r="BJ1648" s="3">
        <v>35</v>
      </c>
      <c r="BK1648" s="3">
        <v>41</v>
      </c>
      <c r="BL1648" s="3">
        <v>41</v>
      </c>
      <c r="BM1648" s="3">
        <v>58</v>
      </c>
      <c r="BN1648" s="3">
        <v>46</v>
      </c>
      <c r="BO1648" s="3">
        <v>52</v>
      </c>
      <c r="BP1648" s="3">
        <v>41</v>
      </c>
      <c r="BQ1648" s="3">
        <v>29</v>
      </c>
      <c r="BR1648" s="3">
        <v>70</v>
      </c>
      <c r="BS1648" s="3">
        <v>70</v>
      </c>
      <c r="BT1648" s="3">
        <v>70</v>
      </c>
      <c r="BU1648" s="3">
        <v>46</v>
      </c>
      <c r="BV1648" s="3">
        <v>35</v>
      </c>
      <c r="BW1648" s="3">
        <v>41</v>
      </c>
      <c r="BX1648" s="3">
        <v>41</v>
      </c>
      <c r="BY1648" s="3">
        <v>58</v>
      </c>
      <c r="BZ1648" s="3">
        <v>46</v>
      </c>
      <c r="CA1648" s="3">
        <v>52</v>
      </c>
      <c r="CB1648" s="3">
        <v>3.5259999999999998</v>
      </c>
      <c r="CC1648" s="3">
        <v>2.5419999999999998</v>
      </c>
      <c r="CD1648" s="3">
        <v>5.3849999999999998</v>
      </c>
      <c r="CE1648" s="3">
        <v>5.6189999999999998</v>
      </c>
      <c r="CF1648" s="3">
        <v>5.5620000000000003</v>
      </c>
      <c r="CG1648" s="3">
        <v>3.7959999999999998</v>
      </c>
      <c r="CH1648" s="3">
        <v>2.5950000000000002</v>
      </c>
      <c r="CI1648" s="3">
        <v>3.2879999999999998</v>
      </c>
      <c r="CJ1648" s="3">
        <v>3.3490000000000002</v>
      </c>
      <c r="CK1648" s="3">
        <v>4.4690000000000003</v>
      </c>
      <c r="CL1648" s="3">
        <v>3.7669999999999999</v>
      </c>
      <c r="CM1648" s="3">
        <v>4.1020000000000003</v>
      </c>
      <c r="CN1648" s="3">
        <v>103</v>
      </c>
      <c r="CO1648" s="3">
        <v>103</v>
      </c>
      <c r="CP1648" s="3">
        <v>599</v>
      </c>
      <c r="CQ1648" s="3">
        <v>599</v>
      </c>
      <c r="CR1648" s="3">
        <v>48</v>
      </c>
      <c r="CS1648" s="2">
        <v>2018</v>
      </c>
    </row>
    <row r="1649" spans="1:97" x14ac:dyDescent="0.25">
      <c r="A1649" s="2">
        <v>1848</v>
      </c>
      <c r="B1649" s="5" t="s">
        <v>8</v>
      </c>
      <c r="C1649" s="2" t="s">
        <v>0</v>
      </c>
      <c r="D1649" s="5" t="s">
        <v>12036</v>
      </c>
      <c r="E1649" s="5" t="s">
        <v>12035</v>
      </c>
      <c r="F1649" s="2">
        <v>13826</v>
      </c>
      <c r="G1649" s="5" t="s">
        <v>53</v>
      </c>
      <c r="H1649" s="5" t="s">
        <v>46</v>
      </c>
      <c r="I1649" s="5" t="s">
        <v>477</v>
      </c>
      <c r="J1649" s="5" t="s">
        <v>1</v>
      </c>
      <c r="K1649" s="2">
        <v>22</v>
      </c>
      <c r="L1649" s="2">
        <v>1</v>
      </c>
      <c r="M1649" s="5" t="s">
        <v>5</v>
      </c>
      <c r="N1649" s="5" t="s">
        <v>93</v>
      </c>
      <c r="O1649" s="5" t="s">
        <v>92</v>
      </c>
      <c r="P1649" s="5" t="s">
        <v>91</v>
      </c>
      <c r="Q1649" s="5" t="s">
        <v>476</v>
      </c>
      <c r="R1649" s="5" t="s">
        <v>103</v>
      </c>
      <c r="S1649" s="5" t="s">
        <v>1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4">
        <v>0</v>
      </c>
      <c r="AS1649" s="4">
        <v>0</v>
      </c>
      <c r="AT1649" s="4">
        <v>0</v>
      </c>
      <c r="AU1649" s="4">
        <v>0</v>
      </c>
      <c r="AV1649" s="4">
        <v>0</v>
      </c>
      <c r="AW1649" s="4">
        <v>0</v>
      </c>
      <c r="AX1649" s="4">
        <v>0</v>
      </c>
      <c r="AY1649" s="4">
        <v>0</v>
      </c>
      <c r="AZ1649" s="4">
        <v>0</v>
      </c>
      <c r="BA1649" s="4">
        <v>0</v>
      </c>
      <c r="BB1649" s="4">
        <v>0</v>
      </c>
      <c r="BC1649" s="4">
        <v>0</v>
      </c>
      <c r="BD1649" s="3">
        <v>21740</v>
      </c>
      <c r="BE1649" s="3">
        <v>18767</v>
      </c>
      <c r="BF1649" s="3">
        <v>19955</v>
      </c>
      <c r="BG1649" s="3">
        <v>21644</v>
      </c>
      <c r="BH1649" s="3">
        <v>24167</v>
      </c>
      <c r="BI1649" s="3">
        <v>21957</v>
      </c>
      <c r="BJ1649" s="3">
        <v>20983</v>
      </c>
      <c r="BK1649" s="3">
        <v>20206</v>
      </c>
      <c r="BL1649" s="3">
        <v>22791</v>
      </c>
      <c r="BM1649" s="3">
        <v>23620</v>
      </c>
      <c r="BN1649" s="3">
        <v>24991</v>
      </c>
      <c r="BO1649" s="3">
        <v>25016</v>
      </c>
      <c r="BP1649" s="3">
        <v>21740</v>
      </c>
      <c r="BQ1649" s="3">
        <v>18767</v>
      </c>
      <c r="BR1649" s="3">
        <v>19955</v>
      </c>
      <c r="BS1649" s="3">
        <v>21644</v>
      </c>
      <c r="BT1649" s="3">
        <v>24167</v>
      </c>
      <c r="BU1649" s="3">
        <v>21957</v>
      </c>
      <c r="BV1649" s="3">
        <v>20983</v>
      </c>
      <c r="BW1649" s="3">
        <v>20206</v>
      </c>
      <c r="BX1649" s="3">
        <v>22791</v>
      </c>
      <c r="BY1649" s="3">
        <v>23620</v>
      </c>
      <c r="BZ1649" s="3">
        <v>24991</v>
      </c>
      <c r="CA1649" s="3">
        <v>25016</v>
      </c>
      <c r="CB1649" s="3">
        <v>2387.9490000000001</v>
      </c>
      <c r="CC1649" s="3">
        <v>2061.3980000000001</v>
      </c>
      <c r="CD1649" s="3">
        <v>2191.87</v>
      </c>
      <c r="CE1649" s="3">
        <v>2377.3829999999998</v>
      </c>
      <c r="CF1649" s="3">
        <v>2654.5450000000001</v>
      </c>
      <c r="CG1649" s="3">
        <v>2411.7820000000002</v>
      </c>
      <c r="CH1649" s="3">
        <v>2304.7750000000001</v>
      </c>
      <c r="CI1649" s="3">
        <v>2219.5129999999999</v>
      </c>
      <c r="CJ1649" s="3">
        <v>2503.433</v>
      </c>
      <c r="CK1649" s="3">
        <v>2594.4690000000001</v>
      </c>
      <c r="CL1649" s="3">
        <v>2745.09</v>
      </c>
      <c r="CM1649" s="3">
        <v>2747.7930000000001</v>
      </c>
      <c r="CN1649" s="3">
        <v>0</v>
      </c>
      <c r="CO1649" s="3">
        <v>0</v>
      </c>
      <c r="CP1649" s="3">
        <v>265837</v>
      </c>
      <c r="CQ1649" s="3">
        <v>265837</v>
      </c>
      <c r="CR1649" s="3">
        <v>29200</v>
      </c>
      <c r="CS1649" s="2">
        <v>2018</v>
      </c>
    </row>
    <row r="1650" spans="1:97" x14ac:dyDescent="0.25">
      <c r="A1650" s="2">
        <v>1851</v>
      </c>
      <c r="B1650" s="5" t="s">
        <v>8</v>
      </c>
      <c r="C1650" s="2" t="s">
        <v>0</v>
      </c>
      <c r="D1650" s="5" t="s">
        <v>12034</v>
      </c>
      <c r="E1650" s="5" t="s">
        <v>12033</v>
      </c>
      <c r="F1650" s="2">
        <v>15246</v>
      </c>
      <c r="G1650" s="5" t="s">
        <v>53</v>
      </c>
      <c r="H1650" s="5" t="s">
        <v>46</v>
      </c>
      <c r="I1650" s="5" t="s">
        <v>477</v>
      </c>
      <c r="J1650" s="5" t="s">
        <v>1</v>
      </c>
      <c r="K1650" s="2">
        <v>22</v>
      </c>
      <c r="L1650" s="2">
        <v>1</v>
      </c>
      <c r="M1650" s="5" t="s">
        <v>5</v>
      </c>
      <c r="N1650" s="5" t="s">
        <v>82</v>
      </c>
      <c r="O1650" s="5" t="s">
        <v>63</v>
      </c>
      <c r="P1650" s="5" t="s">
        <v>63</v>
      </c>
      <c r="Q1650" s="5" t="s">
        <v>476</v>
      </c>
      <c r="R1650" s="5" t="s">
        <v>103</v>
      </c>
      <c r="S1650" s="5" t="s">
        <v>38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  <c r="BO1650" s="3">
        <v>0</v>
      </c>
      <c r="BP1650" s="3">
        <v>0</v>
      </c>
      <c r="BQ1650" s="3">
        <v>0</v>
      </c>
      <c r="BR1650" s="3">
        <v>0</v>
      </c>
      <c r="BS1650" s="3">
        <v>0</v>
      </c>
      <c r="BT1650" s="3">
        <v>0</v>
      </c>
      <c r="BU1650" s="3">
        <v>0</v>
      </c>
      <c r="BV1650" s="3">
        <v>0</v>
      </c>
      <c r="BW1650" s="3">
        <v>0</v>
      </c>
      <c r="BX1650" s="3">
        <v>0</v>
      </c>
      <c r="BY1650" s="3">
        <v>0</v>
      </c>
      <c r="BZ1650" s="3">
        <v>0</v>
      </c>
      <c r="CA1650" s="3">
        <v>0</v>
      </c>
      <c r="CB1650" s="3">
        <v>0</v>
      </c>
      <c r="CC1650" s="3">
        <v>0</v>
      </c>
      <c r="CD1650" s="3">
        <v>0</v>
      </c>
      <c r="CE1650" s="3">
        <v>0</v>
      </c>
      <c r="CF1650" s="3">
        <v>0</v>
      </c>
      <c r="CG1650" s="3">
        <v>0</v>
      </c>
      <c r="CH1650" s="3">
        <v>0</v>
      </c>
      <c r="CI1650" s="3">
        <v>0</v>
      </c>
      <c r="CJ1650" s="3">
        <v>0</v>
      </c>
      <c r="CK1650" s="3">
        <v>0</v>
      </c>
      <c r="CL1650" s="3">
        <v>0</v>
      </c>
      <c r="CM1650" s="3">
        <v>0</v>
      </c>
      <c r="CN1650" s="3">
        <v>0</v>
      </c>
      <c r="CO1650" s="3">
        <v>0</v>
      </c>
      <c r="CP1650" s="3">
        <v>0</v>
      </c>
      <c r="CQ1650" s="3">
        <v>0</v>
      </c>
      <c r="CR1650" s="3">
        <v>0</v>
      </c>
      <c r="CS1650" s="2">
        <v>2018</v>
      </c>
    </row>
    <row r="1651" spans="1:97" x14ac:dyDescent="0.25">
      <c r="A1651" s="2">
        <v>1851</v>
      </c>
      <c r="B1651" s="5" t="s">
        <v>8</v>
      </c>
      <c r="C1651" s="2" t="s">
        <v>0</v>
      </c>
      <c r="D1651" s="5" t="s">
        <v>12034</v>
      </c>
      <c r="E1651" s="5" t="s">
        <v>12033</v>
      </c>
      <c r="F1651" s="2">
        <v>15246</v>
      </c>
      <c r="G1651" s="5" t="s">
        <v>53</v>
      </c>
      <c r="H1651" s="5" t="s">
        <v>46</v>
      </c>
      <c r="I1651" s="5" t="s">
        <v>477</v>
      </c>
      <c r="J1651" s="5" t="s">
        <v>1</v>
      </c>
      <c r="K1651" s="2">
        <v>22</v>
      </c>
      <c r="L1651" s="2">
        <v>1</v>
      </c>
      <c r="M1651" s="5" t="s">
        <v>5</v>
      </c>
      <c r="N1651" s="5" t="s">
        <v>82</v>
      </c>
      <c r="O1651" s="5" t="s">
        <v>49</v>
      </c>
      <c r="P1651" s="5" t="s">
        <v>49</v>
      </c>
      <c r="Q1651" s="5" t="s">
        <v>476</v>
      </c>
      <c r="R1651" s="5" t="s">
        <v>103</v>
      </c>
      <c r="S1651" s="5" t="s">
        <v>48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0</v>
      </c>
      <c r="Z1651" s="3">
        <v>0</v>
      </c>
      <c r="AA1651" s="3">
        <v>0</v>
      </c>
      <c r="AB1651" s="3">
        <v>0</v>
      </c>
      <c r="AC1651" s="3">
        <v>0</v>
      </c>
      <c r="AD1651" s="3">
        <v>0</v>
      </c>
      <c r="AE1651" s="3">
        <v>0</v>
      </c>
      <c r="AF1651" s="3">
        <v>0</v>
      </c>
      <c r="AG1651" s="3">
        <v>0</v>
      </c>
      <c r="AH1651" s="3">
        <v>0</v>
      </c>
      <c r="AI1651" s="3">
        <v>0</v>
      </c>
      <c r="AJ1651" s="3">
        <v>0</v>
      </c>
      <c r="AK1651" s="3">
        <v>0</v>
      </c>
      <c r="AL1651" s="3">
        <v>0</v>
      </c>
      <c r="AM1651" s="3">
        <v>0</v>
      </c>
      <c r="AN1651" s="3">
        <v>0</v>
      </c>
      <c r="AO1651" s="3">
        <v>0</v>
      </c>
      <c r="AP1651" s="3">
        <v>0</v>
      </c>
      <c r="AQ1651" s="3">
        <v>0</v>
      </c>
      <c r="AR1651" s="4">
        <v>0</v>
      </c>
      <c r="AS1651" s="4">
        <v>0</v>
      </c>
      <c r="AT1651" s="4">
        <v>0</v>
      </c>
      <c r="AU1651" s="4">
        <v>0</v>
      </c>
      <c r="AV1651" s="4">
        <v>0</v>
      </c>
      <c r="AW1651" s="4">
        <v>0</v>
      </c>
      <c r="AX1651" s="4">
        <v>0</v>
      </c>
      <c r="AY1651" s="4">
        <v>0</v>
      </c>
      <c r="AZ1651" s="4">
        <v>0</v>
      </c>
      <c r="BA1651" s="4">
        <v>0</v>
      </c>
      <c r="BB1651" s="4">
        <v>0</v>
      </c>
      <c r="BC1651" s="4">
        <v>0</v>
      </c>
      <c r="BD1651" s="3">
        <v>0</v>
      </c>
      <c r="BE1651" s="3">
        <v>0</v>
      </c>
      <c r="BF1651" s="3">
        <v>0</v>
      </c>
      <c r="BG1651" s="3">
        <v>0</v>
      </c>
      <c r="BH1651" s="3">
        <v>0</v>
      </c>
      <c r="BI1651" s="3">
        <v>0</v>
      </c>
      <c r="BJ1651" s="3">
        <v>0</v>
      </c>
      <c r="BK1651" s="3">
        <v>0</v>
      </c>
      <c r="BL1651" s="3">
        <v>0</v>
      </c>
      <c r="BM1651" s="3">
        <v>0</v>
      </c>
      <c r="BN1651" s="3">
        <v>0</v>
      </c>
      <c r="BO1651" s="3">
        <v>0</v>
      </c>
      <c r="BP1651" s="3">
        <v>0</v>
      </c>
      <c r="BQ1651" s="3">
        <v>0</v>
      </c>
      <c r="BR1651" s="3">
        <v>0</v>
      </c>
      <c r="BS1651" s="3">
        <v>0</v>
      </c>
      <c r="BT1651" s="3">
        <v>0</v>
      </c>
      <c r="BU1651" s="3">
        <v>0</v>
      </c>
      <c r="BV1651" s="3">
        <v>0</v>
      </c>
      <c r="BW1651" s="3">
        <v>0</v>
      </c>
      <c r="BX1651" s="3">
        <v>0</v>
      </c>
      <c r="BY1651" s="3">
        <v>0</v>
      </c>
      <c r="BZ1651" s="3">
        <v>0</v>
      </c>
      <c r="CA1651" s="3">
        <v>0</v>
      </c>
      <c r="CB1651" s="3">
        <v>0</v>
      </c>
      <c r="CC1651" s="3">
        <v>0</v>
      </c>
      <c r="CD1651" s="3">
        <v>0</v>
      </c>
      <c r="CE1651" s="3">
        <v>0</v>
      </c>
      <c r="CF1651" s="3">
        <v>0</v>
      </c>
      <c r="CG1651" s="3">
        <v>0</v>
      </c>
      <c r="CH1651" s="3">
        <v>0</v>
      </c>
      <c r="CI1651" s="3">
        <v>0</v>
      </c>
      <c r="CJ1651" s="3">
        <v>0</v>
      </c>
      <c r="CK1651" s="3">
        <v>0</v>
      </c>
      <c r="CL1651" s="3">
        <v>0</v>
      </c>
      <c r="CM1651" s="3">
        <v>0</v>
      </c>
      <c r="CN1651" s="3">
        <v>0</v>
      </c>
      <c r="CO1651" s="3">
        <v>0</v>
      </c>
      <c r="CP1651" s="3">
        <v>0</v>
      </c>
      <c r="CQ1651" s="3">
        <v>0</v>
      </c>
      <c r="CR1651" s="3">
        <v>0</v>
      </c>
      <c r="CS1651" s="2">
        <v>2018</v>
      </c>
    </row>
    <row r="1652" spans="1:97" x14ac:dyDescent="0.25">
      <c r="A1652" s="2">
        <v>1852</v>
      </c>
      <c r="B1652" s="5" t="s">
        <v>8</v>
      </c>
      <c r="C1652" s="2" t="s">
        <v>0</v>
      </c>
      <c r="D1652" s="5" t="s">
        <v>12032</v>
      </c>
      <c r="E1652" s="5" t="s">
        <v>12031</v>
      </c>
      <c r="F1652" s="2">
        <v>17886</v>
      </c>
      <c r="G1652" s="5" t="s">
        <v>53</v>
      </c>
      <c r="H1652" s="5" t="s">
        <v>46</v>
      </c>
      <c r="I1652" s="5" t="s">
        <v>477</v>
      </c>
      <c r="J1652" s="5" t="s">
        <v>1</v>
      </c>
      <c r="K1652" s="2">
        <v>22</v>
      </c>
      <c r="L1652" s="2">
        <v>1</v>
      </c>
      <c r="M1652" s="5" t="s">
        <v>5</v>
      </c>
      <c r="N1652" s="5" t="s">
        <v>93</v>
      </c>
      <c r="O1652" s="5" t="s">
        <v>92</v>
      </c>
      <c r="P1652" s="5" t="s">
        <v>91</v>
      </c>
      <c r="Q1652" s="5" t="s">
        <v>476</v>
      </c>
      <c r="R1652" s="5" t="s">
        <v>103</v>
      </c>
      <c r="S1652" s="5" t="s">
        <v>1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3">
        <v>774</v>
      </c>
      <c r="BE1652" s="3">
        <v>668</v>
      </c>
      <c r="BF1652" s="3">
        <v>711</v>
      </c>
      <c r="BG1652" s="3">
        <v>771</v>
      </c>
      <c r="BH1652" s="3">
        <v>861</v>
      </c>
      <c r="BI1652" s="3">
        <v>782</v>
      </c>
      <c r="BJ1652" s="3">
        <v>747</v>
      </c>
      <c r="BK1652" s="3">
        <v>720</v>
      </c>
      <c r="BL1652" s="3">
        <v>812</v>
      </c>
      <c r="BM1652" s="3">
        <v>841</v>
      </c>
      <c r="BN1652" s="3">
        <v>890</v>
      </c>
      <c r="BO1652" s="3">
        <v>891</v>
      </c>
      <c r="BP1652" s="3">
        <v>774</v>
      </c>
      <c r="BQ1652" s="3">
        <v>668</v>
      </c>
      <c r="BR1652" s="3">
        <v>711</v>
      </c>
      <c r="BS1652" s="3">
        <v>771</v>
      </c>
      <c r="BT1652" s="3">
        <v>861</v>
      </c>
      <c r="BU1652" s="3">
        <v>782</v>
      </c>
      <c r="BV1652" s="3">
        <v>747</v>
      </c>
      <c r="BW1652" s="3">
        <v>720</v>
      </c>
      <c r="BX1652" s="3">
        <v>812</v>
      </c>
      <c r="BY1652" s="3">
        <v>841</v>
      </c>
      <c r="BZ1652" s="3">
        <v>890</v>
      </c>
      <c r="CA1652" s="3">
        <v>891</v>
      </c>
      <c r="CB1652" s="3">
        <v>85.05</v>
      </c>
      <c r="CC1652" s="3">
        <v>73.42</v>
      </c>
      <c r="CD1652" s="3">
        <v>78.066999999999993</v>
      </c>
      <c r="CE1652" s="3">
        <v>84.674000000000007</v>
      </c>
      <c r="CF1652" s="3">
        <v>94.545000000000002</v>
      </c>
      <c r="CG1652" s="3">
        <v>85.899000000000001</v>
      </c>
      <c r="CH1652" s="3">
        <v>82.087999999999994</v>
      </c>
      <c r="CI1652" s="3">
        <v>79.051000000000002</v>
      </c>
      <c r="CJ1652" s="3">
        <v>89.162999999999997</v>
      </c>
      <c r="CK1652" s="3">
        <v>92.406000000000006</v>
      </c>
      <c r="CL1652" s="3">
        <v>97.77</v>
      </c>
      <c r="CM1652" s="3">
        <v>97.867000000000004</v>
      </c>
      <c r="CN1652" s="3">
        <v>0</v>
      </c>
      <c r="CO1652" s="3">
        <v>0</v>
      </c>
      <c r="CP1652" s="3">
        <v>9468</v>
      </c>
      <c r="CQ1652" s="3">
        <v>9468</v>
      </c>
      <c r="CR1652" s="3">
        <v>1040</v>
      </c>
      <c r="CS1652" s="2">
        <v>2018</v>
      </c>
    </row>
    <row r="1653" spans="1:97" x14ac:dyDescent="0.25">
      <c r="A1653" s="2">
        <v>1852</v>
      </c>
      <c r="B1653" s="5" t="s">
        <v>8</v>
      </c>
      <c r="C1653" s="2" t="s">
        <v>0</v>
      </c>
      <c r="D1653" s="5" t="s">
        <v>12032</v>
      </c>
      <c r="E1653" s="5" t="s">
        <v>12031</v>
      </c>
      <c r="F1653" s="2">
        <v>17886</v>
      </c>
      <c r="G1653" s="5" t="s">
        <v>53</v>
      </c>
      <c r="H1653" s="5" t="s">
        <v>46</v>
      </c>
      <c r="I1653" s="5" t="s">
        <v>477</v>
      </c>
      <c r="J1653" s="5" t="s">
        <v>1</v>
      </c>
      <c r="K1653" s="2">
        <v>22</v>
      </c>
      <c r="L1653" s="2">
        <v>1</v>
      </c>
      <c r="M1653" s="5" t="s">
        <v>5</v>
      </c>
      <c r="N1653" s="5" t="s">
        <v>82</v>
      </c>
      <c r="O1653" s="5" t="s">
        <v>63</v>
      </c>
      <c r="P1653" s="5" t="s">
        <v>63</v>
      </c>
      <c r="Q1653" s="5" t="s">
        <v>476</v>
      </c>
      <c r="R1653" s="5" t="s">
        <v>103</v>
      </c>
      <c r="S1653" s="5" t="s">
        <v>38</v>
      </c>
      <c r="T1653" s="3">
        <v>1</v>
      </c>
      <c r="U1653" s="3">
        <v>1</v>
      </c>
      <c r="V1653" s="3">
        <v>1</v>
      </c>
      <c r="W1653" s="3">
        <v>2</v>
      </c>
      <c r="X1653" s="3">
        <v>2</v>
      </c>
      <c r="Y1653" s="3">
        <v>1</v>
      </c>
      <c r="Z1653" s="3">
        <v>1</v>
      </c>
      <c r="AA1653" s="3">
        <v>1</v>
      </c>
      <c r="AB1653" s="3">
        <v>1</v>
      </c>
      <c r="AC1653" s="3">
        <v>1</v>
      </c>
      <c r="AD1653" s="3">
        <v>1</v>
      </c>
      <c r="AE1653" s="3">
        <v>1</v>
      </c>
      <c r="AF1653" s="3">
        <v>1</v>
      </c>
      <c r="AG1653" s="3">
        <v>1</v>
      </c>
      <c r="AH1653" s="3">
        <v>1</v>
      </c>
      <c r="AI1653" s="3">
        <v>2</v>
      </c>
      <c r="AJ1653" s="3">
        <v>2</v>
      </c>
      <c r="AK1653" s="3">
        <v>1</v>
      </c>
      <c r="AL1653" s="3">
        <v>1</v>
      </c>
      <c r="AM1653" s="3">
        <v>1</v>
      </c>
      <c r="AN1653" s="3">
        <v>1</v>
      </c>
      <c r="AO1653" s="3">
        <v>1</v>
      </c>
      <c r="AP1653" s="3">
        <v>1</v>
      </c>
      <c r="AQ1653" s="3">
        <v>1</v>
      </c>
      <c r="AR1653" s="4">
        <v>6.2</v>
      </c>
      <c r="AS1653" s="4">
        <v>6.2</v>
      </c>
      <c r="AT1653" s="4">
        <v>6.2</v>
      </c>
      <c r="AU1653" s="4">
        <v>6.2</v>
      </c>
      <c r="AV1653" s="4">
        <v>6.2</v>
      </c>
      <c r="AW1653" s="4">
        <v>6.2</v>
      </c>
      <c r="AX1653" s="4">
        <v>6.2</v>
      </c>
      <c r="AY1653" s="4">
        <v>6.2</v>
      </c>
      <c r="AZ1653" s="4">
        <v>6.2</v>
      </c>
      <c r="BA1653" s="4">
        <v>6.2</v>
      </c>
      <c r="BB1653" s="4">
        <v>6.2</v>
      </c>
      <c r="BC1653" s="4">
        <v>6.2</v>
      </c>
      <c r="BD1653" s="3">
        <v>6</v>
      </c>
      <c r="BE1653" s="3">
        <v>6</v>
      </c>
      <c r="BF1653" s="3">
        <v>6</v>
      </c>
      <c r="BG1653" s="3">
        <v>12</v>
      </c>
      <c r="BH1653" s="3">
        <v>12</v>
      </c>
      <c r="BI1653" s="3">
        <v>6</v>
      </c>
      <c r="BJ1653" s="3">
        <v>6</v>
      </c>
      <c r="BK1653" s="3">
        <v>6</v>
      </c>
      <c r="BL1653" s="3">
        <v>6</v>
      </c>
      <c r="BM1653" s="3">
        <v>6</v>
      </c>
      <c r="BN1653" s="3">
        <v>6</v>
      </c>
      <c r="BO1653" s="3">
        <v>6</v>
      </c>
      <c r="BP1653" s="3">
        <v>6</v>
      </c>
      <c r="BQ1653" s="3">
        <v>6</v>
      </c>
      <c r="BR1653" s="3">
        <v>6</v>
      </c>
      <c r="BS1653" s="3">
        <v>12</v>
      </c>
      <c r="BT1653" s="3">
        <v>12</v>
      </c>
      <c r="BU1653" s="3">
        <v>6</v>
      </c>
      <c r="BV1653" s="3">
        <v>6</v>
      </c>
      <c r="BW1653" s="3">
        <v>6</v>
      </c>
      <c r="BX1653" s="3">
        <v>6</v>
      </c>
      <c r="BY1653" s="3">
        <v>6</v>
      </c>
      <c r="BZ1653" s="3">
        <v>6</v>
      </c>
      <c r="CA1653" s="3">
        <v>6</v>
      </c>
      <c r="CB1653" s="3">
        <v>0.441</v>
      </c>
      <c r="CC1653" s="3">
        <v>0.318</v>
      </c>
      <c r="CD1653" s="3">
        <v>0.67300000000000004</v>
      </c>
      <c r="CE1653" s="3">
        <v>0.70199999999999996</v>
      </c>
      <c r="CF1653" s="3">
        <v>0.69499999999999995</v>
      </c>
      <c r="CG1653" s="3">
        <v>0.47399999999999998</v>
      </c>
      <c r="CH1653" s="3">
        <v>0.32400000000000001</v>
      </c>
      <c r="CI1653" s="3">
        <v>0.41099999999999998</v>
      </c>
      <c r="CJ1653" s="3">
        <v>0.41899999999999998</v>
      </c>
      <c r="CK1653" s="3">
        <v>0.55900000000000005</v>
      </c>
      <c r="CL1653" s="3">
        <v>0.47099999999999997</v>
      </c>
      <c r="CM1653" s="3">
        <v>0.51300000000000001</v>
      </c>
      <c r="CN1653" s="3">
        <v>14</v>
      </c>
      <c r="CO1653" s="3">
        <v>14</v>
      </c>
      <c r="CP1653" s="3">
        <v>84</v>
      </c>
      <c r="CQ1653" s="3">
        <v>84</v>
      </c>
      <c r="CR1653" s="3">
        <v>6</v>
      </c>
      <c r="CS1653" s="2">
        <v>2018</v>
      </c>
    </row>
    <row r="1654" spans="1:97" x14ac:dyDescent="0.25">
      <c r="A1654" s="2">
        <v>1852</v>
      </c>
      <c r="B1654" s="5" t="s">
        <v>8</v>
      </c>
      <c r="C1654" s="2" t="s">
        <v>0</v>
      </c>
      <c r="D1654" s="5" t="s">
        <v>12032</v>
      </c>
      <c r="E1654" s="5" t="s">
        <v>12031</v>
      </c>
      <c r="F1654" s="2">
        <v>17886</v>
      </c>
      <c r="G1654" s="5" t="s">
        <v>53</v>
      </c>
      <c r="H1654" s="5" t="s">
        <v>46</v>
      </c>
      <c r="I1654" s="5" t="s">
        <v>477</v>
      </c>
      <c r="J1654" s="5" t="s">
        <v>1</v>
      </c>
      <c r="K1654" s="2">
        <v>22</v>
      </c>
      <c r="L1654" s="2">
        <v>1</v>
      </c>
      <c r="M1654" s="5" t="s">
        <v>5</v>
      </c>
      <c r="N1654" s="5" t="s">
        <v>82</v>
      </c>
      <c r="O1654" s="5" t="s">
        <v>49</v>
      </c>
      <c r="P1654" s="5" t="s">
        <v>49</v>
      </c>
      <c r="Q1654" s="5" t="s">
        <v>476</v>
      </c>
      <c r="R1654" s="5" t="s">
        <v>103</v>
      </c>
      <c r="S1654" s="5" t="s">
        <v>48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0</v>
      </c>
      <c r="BE1654" s="3">
        <v>0</v>
      </c>
      <c r="BF1654" s="3">
        <v>0</v>
      </c>
      <c r="BG1654" s="3">
        <v>0</v>
      </c>
      <c r="BH1654" s="3">
        <v>0</v>
      </c>
      <c r="BI1654" s="3">
        <v>0</v>
      </c>
      <c r="BJ1654" s="3">
        <v>0</v>
      </c>
      <c r="BK1654" s="3">
        <v>0</v>
      </c>
      <c r="BL1654" s="3">
        <v>0</v>
      </c>
      <c r="BM1654" s="3">
        <v>0</v>
      </c>
      <c r="BN1654" s="3">
        <v>0</v>
      </c>
      <c r="BO1654" s="3">
        <v>0</v>
      </c>
      <c r="BP1654" s="3">
        <v>0</v>
      </c>
      <c r="BQ1654" s="3">
        <v>0</v>
      </c>
      <c r="BR1654" s="3">
        <v>0</v>
      </c>
      <c r="BS1654" s="3">
        <v>0</v>
      </c>
      <c r="BT1654" s="3">
        <v>0</v>
      </c>
      <c r="BU1654" s="3">
        <v>0</v>
      </c>
      <c r="BV1654" s="3">
        <v>0</v>
      </c>
      <c r="BW1654" s="3">
        <v>0</v>
      </c>
      <c r="BX1654" s="3">
        <v>0</v>
      </c>
      <c r="BY1654" s="3">
        <v>0</v>
      </c>
      <c r="BZ1654" s="3">
        <v>0</v>
      </c>
      <c r="CA1654" s="3">
        <v>0</v>
      </c>
      <c r="CB1654" s="3">
        <v>0</v>
      </c>
      <c r="CC1654" s="3">
        <v>0</v>
      </c>
      <c r="CD1654" s="3">
        <v>0</v>
      </c>
      <c r="CE1654" s="3">
        <v>0</v>
      </c>
      <c r="CF1654" s="3">
        <v>0</v>
      </c>
      <c r="CG1654" s="3">
        <v>0</v>
      </c>
      <c r="CH1654" s="3">
        <v>0</v>
      </c>
      <c r="CI1654" s="3">
        <v>0</v>
      </c>
      <c r="CJ1654" s="3">
        <v>0</v>
      </c>
      <c r="CK1654" s="3">
        <v>0</v>
      </c>
      <c r="CL1654" s="3">
        <v>0</v>
      </c>
      <c r="CM1654" s="3">
        <v>0</v>
      </c>
      <c r="CN1654" s="3">
        <v>0</v>
      </c>
      <c r="CO1654" s="3">
        <v>0</v>
      </c>
      <c r="CP1654" s="3">
        <v>0</v>
      </c>
      <c r="CQ1654" s="3">
        <v>0</v>
      </c>
      <c r="CR1654" s="3">
        <v>0</v>
      </c>
      <c r="CS1654" s="2">
        <v>2018</v>
      </c>
    </row>
    <row r="1655" spans="1:97" x14ac:dyDescent="0.25">
      <c r="A1655" s="2">
        <v>1853</v>
      </c>
      <c r="B1655" s="5" t="s">
        <v>8</v>
      </c>
      <c r="C1655" s="2" t="s">
        <v>0</v>
      </c>
      <c r="D1655" s="5" t="s">
        <v>12030</v>
      </c>
      <c r="E1655" s="5" t="s">
        <v>10211</v>
      </c>
      <c r="F1655" s="2">
        <v>16873</v>
      </c>
      <c r="G1655" s="5" t="s">
        <v>53</v>
      </c>
      <c r="H1655" s="5" t="s">
        <v>46</v>
      </c>
      <c r="I1655" s="5" t="s">
        <v>477</v>
      </c>
      <c r="J1655" s="5" t="s">
        <v>1</v>
      </c>
      <c r="K1655" s="2">
        <v>22</v>
      </c>
      <c r="L1655" s="2">
        <v>1</v>
      </c>
      <c r="M1655" s="5" t="s">
        <v>5</v>
      </c>
      <c r="N1655" s="5" t="s">
        <v>82</v>
      </c>
      <c r="O1655" s="5" t="s">
        <v>63</v>
      </c>
      <c r="P1655" s="5" t="s">
        <v>63</v>
      </c>
      <c r="Q1655" s="5" t="s">
        <v>476</v>
      </c>
      <c r="R1655" s="5" t="s">
        <v>103</v>
      </c>
      <c r="S1655" s="5" t="s">
        <v>38</v>
      </c>
      <c r="T1655" s="3">
        <v>6</v>
      </c>
      <c r="U1655" s="3">
        <v>4</v>
      </c>
      <c r="V1655" s="3">
        <v>8</v>
      </c>
      <c r="W1655" s="3">
        <v>9</v>
      </c>
      <c r="X1655" s="3">
        <v>9</v>
      </c>
      <c r="Y1655" s="3">
        <v>6</v>
      </c>
      <c r="Z1655" s="3">
        <v>4</v>
      </c>
      <c r="AA1655" s="3">
        <v>5</v>
      </c>
      <c r="AB1655" s="3">
        <v>5</v>
      </c>
      <c r="AC1655" s="3">
        <v>7</v>
      </c>
      <c r="AD1655" s="3">
        <v>6</v>
      </c>
      <c r="AE1655" s="3">
        <v>6</v>
      </c>
      <c r="AF1655" s="3">
        <v>6</v>
      </c>
      <c r="AG1655" s="3">
        <v>4</v>
      </c>
      <c r="AH1655" s="3">
        <v>8</v>
      </c>
      <c r="AI1655" s="3">
        <v>9</v>
      </c>
      <c r="AJ1655" s="3">
        <v>9</v>
      </c>
      <c r="AK1655" s="3">
        <v>6</v>
      </c>
      <c r="AL1655" s="3">
        <v>4</v>
      </c>
      <c r="AM1655" s="3">
        <v>5</v>
      </c>
      <c r="AN1655" s="3">
        <v>5</v>
      </c>
      <c r="AO1655" s="3">
        <v>7</v>
      </c>
      <c r="AP1655" s="3">
        <v>6</v>
      </c>
      <c r="AQ1655" s="3">
        <v>6</v>
      </c>
      <c r="AR1655" s="4">
        <v>5.88</v>
      </c>
      <c r="AS1655" s="4">
        <v>5.88</v>
      </c>
      <c r="AT1655" s="4">
        <v>5.88</v>
      </c>
      <c r="AU1655" s="4">
        <v>5.88</v>
      </c>
      <c r="AV1655" s="4">
        <v>5.88</v>
      </c>
      <c r="AW1655" s="4">
        <v>5.88</v>
      </c>
      <c r="AX1655" s="4">
        <v>5.88</v>
      </c>
      <c r="AY1655" s="4">
        <v>5.88</v>
      </c>
      <c r="AZ1655" s="4">
        <v>5.88</v>
      </c>
      <c r="BA1655" s="4">
        <v>5.88</v>
      </c>
      <c r="BB1655" s="4">
        <v>5.88</v>
      </c>
      <c r="BC1655" s="4">
        <v>5.88</v>
      </c>
      <c r="BD1655" s="3">
        <v>35</v>
      </c>
      <c r="BE1655" s="3">
        <v>24</v>
      </c>
      <c r="BF1655" s="3">
        <v>47</v>
      </c>
      <c r="BG1655" s="3">
        <v>53</v>
      </c>
      <c r="BH1655" s="3">
        <v>53</v>
      </c>
      <c r="BI1655" s="3">
        <v>35</v>
      </c>
      <c r="BJ1655" s="3">
        <v>24</v>
      </c>
      <c r="BK1655" s="3">
        <v>29</v>
      </c>
      <c r="BL1655" s="3">
        <v>29</v>
      </c>
      <c r="BM1655" s="3">
        <v>41</v>
      </c>
      <c r="BN1655" s="3">
        <v>35</v>
      </c>
      <c r="BO1655" s="3">
        <v>35</v>
      </c>
      <c r="BP1655" s="3">
        <v>35</v>
      </c>
      <c r="BQ1655" s="3">
        <v>24</v>
      </c>
      <c r="BR1655" s="3">
        <v>47</v>
      </c>
      <c r="BS1655" s="3">
        <v>53</v>
      </c>
      <c r="BT1655" s="3">
        <v>53</v>
      </c>
      <c r="BU1655" s="3">
        <v>35</v>
      </c>
      <c r="BV1655" s="3">
        <v>24</v>
      </c>
      <c r="BW1655" s="3">
        <v>29</v>
      </c>
      <c r="BX1655" s="3">
        <v>29</v>
      </c>
      <c r="BY1655" s="3">
        <v>41</v>
      </c>
      <c r="BZ1655" s="3">
        <v>35</v>
      </c>
      <c r="CA1655" s="3">
        <v>35</v>
      </c>
      <c r="CB1655" s="3">
        <v>2.351</v>
      </c>
      <c r="CC1655" s="3">
        <v>1.694</v>
      </c>
      <c r="CD1655" s="3">
        <v>3.59</v>
      </c>
      <c r="CE1655" s="3">
        <v>3.746</v>
      </c>
      <c r="CF1655" s="3">
        <v>3.7080000000000002</v>
      </c>
      <c r="CG1655" s="3">
        <v>2.5310000000000001</v>
      </c>
      <c r="CH1655" s="3">
        <v>1.73</v>
      </c>
      <c r="CI1655" s="3">
        <v>2.1920000000000002</v>
      </c>
      <c r="CJ1655" s="3">
        <v>2.2330000000000001</v>
      </c>
      <c r="CK1655" s="3">
        <v>2.9790000000000001</v>
      </c>
      <c r="CL1655" s="3">
        <v>2.5110000000000001</v>
      </c>
      <c r="CM1655" s="3">
        <v>2.7349999999999999</v>
      </c>
      <c r="CN1655" s="3">
        <v>75</v>
      </c>
      <c r="CO1655" s="3">
        <v>75</v>
      </c>
      <c r="CP1655" s="3">
        <v>440</v>
      </c>
      <c r="CQ1655" s="3">
        <v>440</v>
      </c>
      <c r="CR1655" s="3">
        <v>32</v>
      </c>
      <c r="CS1655" s="2">
        <v>2018</v>
      </c>
    </row>
    <row r="1656" spans="1:97" x14ac:dyDescent="0.25">
      <c r="A1656" s="2">
        <v>1853</v>
      </c>
      <c r="B1656" s="5" t="s">
        <v>8</v>
      </c>
      <c r="C1656" s="2" t="s">
        <v>0</v>
      </c>
      <c r="D1656" s="5" t="s">
        <v>12030</v>
      </c>
      <c r="E1656" s="5" t="s">
        <v>10211</v>
      </c>
      <c r="F1656" s="2">
        <v>16873</v>
      </c>
      <c r="G1656" s="5" t="s">
        <v>53</v>
      </c>
      <c r="H1656" s="5" t="s">
        <v>46</v>
      </c>
      <c r="I1656" s="5" t="s">
        <v>477</v>
      </c>
      <c r="J1656" s="5" t="s">
        <v>1</v>
      </c>
      <c r="K1656" s="2">
        <v>22</v>
      </c>
      <c r="L1656" s="2">
        <v>1</v>
      </c>
      <c r="M1656" s="5" t="s">
        <v>5</v>
      </c>
      <c r="N1656" s="5" t="s">
        <v>82</v>
      </c>
      <c r="O1656" s="5" t="s">
        <v>49</v>
      </c>
      <c r="P1656" s="5" t="s">
        <v>49</v>
      </c>
      <c r="Q1656" s="5" t="s">
        <v>476</v>
      </c>
      <c r="R1656" s="5" t="s">
        <v>103</v>
      </c>
      <c r="S1656" s="5" t="s">
        <v>48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0</v>
      </c>
      <c r="AH1656" s="3">
        <v>0</v>
      </c>
      <c r="AI1656" s="3">
        <v>0</v>
      </c>
      <c r="AJ1656" s="3">
        <v>0</v>
      </c>
      <c r="AK1656" s="3">
        <v>0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  <c r="BO1656" s="3">
        <v>0</v>
      </c>
      <c r="BP1656" s="3">
        <v>0</v>
      </c>
      <c r="BQ1656" s="3">
        <v>0</v>
      </c>
      <c r="BR1656" s="3">
        <v>0</v>
      </c>
      <c r="BS1656" s="3">
        <v>0</v>
      </c>
      <c r="BT1656" s="3">
        <v>0</v>
      </c>
      <c r="BU1656" s="3">
        <v>0</v>
      </c>
      <c r="BV1656" s="3">
        <v>0</v>
      </c>
      <c r="BW1656" s="3">
        <v>0</v>
      </c>
      <c r="BX1656" s="3">
        <v>0</v>
      </c>
      <c r="BY1656" s="3">
        <v>0</v>
      </c>
      <c r="BZ1656" s="3">
        <v>0</v>
      </c>
      <c r="CA1656" s="3">
        <v>0</v>
      </c>
      <c r="CB1656" s="3">
        <v>0</v>
      </c>
      <c r="CC1656" s="3">
        <v>0</v>
      </c>
      <c r="CD1656" s="3">
        <v>0</v>
      </c>
      <c r="CE1656" s="3">
        <v>0</v>
      </c>
      <c r="CF1656" s="3">
        <v>0</v>
      </c>
      <c r="CG1656" s="3">
        <v>0</v>
      </c>
      <c r="CH1656" s="3">
        <v>0</v>
      </c>
      <c r="CI1656" s="3">
        <v>0</v>
      </c>
      <c r="CJ1656" s="3">
        <v>0</v>
      </c>
      <c r="CK1656" s="3">
        <v>0</v>
      </c>
      <c r="CL1656" s="3">
        <v>0</v>
      </c>
      <c r="CM1656" s="3">
        <v>0</v>
      </c>
      <c r="CN1656" s="3">
        <v>0</v>
      </c>
      <c r="CO1656" s="3">
        <v>0</v>
      </c>
      <c r="CP1656" s="3">
        <v>0</v>
      </c>
      <c r="CQ1656" s="3">
        <v>0</v>
      </c>
      <c r="CR1656" s="3">
        <v>0</v>
      </c>
      <c r="CS1656" s="2">
        <v>2018</v>
      </c>
    </row>
    <row r="1657" spans="1:97" x14ac:dyDescent="0.25">
      <c r="A1657" s="2">
        <v>1855</v>
      </c>
      <c r="B1657" s="5" t="s">
        <v>8</v>
      </c>
      <c r="C1657" s="2" t="s">
        <v>0</v>
      </c>
      <c r="D1657" s="5" t="s">
        <v>12029</v>
      </c>
      <c r="E1657" s="5" t="s">
        <v>12027</v>
      </c>
      <c r="F1657" s="2">
        <v>18252</v>
      </c>
      <c r="G1657" s="5" t="s">
        <v>53</v>
      </c>
      <c r="H1657" s="5" t="s">
        <v>46</v>
      </c>
      <c r="I1657" s="5" t="s">
        <v>477</v>
      </c>
      <c r="J1657" s="5" t="s">
        <v>1</v>
      </c>
      <c r="K1657" s="2">
        <v>22</v>
      </c>
      <c r="L1657" s="2">
        <v>1</v>
      </c>
      <c r="M1657" s="5" t="s">
        <v>5</v>
      </c>
      <c r="N1657" s="5" t="s">
        <v>82</v>
      </c>
      <c r="O1657" s="5" t="s">
        <v>63</v>
      </c>
      <c r="P1657" s="5" t="s">
        <v>63</v>
      </c>
      <c r="Q1657" s="5" t="s">
        <v>504</v>
      </c>
      <c r="R1657" s="5" t="s">
        <v>103</v>
      </c>
      <c r="S1657" s="5" t="s">
        <v>38</v>
      </c>
      <c r="T1657" s="3">
        <v>11</v>
      </c>
      <c r="U1657" s="3">
        <v>8</v>
      </c>
      <c r="V1657" s="3">
        <v>17</v>
      </c>
      <c r="W1657" s="3">
        <v>18</v>
      </c>
      <c r="X1657" s="3">
        <v>17</v>
      </c>
      <c r="Y1657" s="3">
        <v>12</v>
      </c>
      <c r="Z1657" s="3">
        <v>8</v>
      </c>
      <c r="AA1657" s="3">
        <v>10</v>
      </c>
      <c r="AB1657" s="3">
        <v>10</v>
      </c>
      <c r="AC1657" s="3">
        <v>14</v>
      </c>
      <c r="AD1657" s="3">
        <v>12</v>
      </c>
      <c r="AE1657" s="3">
        <v>13</v>
      </c>
      <c r="AF1657" s="3">
        <v>11</v>
      </c>
      <c r="AG1657" s="3">
        <v>8</v>
      </c>
      <c r="AH1657" s="3">
        <v>17</v>
      </c>
      <c r="AI1657" s="3">
        <v>18</v>
      </c>
      <c r="AJ1657" s="3">
        <v>17</v>
      </c>
      <c r="AK1657" s="3">
        <v>12</v>
      </c>
      <c r="AL1657" s="3">
        <v>8</v>
      </c>
      <c r="AM1657" s="3">
        <v>10</v>
      </c>
      <c r="AN1657" s="3">
        <v>10</v>
      </c>
      <c r="AO1657" s="3">
        <v>14</v>
      </c>
      <c r="AP1657" s="3">
        <v>12</v>
      </c>
      <c r="AQ1657" s="3">
        <v>13</v>
      </c>
      <c r="AR1657" s="4">
        <v>5.7690000000000001</v>
      </c>
      <c r="AS1657" s="4">
        <v>5.7690000000000001</v>
      </c>
      <c r="AT1657" s="4">
        <v>5.7690000000000001</v>
      </c>
      <c r="AU1657" s="4">
        <v>5.7690000000000001</v>
      </c>
      <c r="AV1657" s="4">
        <v>5.7690000000000001</v>
      </c>
      <c r="AW1657" s="4">
        <v>5.7690000000000001</v>
      </c>
      <c r="AX1657" s="4">
        <v>5.7690000000000001</v>
      </c>
      <c r="AY1657" s="4">
        <v>5.7690000000000001</v>
      </c>
      <c r="AZ1657" s="4">
        <v>5.7690000000000001</v>
      </c>
      <c r="BA1657" s="4">
        <v>5.7690000000000001</v>
      </c>
      <c r="BB1657" s="4">
        <v>5.7690000000000001</v>
      </c>
      <c r="BC1657" s="4">
        <v>5.7690000000000001</v>
      </c>
      <c r="BD1657" s="3">
        <v>63</v>
      </c>
      <c r="BE1657" s="3">
        <v>46</v>
      </c>
      <c r="BF1657" s="3">
        <v>98</v>
      </c>
      <c r="BG1657" s="3">
        <v>104</v>
      </c>
      <c r="BH1657" s="3">
        <v>98</v>
      </c>
      <c r="BI1657" s="3">
        <v>69</v>
      </c>
      <c r="BJ1657" s="3">
        <v>46</v>
      </c>
      <c r="BK1657" s="3">
        <v>58</v>
      </c>
      <c r="BL1657" s="3">
        <v>58</v>
      </c>
      <c r="BM1657" s="3">
        <v>81</v>
      </c>
      <c r="BN1657" s="3">
        <v>69</v>
      </c>
      <c r="BO1657" s="3">
        <v>75</v>
      </c>
      <c r="BP1657" s="3">
        <v>63</v>
      </c>
      <c r="BQ1657" s="3">
        <v>46</v>
      </c>
      <c r="BR1657" s="3">
        <v>98</v>
      </c>
      <c r="BS1657" s="3">
        <v>104</v>
      </c>
      <c r="BT1657" s="3">
        <v>98</v>
      </c>
      <c r="BU1657" s="3">
        <v>69</v>
      </c>
      <c r="BV1657" s="3">
        <v>46</v>
      </c>
      <c r="BW1657" s="3">
        <v>58</v>
      </c>
      <c r="BX1657" s="3">
        <v>58</v>
      </c>
      <c r="BY1657" s="3">
        <v>81</v>
      </c>
      <c r="BZ1657" s="3">
        <v>69</v>
      </c>
      <c r="CA1657" s="3">
        <v>75</v>
      </c>
      <c r="CB1657" s="3">
        <v>-3.5449999999999999</v>
      </c>
      <c r="CC1657" s="3">
        <v>-2.5550000000000002</v>
      </c>
      <c r="CD1657" s="3">
        <v>-5.4119999999999999</v>
      </c>
      <c r="CE1657" s="3">
        <v>-5.6479999999999997</v>
      </c>
      <c r="CF1657" s="3">
        <v>-5.5910000000000002</v>
      </c>
      <c r="CG1657" s="3">
        <v>-3.8159999999999998</v>
      </c>
      <c r="CH1657" s="3">
        <v>-2.6080000000000001</v>
      </c>
      <c r="CI1657" s="3">
        <v>-3.3050000000000002</v>
      </c>
      <c r="CJ1657" s="3">
        <v>-3.3660000000000001</v>
      </c>
      <c r="CK1657" s="3">
        <v>-4.492</v>
      </c>
      <c r="CL1657" s="3">
        <v>-3.786</v>
      </c>
      <c r="CM1657" s="3">
        <v>-4.1230000000000002</v>
      </c>
      <c r="CN1657" s="3">
        <v>150</v>
      </c>
      <c r="CO1657" s="3">
        <v>150</v>
      </c>
      <c r="CP1657" s="3">
        <v>865</v>
      </c>
      <c r="CQ1657" s="3">
        <v>865</v>
      </c>
      <c r="CR1657" s="3">
        <v>-48.247</v>
      </c>
      <c r="CS1657" s="2">
        <v>2018</v>
      </c>
    </row>
    <row r="1658" spans="1:97" x14ac:dyDescent="0.25">
      <c r="A1658" s="2">
        <v>1855</v>
      </c>
      <c r="B1658" s="5" t="s">
        <v>8</v>
      </c>
      <c r="C1658" s="2" t="s">
        <v>0</v>
      </c>
      <c r="D1658" s="5" t="s">
        <v>12029</v>
      </c>
      <c r="E1658" s="5" t="s">
        <v>12027</v>
      </c>
      <c r="F1658" s="2">
        <v>18252</v>
      </c>
      <c r="G1658" s="5" t="s">
        <v>53</v>
      </c>
      <c r="H1658" s="5" t="s">
        <v>46</v>
      </c>
      <c r="I1658" s="5" t="s">
        <v>477</v>
      </c>
      <c r="J1658" s="5" t="s">
        <v>1</v>
      </c>
      <c r="K1658" s="2">
        <v>22</v>
      </c>
      <c r="L1658" s="2">
        <v>1</v>
      </c>
      <c r="M1658" s="5" t="s">
        <v>5</v>
      </c>
      <c r="N1658" s="5" t="s">
        <v>82</v>
      </c>
      <c r="O1658" s="5" t="s">
        <v>49</v>
      </c>
      <c r="P1658" s="5" t="s">
        <v>49</v>
      </c>
      <c r="Q1658" s="5" t="s">
        <v>504</v>
      </c>
      <c r="R1658" s="5" t="s">
        <v>103</v>
      </c>
      <c r="S1658" s="5" t="s">
        <v>48</v>
      </c>
      <c r="T1658" s="3">
        <v>42</v>
      </c>
      <c r="U1658" s="3">
        <v>38</v>
      </c>
      <c r="V1658" s="3">
        <v>50</v>
      </c>
      <c r="W1658" s="3">
        <v>42</v>
      </c>
      <c r="X1658" s="3">
        <v>45</v>
      </c>
      <c r="Y1658" s="3">
        <v>40</v>
      </c>
      <c r="Z1658" s="3">
        <v>44</v>
      </c>
      <c r="AA1658" s="3">
        <v>46</v>
      </c>
      <c r="AB1658" s="3">
        <v>38</v>
      </c>
      <c r="AC1658" s="3">
        <v>36</v>
      </c>
      <c r="AD1658" s="3">
        <v>32</v>
      </c>
      <c r="AE1658" s="3">
        <v>35</v>
      </c>
      <c r="AF1658" s="3">
        <v>42</v>
      </c>
      <c r="AG1658" s="3">
        <v>38</v>
      </c>
      <c r="AH1658" s="3">
        <v>50</v>
      </c>
      <c r="AI1658" s="3">
        <v>42</v>
      </c>
      <c r="AJ1658" s="3">
        <v>45</v>
      </c>
      <c r="AK1658" s="3">
        <v>40</v>
      </c>
      <c r="AL1658" s="3">
        <v>44</v>
      </c>
      <c r="AM1658" s="3">
        <v>46</v>
      </c>
      <c r="AN1658" s="3">
        <v>38</v>
      </c>
      <c r="AO1658" s="3">
        <v>36</v>
      </c>
      <c r="AP1658" s="3">
        <v>32</v>
      </c>
      <c r="AQ1658" s="3">
        <v>35</v>
      </c>
      <c r="AR1658" s="4">
        <v>1.02</v>
      </c>
      <c r="AS1658" s="4">
        <v>1.02</v>
      </c>
      <c r="AT1658" s="4">
        <v>1.02</v>
      </c>
      <c r="AU1658" s="4">
        <v>1.02</v>
      </c>
      <c r="AV1658" s="4">
        <v>1.02</v>
      </c>
      <c r="AW1658" s="4">
        <v>1.02</v>
      </c>
      <c r="AX1658" s="4">
        <v>1.02</v>
      </c>
      <c r="AY1658" s="4">
        <v>1.02</v>
      </c>
      <c r="AZ1658" s="4">
        <v>1.02</v>
      </c>
      <c r="BA1658" s="4">
        <v>1.02</v>
      </c>
      <c r="BB1658" s="4">
        <v>1.02</v>
      </c>
      <c r="BC1658" s="4">
        <v>1.02</v>
      </c>
      <c r="BD1658" s="3">
        <v>43</v>
      </c>
      <c r="BE1658" s="3">
        <v>39</v>
      </c>
      <c r="BF1658" s="3">
        <v>51</v>
      </c>
      <c r="BG1658" s="3">
        <v>43</v>
      </c>
      <c r="BH1658" s="3">
        <v>46</v>
      </c>
      <c r="BI1658" s="3">
        <v>41</v>
      </c>
      <c r="BJ1658" s="3">
        <v>45</v>
      </c>
      <c r="BK1658" s="3">
        <v>47</v>
      </c>
      <c r="BL1658" s="3">
        <v>39</v>
      </c>
      <c r="BM1658" s="3">
        <v>37</v>
      </c>
      <c r="BN1658" s="3">
        <v>33</v>
      </c>
      <c r="BO1658" s="3">
        <v>36</v>
      </c>
      <c r="BP1658" s="3">
        <v>43</v>
      </c>
      <c r="BQ1658" s="3">
        <v>39</v>
      </c>
      <c r="BR1658" s="3">
        <v>51</v>
      </c>
      <c r="BS1658" s="3">
        <v>43</v>
      </c>
      <c r="BT1658" s="3">
        <v>46</v>
      </c>
      <c r="BU1658" s="3">
        <v>41</v>
      </c>
      <c r="BV1658" s="3">
        <v>45</v>
      </c>
      <c r="BW1658" s="3">
        <v>47</v>
      </c>
      <c r="BX1658" s="3">
        <v>39</v>
      </c>
      <c r="BY1658" s="3">
        <v>37</v>
      </c>
      <c r="BZ1658" s="3">
        <v>33</v>
      </c>
      <c r="CA1658" s="3">
        <v>36</v>
      </c>
      <c r="CB1658" s="3">
        <v>-2.4729999999999999</v>
      </c>
      <c r="CC1658" s="3">
        <v>-2.145</v>
      </c>
      <c r="CD1658" s="3">
        <v>-2.8439999999999999</v>
      </c>
      <c r="CE1658" s="3">
        <v>-2.367</v>
      </c>
      <c r="CF1658" s="3">
        <v>-2.5840000000000001</v>
      </c>
      <c r="CG1658" s="3">
        <v>-2.2610000000000001</v>
      </c>
      <c r="CH1658" s="3">
        <v>-2.492</v>
      </c>
      <c r="CI1658" s="3">
        <v>-2.5880000000000001</v>
      </c>
      <c r="CJ1658" s="3">
        <v>-2.1509999999999998</v>
      </c>
      <c r="CK1658" s="3">
        <v>-2.0379999999999998</v>
      </c>
      <c r="CL1658" s="3">
        <v>-1.8129999999999999</v>
      </c>
      <c r="CM1658" s="3">
        <v>-1.9970000000000001</v>
      </c>
      <c r="CN1658" s="3">
        <v>488</v>
      </c>
      <c r="CO1658" s="3">
        <v>488</v>
      </c>
      <c r="CP1658" s="3">
        <v>500</v>
      </c>
      <c r="CQ1658" s="3">
        <v>500</v>
      </c>
      <c r="CR1658" s="3">
        <v>-27.753</v>
      </c>
      <c r="CS1658" s="2">
        <v>2018</v>
      </c>
    </row>
    <row r="1659" spans="1:97" x14ac:dyDescent="0.25">
      <c r="A1659" s="2">
        <v>1856</v>
      </c>
      <c r="B1659" s="5" t="s">
        <v>8</v>
      </c>
      <c r="C1659" s="2" t="s">
        <v>0</v>
      </c>
      <c r="D1659" s="5" t="s">
        <v>12028</v>
      </c>
      <c r="E1659" s="5" t="s">
        <v>12027</v>
      </c>
      <c r="F1659" s="2">
        <v>18252</v>
      </c>
      <c r="G1659" s="5" t="s">
        <v>53</v>
      </c>
      <c r="H1659" s="5" t="s">
        <v>46</v>
      </c>
      <c r="I1659" s="5" t="s">
        <v>477</v>
      </c>
      <c r="J1659" s="5" t="s">
        <v>1</v>
      </c>
      <c r="K1659" s="2">
        <v>22</v>
      </c>
      <c r="L1659" s="2">
        <v>1</v>
      </c>
      <c r="M1659" s="5" t="s">
        <v>5</v>
      </c>
      <c r="N1659" s="5" t="s">
        <v>93</v>
      </c>
      <c r="O1659" s="5" t="s">
        <v>92</v>
      </c>
      <c r="P1659" s="5" t="s">
        <v>91</v>
      </c>
      <c r="Q1659" s="5" t="s">
        <v>504</v>
      </c>
      <c r="R1659" s="5" t="s">
        <v>103</v>
      </c>
      <c r="S1659" s="5" t="s">
        <v>1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>
        <v>5068</v>
      </c>
      <c r="BE1659" s="3">
        <v>4375</v>
      </c>
      <c r="BF1659" s="3">
        <v>4652</v>
      </c>
      <c r="BG1659" s="3">
        <v>5046</v>
      </c>
      <c r="BH1659" s="3">
        <v>5634</v>
      </c>
      <c r="BI1659" s="3">
        <v>5119</v>
      </c>
      <c r="BJ1659" s="3">
        <v>4891</v>
      </c>
      <c r="BK1659" s="3">
        <v>4710</v>
      </c>
      <c r="BL1659" s="3">
        <v>5313</v>
      </c>
      <c r="BM1659" s="3">
        <v>5506</v>
      </c>
      <c r="BN1659" s="3">
        <v>5826</v>
      </c>
      <c r="BO1659" s="3">
        <v>5832</v>
      </c>
      <c r="BP1659" s="3">
        <v>5068</v>
      </c>
      <c r="BQ1659" s="3">
        <v>4375</v>
      </c>
      <c r="BR1659" s="3">
        <v>4652</v>
      </c>
      <c r="BS1659" s="3">
        <v>5046</v>
      </c>
      <c r="BT1659" s="3">
        <v>5634</v>
      </c>
      <c r="BU1659" s="3">
        <v>5119</v>
      </c>
      <c r="BV1659" s="3">
        <v>4891</v>
      </c>
      <c r="BW1659" s="3">
        <v>4710</v>
      </c>
      <c r="BX1659" s="3">
        <v>5313</v>
      </c>
      <c r="BY1659" s="3">
        <v>5506</v>
      </c>
      <c r="BZ1659" s="3">
        <v>5826</v>
      </c>
      <c r="CA1659" s="3">
        <v>5832</v>
      </c>
      <c r="CB1659" s="3">
        <v>556.66999999999996</v>
      </c>
      <c r="CC1659" s="3">
        <v>480.54599999999999</v>
      </c>
      <c r="CD1659" s="3">
        <v>510.96100000000001</v>
      </c>
      <c r="CE1659" s="3">
        <v>554.20699999999999</v>
      </c>
      <c r="CF1659" s="3">
        <v>618.81799999999998</v>
      </c>
      <c r="CG1659" s="3">
        <v>562.226</v>
      </c>
      <c r="CH1659" s="3">
        <v>537.28099999999995</v>
      </c>
      <c r="CI1659" s="3">
        <v>517.40499999999997</v>
      </c>
      <c r="CJ1659" s="3">
        <v>583.59100000000001</v>
      </c>
      <c r="CK1659" s="3">
        <v>604.81299999999999</v>
      </c>
      <c r="CL1659" s="3">
        <v>639.92600000000004</v>
      </c>
      <c r="CM1659" s="3">
        <v>640.55600000000004</v>
      </c>
      <c r="CN1659" s="3">
        <v>0</v>
      </c>
      <c r="CO1659" s="3">
        <v>0</v>
      </c>
      <c r="CP1659" s="3">
        <v>61972</v>
      </c>
      <c r="CQ1659" s="3">
        <v>61972</v>
      </c>
      <c r="CR1659" s="3">
        <v>6807</v>
      </c>
      <c r="CS1659" s="2">
        <v>2018</v>
      </c>
    </row>
    <row r="1660" spans="1:97" x14ac:dyDescent="0.25">
      <c r="A1660" s="2">
        <v>1865</v>
      </c>
      <c r="B1660" s="5" t="s">
        <v>8</v>
      </c>
      <c r="C1660" s="2" t="s">
        <v>0</v>
      </c>
      <c r="D1660" s="5" t="s">
        <v>12026</v>
      </c>
      <c r="E1660" s="5" t="s">
        <v>12025</v>
      </c>
      <c r="F1660" s="2">
        <v>21264</v>
      </c>
      <c r="G1660" s="5" t="s">
        <v>53</v>
      </c>
      <c r="H1660" s="5" t="s">
        <v>46</v>
      </c>
      <c r="I1660" s="5" t="s">
        <v>543</v>
      </c>
      <c r="J1660" s="5" t="s">
        <v>1</v>
      </c>
      <c r="K1660" s="2">
        <v>22</v>
      </c>
      <c r="L1660" s="2">
        <v>1</v>
      </c>
      <c r="M1660" s="5" t="s">
        <v>5</v>
      </c>
      <c r="N1660" s="5" t="s">
        <v>93</v>
      </c>
      <c r="O1660" s="5" t="s">
        <v>92</v>
      </c>
      <c r="P1660" s="5" t="s">
        <v>91</v>
      </c>
      <c r="Q1660" s="5" t="s">
        <v>476</v>
      </c>
      <c r="R1660" s="5" t="s">
        <v>103</v>
      </c>
      <c r="S1660" s="5" t="s">
        <v>1</v>
      </c>
      <c r="T1660" s="3">
        <v>0</v>
      </c>
      <c r="U1660" s="3">
        <v>0</v>
      </c>
      <c r="V1660" s="3">
        <v>0</v>
      </c>
      <c r="W1660" s="3">
        <v>0</v>
      </c>
      <c r="X1660" s="3">
        <v>0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0</v>
      </c>
      <c r="AF1660" s="3">
        <v>0</v>
      </c>
      <c r="AG1660" s="3">
        <v>0</v>
      </c>
      <c r="AH1660" s="3">
        <v>0</v>
      </c>
      <c r="AI1660" s="3">
        <v>0</v>
      </c>
      <c r="AJ1660" s="3">
        <v>0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0</v>
      </c>
      <c r="AR1660" s="4">
        <v>0</v>
      </c>
      <c r="AS1660" s="4">
        <v>0</v>
      </c>
      <c r="AT1660" s="4">
        <v>0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3">
        <v>107742</v>
      </c>
      <c r="BE1660" s="3">
        <v>93008</v>
      </c>
      <c r="BF1660" s="3">
        <v>98895</v>
      </c>
      <c r="BG1660" s="3">
        <v>107265</v>
      </c>
      <c r="BH1660" s="3">
        <v>119771</v>
      </c>
      <c r="BI1660" s="3">
        <v>108817</v>
      </c>
      <c r="BJ1660" s="3">
        <v>103989</v>
      </c>
      <c r="BK1660" s="3">
        <v>100142</v>
      </c>
      <c r="BL1660" s="3">
        <v>112953</v>
      </c>
      <c r="BM1660" s="3">
        <v>117060</v>
      </c>
      <c r="BN1660" s="3">
        <v>123856</v>
      </c>
      <c r="BO1660" s="3">
        <v>123978</v>
      </c>
      <c r="BP1660" s="3">
        <v>107742</v>
      </c>
      <c r="BQ1660" s="3">
        <v>93008</v>
      </c>
      <c r="BR1660" s="3">
        <v>98895</v>
      </c>
      <c r="BS1660" s="3">
        <v>107265</v>
      </c>
      <c r="BT1660" s="3">
        <v>119771</v>
      </c>
      <c r="BU1660" s="3">
        <v>108817</v>
      </c>
      <c r="BV1660" s="3">
        <v>103989</v>
      </c>
      <c r="BW1660" s="3">
        <v>100142</v>
      </c>
      <c r="BX1660" s="3">
        <v>112953</v>
      </c>
      <c r="BY1660" s="3">
        <v>117060</v>
      </c>
      <c r="BZ1660" s="3">
        <v>123856</v>
      </c>
      <c r="CA1660" s="3">
        <v>123978</v>
      </c>
      <c r="CB1660" s="3">
        <v>11834.575000000001</v>
      </c>
      <c r="CC1660" s="3">
        <v>10216.201999999999</v>
      </c>
      <c r="CD1660" s="3">
        <v>10862.82</v>
      </c>
      <c r="CE1660" s="3">
        <v>11782.210999999999</v>
      </c>
      <c r="CF1660" s="3">
        <v>13155.817999999999</v>
      </c>
      <c r="CG1660" s="3">
        <v>11952.694</v>
      </c>
      <c r="CH1660" s="3">
        <v>11422.37</v>
      </c>
      <c r="CI1660" s="3">
        <v>10999.815000000001</v>
      </c>
      <c r="CJ1660" s="3">
        <v>12406.91</v>
      </c>
      <c r="CK1660" s="3">
        <v>12858.082</v>
      </c>
      <c r="CL1660" s="3">
        <v>13604.554</v>
      </c>
      <c r="CM1660" s="3">
        <v>13617.949000000001</v>
      </c>
      <c r="CN1660" s="3">
        <v>0</v>
      </c>
      <c r="CO1660" s="3">
        <v>0</v>
      </c>
      <c r="CP1660" s="3">
        <v>1317476</v>
      </c>
      <c r="CQ1660" s="3">
        <v>1317476</v>
      </c>
      <c r="CR1660" s="3">
        <v>144714</v>
      </c>
      <c r="CS1660" s="2">
        <v>2018</v>
      </c>
    </row>
    <row r="1661" spans="1:97" x14ac:dyDescent="0.25">
      <c r="A1661" s="2">
        <v>1866</v>
      </c>
      <c r="B1661" s="5" t="s">
        <v>8</v>
      </c>
      <c r="C1661" s="2" t="s">
        <v>0</v>
      </c>
      <c r="D1661" s="5" t="s">
        <v>12024</v>
      </c>
      <c r="E1661" s="5" t="s">
        <v>12023</v>
      </c>
      <c r="F1661" s="2">
        <v>21048</v>
      </c>
      <c r="G1661" s="5" t="s">
        <v>53</v>
      </c>
      <c r="H1661" s="5" t="s">
        <v>46</v>
      </c>
      <c r="I1661" s="5" t="s">
        <v>477</v>
      </c>
      <c r="J1661" s="5" t="s">
        <v>1</v>
      </c>
      <c r="K1661" s="2">
        <v>22</v>
      </c>
      <c r="L1661" s="2">
        <v>1</v>
      </c>
      <c r="M1661" s="5" t="s">
        <v>5</v>
      </c>
      <c r="N1661" s="5" t="s">
        <v>82</v>
      </c>
      <c r="O1661" s="5" t="s">
        <v>63</v>
      </c>
      <c r="P1661" s="5" t="s">
        <v>63</v>
      </c>
      <c r="Q1661" s="5" t="s">
        <v>476</v>
      </c>
      <c r="R1661" s="5" t="s">
        <v>220</v>
      </c>
      <c r="S1661" s="5" t="s">
        <v>38</v>
      </c>
      <c r="T1661" s="3">
        <v>8</v>
      </c>
      <c r="U1661" s="3">
        <v>8</v>
      </c>
      <c r="V1661" s="3">
        <v>8</v>
      </c>
      <c r="W1661" s="3">
        <v>8</v>
      </c>
      <c r="X1661" s="3">
        <v>8</v>
      </c>
      <c r="Y1661" s="3">
        <v>8</v>
      </c>
      <c r="Z1661" s="3">
        <v>11</v>
      </c>
      <c r="AA1661" s="3">
        <v>5</v>
      </c>
      <c r="AB1661" s="3">
        <v>8</v>
      </c>
      <c r="AC1661" s="3">
        <v>28</v>
      </c>
      <c r="AD1661" s="3">
        <v>11</v>
      </c>
      <c r="AE1661" s="3">
        <v>8</v>
      </c>
      <c r="AF1661" s="3">
        <v>8</v>
      </c>
      <c r="AG1661" s="3">
        <v>8</v>
      </c>
      <c r="AH1661" s="3">
        <v>8</v>
      </c>
      <c r="AI1661" s="3">
        <v>8</v>
      </c>
      <c r="AJ1661" s="3">
        <v>8</v>
      </c>
      <c r="AK1661" s="3">
        <v>8</v>
      </c>
      <c r="AL1661" s="3">
        <v>11</v>
      </c>
      <c r="AM1661" s="3">
        <v>5</v>
      </c>
      <c r="AN1661" s="3">
        <v>8</v>
      </c>
      <c r="AO1661" s="3">
        <v>28</v>
      </c>
      <c r="AP1661" s="3">
        <v>11</v>
      </c>
      <c r="AQ1661" s="3">
        <v>8</v>
      </c>
      <c r="AR1661" s="4">
        <v>5.85</v>
      </c>
      <c r="AS1661" s="4">
        <v>5.85</v>
      </c>
      <c r="AT1661" s="4">
        <v>5.85</v>
      </c>
      <c r="AU1661" s="4">
        <v>5.85</v>
      </c>
      <c r="AV1661" s="4">
        <v>5.85</v>
      </c>
      <c r="AW1661" s="4">
        <v>5.85</v>
      </c>
      <c r="AX1661" s="4">
        <v>5.85</v>
      </c>
      <c r="AY1661" s="4">
        <v>5.85</v>
      </c>
      <c r="AZ1661" s="4">
        <v>5.85</v>
      </c>
      <c r="BA1661" s="4">
        <v>5.85</v>
      </c>
      <c r="BB1661" s="4">
        <v>5.85</v>
      </c>
      <c r="BC1661" s="4">
        <v>5.85</v>
      </c>
      <c r="BD1661" s="3">
        <v>47</v>
      </c>
      <c r="BE1661" s="3">
        <v>47</v>
      </c>
      <c r="BF1661" s="3">
        <v>47</v>
      </c>
      <c r="BG1661" s="3">
        <v>47</v>
      </c>
      <c r="BH1661" s="3">
        <v>47</v>
      </c>
      <c r="BI1661" s="3">
        <v>47</v>
      </c>
      <c r="BJ1661" s="3">
        <v>64</v>
      </c>
      <c r="BK1661" s="3">
        <v>29</v>
      </c>
      <c r="BL1661" s="3">
        <v>47</v>
      </c>
      <c r="BM1661" s="3">
        <v>164</v>
      </c>
      <c r="BN1661" s="3">
        <v>64</v>
      </c>
      <c r="BO1661" s="3">
        <v>47</v>
      </c>
      <c r="BP1661" s="3">
        <v>47</v>
      </c>
      <c r="BQ1661" s="3">
        <v>47</v>
      </c>
      <c r="BR1661" s="3">
        <v>47</v>
      </c>
      <c r="BS1661" s="3">
        <v>47</v>
      </c>
      <c r="BT1661" s="3">
        <v>47</v>
      </c>
      <c r="BU1661" s="3">
        <v>47</v>
      </c>
      <c r="BV1661" s="3">
        <v>64</v>
      </c>
      <c r="BW1661" s="3">
        <v>29</v>
      </c>
      <c r="BX1661" s="3">
        <v>47</v>
      </c>
      <c r="BY1661" s="3">
        <v>164</v>
      </c>
      <c r="BZ1661" s="3">
        <v>64</v>
      </c>
      <c r="CA1661" s="3">
        <v>47</v>
      </c>
      <c r="CB1661" s="3">
        <v>5</v>
      </c>
      <c r="CC1661" s="3">
        <v>5</v>
      </c>
      <c r="CD1661" s="3">
        <v>5</v>
      </c>
      <c r="CE1661" s="3">
        <v>5</v>
      </c>
      <c r="CF1661" s="3">
        <v>5</v>
      </c>
      <c r="CG1661" s="3">
        <v>5</v>
      </c>
      <c r="CH1661" s="3">
        <v>7</v>
      </c>
      <c r="CI1661" s="3">
        <v>4</v>
      </c>
      <c r="CJ1661" s="3">
        <v>5</v>
      </c>
      <c r="CK1661" s="3">
        <v>19</v>
      </c>
      <c r="CL1661" s="3">
        <v>7</v>
      </c>
      <c r="CM1661" s="3">
        <v>5</v>
      </c>
      <c r="CN1661" s="3">
        <v>119</v>
      </c>
      <c r="CO1661" s="3">
        <v>119</v>
      </c>
      <c r="CP1661" s="3">
        <v>697</v>
      </c>
      <c r="CQ1661" s="3">
        <v>697</v>
      </c>
      <c r="CR1661" s="3">
        <v>77</v>
      </c>
      <c r="CS1661" s="2">
        <v>2018</v>
      </c>
    </row>
    <row r="1662" spans="1:97" x14ac:dyDescent="0.25">
      <c r="A1662" s="2">
        <v>1866</v>
      </c>
      <c r="B1662" s="5" t="s">
        <v>8</v>
      </c>
      <c r="C1662" s="2" t="s">
        <v>0</v>
      </c>
      <c r="D1662" s="5" t="s">
        <v>12024</v>
      </c>
      <c r="E1662" s="5" t="s">
        <v>12023</v>
      </c>
      <c r="F1662" s="2">
        <v>21048</v>
      </c>
      <c r="G1662" s="5" t="s">
        <v>53</v>
      </c>
      <c r="H1662" s="5" t="s">
        <v>46</v>
      </c>
      <c r="I1662" s="5" t="s">
        <v>477</v>
      </c>
      <c r="J1662" s="5" t="s">
        <v>1</v>
      </c>
      <c r="K1662" s="2">
        <v>22</v>
      </c>
      <c r="L1662" s="2">
        <v>1</v>
      </c>
      <c r="M1662" s="5" t="s">
        <v>5</v>
      </c>
      <c r="N1662" s="5" t="s">
        <v>23</v>
      </c>
      <c r="O1662" s="5" t="s">
        <v>70</v>
      </c>
      <c r="P1662" s="5" t="s">
        <v>30</v>
      </c>
      <c r="Q1662" s="5" t="s">
        <v>476</v>
      </c>
      <c r="R1662" s="5" t="s">
        <v>220</v>
      </c>
      <c r="S1662" s="5" t="s">
        <v>20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0</v>
      </c>
      <c r="CC1662" s="3">
        <v>0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18</v>
      </c>
    </row>
    <row r="1663" spans="1:97" x14ac:dyDescent="0.25">
      <c r="A1663" s="2">
        <v>1866</v>
      </c>
      <c r="B1663" s="5" t="s">
        <v>8</v>
      </c>
      <c r="C1663" s="2" t="s">
        <v>0</v>
      </c>
      <c r="D1663" s="5" t="s">
        <v>12024</v>
      </c>
      <c r="E1663" s="5" t="s">
        <v>12023</v>
      </c>
      <c r="F1663" s="2">
        <v>21048</v>
      </c>
      <c r="G1663" s="5" t="s">
        <v>53</v>
      </c>
      <c r="H1663" s="5" t="s">
        <v>46</v>
      </c>
      <c r="I1663" s="5" t="s">
        <v>477</v>
      </c>
      <c r="J1663" s="5" t="s">
        <v>1</v>
      </c>
      <c r="K1663" s="2">
        <v>22</v>
      </c>
      <c r="L1663" s="2">
        <v>1</v>
      </c>
      <c r="M1663" s="5" t="s">
        <v>5</v>
      </c>
      <c r="N1663" s="5" t="s">
        <v>23</v>
      </c>
      <c r="O1663" s="5" t="s">
        <v>49</v>
      </c>
      <c r="P1663" s="5" t="s">
        <v>49</v>
      </c>
      <c r="Q1663" s="5" t="s">
        <v>476</v>
      </c>
      <c r="R1663" s="5" t="s">
        <v>220</v>
      </c>
      <c r="S1663" s="5" t="s">
        <v>48</v>
      </c>
      <c r="T1663" s="3">
        <v>29221</v>
      </c>
      <c r="U1663" s="3">
        <v>23752</v>
      </c>
      <c r="V1663" s="3">
        <v>25419</v>
      </c>
      <c r="W1663" s="3">
        <v>22566</v>
      </c>
      <c r="X1663" s="3">
        <v>7439</v>
      </c>
      <c r="Y1663" s="3">
        <v>61</v>
      </c>
      <c r="Z1663" s="3">
        <v>100</v>
      </c>
      <c r="AA1663" s="3">
        <v>0</v>
      </c>
      <c r="AB1663" s="3">
        <v>0</v>
      </c>
      <c r="AC1663" s="3">
        <v>68884</v>
      </c>
      <c r="AD1663" s="3">
        <v>11645</v>
      </c>
      <c r="AE1663" s="3">
        <v>19789</v>
      </c>
      <c r="AF1663" s="3">
        <v>29221</v>
      </c>
      <c r="AG1663" s="3">
        <v>23752</v>
      </c>
      <c r="AH1663" s="3">
        <v>25419</v>
      </c>
      <c r="AI1663" s="3">
        <v>22566</v>
      </c>
      <c r="AJ1663" s="3">
        <v>7439</v>
      </c>
      <c r="AK1663" s="3">
        <v>61</v>
      </c>
      <c r="AL1663" s="3">
        <v>100</v>
      </c>
      <c r="AM1663" s="3">
        <v>0</v>
      </c>
      <c r="AN1663" s="3">
        <v>0</v>
      </c>
      <c r="AO1663" s="3">
        <v>68884</v>
      </c>
      <c r="AP1663" s="3">
        <v>11645</v>
      </c>
      <c r="AQ1663" s="3">
        <v>19789</v>
      </c>
      <c r="AR1663" s="4">
        <v>1</v>
      </c>
      <c r="AS1663" s="4">
        <v>1</v>
      </c>
      <c r="AT1663" s="4">
        <v>1</v>
      </c>
      <c r="AU1663" s="4">
        <v>1</v>
      </c>
      <c r="AV1663" s="4">
        <v>1</v>
      </c>
      <c r="AW1663" s="4">
        <v>1</v>
      </c>
      <c r="AX1663" s="4">
        <v>1</v>
      </c>
      <c r="AY1663" s="4">
        <v>0</v>
      </c>
      <c r="AZ1663" s="4">
        <v>0</v>
      </c>
      <c r="BA1663" s="4">
        <v>1</v>
      </c>
      <c r="BB1663" s="4">
        <v>1</v>
      </c>
      <c r="BC1663" s="4">
        <v>1</v>
      </c>
      <c r="BD1663" s="3">
        <v>29221</v>
      </c>
      <c r="BE1663" s="3">
        <v>23752</v>
      </c>
      <c r="BF1663" s="3">
        <v>25419</v>
      </c>
      <c r="BG1663" s="3">
        <v>22566</v>
      </c>
      <c r="BH1663" s="3">
        <v>7439</v>
      </c>
      <c r="BI1663" s="3">
        <v>61</v>
      </c>
      <c r="BJ1663" s="3">
        <v>100</v>
      </c>
      <c r="BK1663" s="3">
        <v>0</v>
      </c>
      <c r="BL1663" s="3">
        <v>0</v>
      </c>
      <c r="BM1663" s="3">
        <v>68884</v>
      </c>
      <c r="BN1663" s="3">
        <v>11645</v>
      </c>
      <c r="BO1663" s="3">
        <v>19789</v>
      </c>
      <c r="BP1663" s="3">
        <v>29221</v>
      </c>
      <c r="BQ1663" s="3">
        <v>23752</v>
      </c>
      <c r="BR1663" s="3">
        <v>25419</v>
      </c>
      <c r="BS1663" s="3">
        <v>22566</v>
      </c>
      <c r="BT1663" s="3">
        <v>7439</v>
      </c>
      <c r="BU1663" s="3">
        <v>61</v>
      </c>
      <c r="BV1663" s="3">
        <v>100</v>
      </c>
      <c r="BW1663" s="3">
        <v>0</v>
      </c>
      <c r="BX1663" s="3">
        <v>0</v>
      </c>
      <c r="BY1663" s="3">
        <v>68884</v>
      </c>
      <c r="BZ1663" s="3">
        <v>11645</v>
      </c>
      <c r="CA1663" s="3">
        <v>19789</v>
      </c>
      <c r="CB1663" s="3">
        <v>0</v>
      </c>
      <c r="CC1663" s="3">
        <v>0</v>
      </c>
      <c r="CD1663" s="3">
        <v>0</v>
      </c>
      <c r="CE1663" s="3">
        <v>0</v>
      </c>
      <c r="CF1663" s="3">
        <v>0</v>
      </c>
      <c r="CG1663" s="3">
        <v>0</v>
      </c>
      <c r="CH1663" s="3">
        <v>0</v>
      </c>
      <c r="CI1663" s="3">
        <v>0</v>
      </c>
      <c r="CJ1663" s="3">
        <v>0</v>
      </c>
      <c r="CK1663" s="3">
        <v>4022</v>
      </c>
      <c r="CL1663" s="3">
        <v>0</v>
      </c>
      <c r="CM1663" s="3">
        <v>0</v>
      </c>
      <c r="CN1663" s="3">
        <v>208876</v>
      </c>
      <c r="CO1663" s="3">
        <v>208876</v>
      </c>
      <c r="CP1663" s="3">
        <v>208876</v>
      </c>
      <c r="CQ1663" s="3">
        <v>208876</v>
      </c>
      <c r="CR1663" s="3">
        <v>4022</v>
      </c>
      <c r="CS1663" s="2">
        <v>2018</v>
      </c>
    </row>
    <row r="1664" spans="1:97" x14ac:dyDescent="0.25">
      <c r="A1664" s="2">
        <v>1866</v>
      </c>
      <c r="B1664" s="5" t="s">
        <v>8</v>
      </c>
      <c r="C1664" s="2" t="s">
        <v>0</v>
      </c>
      <c r="D1664" s="5" t="s">
        <v>12024</v>
      </c>
      <c r="E1664" s="5" t="s">
        <v>12023</v>
      </c>
      <c r="F1664" s="2">
        <v>21048</v>
      </c>
      <c r="G1664" s="5" t="s">
        <v>53</v>
      </c>
      <c r="H1664" s="5" t="s">
        <v>46</v>
      </c>
      <c r="I1664" s="5" t="s">
        <v>477</v>
      </c>
      <c r="J1664" s="5" t="s">
        <v>1</v>
      </c>
      <c r="K1664" s="2">
        <v>22</v>
      </c>
      <c r="L1664" s="2">
        <v>1</v>
      </c>
      <c r="M1664" s="5" t="s">
        <v>5</v>
      </c>
      <c r="N1664" s="5" t="s">
        <v>23</v>
      </c>
      <c r="O1664" s="5" t="s">
        <v>6036</v>
      </c>
      <c r="P1664" s="5" t="s">
        <v>43</v>
      </c>
      <c r="Q1664" s="5" t="s">
        <v>476</v>
      </c>
      <c r="R1664" s="5" t="s">
        <v>220</v>
      </c>
      <c r="S1664" s="5" t="s">
        <v>20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  <c r="BO1664" s="3">
        <v>0</v>
      </c>
      <c r="BP1664" s="3">
        <v>0</v>
      </c>
      <c r="BQ1664" s="3">
        <v>0</v>
      </c>
      <c r="BR1664" s="3">
        <v>0</v>
      </c>
      <c r="BS1664" s="3">
        <v>0</v>
      </c>
      <c r="BT1664" s="3">
        <v>0</v>
      </c>
      <c r="BU1664" s="3">
        <v>0</v>
      </c>
      <c r="BV1664" s="3">
        <v>0</v>
      </c>
      <c r="BW1664" s="3">
        <v>0</v>
      </c>
      <c r="BX1664" s="3">
        <v>0</v>
      </c>
      <c r="BY1664" s="3">
        <v>0</v>
      </c>
      <c r="BZ1664" s="3">
        <v>0</v>
      </c>
      <c r="CA1664" s="3">
        <v>0</v>
      </c>
      <c r="CB1664" s="3">
        <v>0</v>
      </c>
      <c r="CC1664" s="3">
        <v>0</v>
      </c>
      <c r="CD1664" s="3">
        <v>0</v>
      </c>
      <c r="CE1664" s="3">
        <v>0</v>
      </c>
      <c r="CF1664" s="3">
        <v>0</v>
      </c>
      <c r="CG1664" s="3">
        <v>0</v>
      </c>
      <c r="CH1664" s="3">
        <v>0</v>
      </c>
      <c r="CI1664" s="3">
        <v>0</v>
      </c>
      <c r="CJ1664" s="3">
        <v>0</v>
      </c>
      <c r="CK1664" s="3">
        <v>0</v>
      </c>
      <c r="CL1664" s="3">
        <v>0</v>
      </c>
      <c r="CM1664" s="3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18</v>
      </c>
    </row>
    <row r="1665" spans="1:97" x14ac:dyDescent="0.25">
      <c r="A1665" s="2">
        <v>1867</v>
      </c>
      <c r="B1665" s="5" t="s">
        <v>8</v>
      </c>
      <c r="C1665" s="2" t="s">
        <v>0</v>
      </c>
      <c r="D1665" s="5" t="s">
        <v>12022</v>
      </c>
      <c r="E1665" s="5" t="s">
        <v>6688</v>
      </c>
      <c r="F1665" s="2">
        <v>21158</v>
      </c>
      <c r="G1665" s="5" t="s">
        <v>53</v>
      </c>
      <c r="H1665" s="5" t="s">
        <v>46</v>
      </c>
      <c r="I1665" s="5" t="s">
        <v>477</v>
      </c>
      <c r="J1665" s="5" t="s">
        <v>1</v>
      </c>
      <c r="K1665" s="2">
        <v>22</v>
      </c>
      <c r="L1665" s="2">
        <v>1</v>
      </c>
      <c r="M1665" s="5" t="s">
        <v>5</v>
      </c>
      <c r="N1665" s="5" t="s">
        <v>82</v>
      </c>
      <c r="O1665" s="5" t="s">
        <v>63</v>
      </c>
      <c r="P1665" s="5" t="s">
        <v>63</v>
      </c>
      <c r="Q1665" s="5" t="s">
        <v>476</v>
      </c>
      <c r="R1665" s="5" t="s">
        <v>103</v>
      </c>
      <c r="S1665" s="5" t="s">
        <v>38</v>
      </c>
      <c r="T1665" s="3">
        <v>12</v>
      </c>
      <c r="U1665" s="3">
        <v>10</v>
      </c>
      <c r="V1665" s="3">
        <v>21</v>
      </c>
      <c r="W1665" s="3">
        <v>22</v>
      </c>
      <c r="X1665" s="3">
        <v>21</v>
      </c>
      <c r="Y1665" s="3">
        <v>15</v>
      </c>
      <c r="Z1665" s="3">
        <v>10</v>
      </c>
      <c r="AA1665" s="3">
        <v>13</v>
      </c>
      <c r="AB1665" s="3">
        <v>13</v>
      </c>
      <c r="AC1665" s="3">
        <v>17</v>
      </c>
      <c r="AD1665" s="3">
        <v>14</v>
      </c>
      <c r="AE1665" s="3">
        <v>16</v>
      </c>
      <c r="AF1665" s="3">
        <v>12</v>
      </c>
      <c r="AG1665" s="3">
        <v>10</v>
      </c>
      <c r="AH1665" s="3">
        <v>21</v>
      </c>
      <c r="AI1665" s="3">
        <v>22</v>
      </c>
      <c r="AJ1665" s="3">
        <v>21</v>
      </c>
      <c r="AK1665" s="3">
        <v>15</v>
      </c>
      <c r="AL1665" s="3">
        <v>10</v>
      </c>
      <c r="AM1665" s="3">
        <v>13</v>
      </c>
      <c r="AN1665" s="3">
        <v>13</v>
      </c>
      <c r="AO1665" s="3">
        <v>17</v>
      </c>
      <c r="AP1665" s="3">
        <v>14</v>
      </c>
      <c r="AQ1665" s="3">
        <v>16</v>
      </c>
      <c r="AR1665" s="4">
        <v>5.8</v>
      </c>
      <c r="AS1665" s="4">
        <v>5.8</v>
      </c>
      <c r="AT1665" s="4">
        <v>5.8</v>
      </c>
      <c r="AU1665" s="4">
        <v>5.8</v>
      </c>
      <c r="AV1665" s="4">
        <v>5.8</v>
      </c>
      <c r="AW1665" s="4">
        <v>5.8</v>
      </c>
      <c r="AX1665" s="4">
        <v>5.8</v>
      </c>
      <c r="AY1665" s="4">
        <v>5.8</v>
      </c>
      <c r="AZ1665" s="4">
        <v>5.8</v>
      </c>
      <c r="BA1665" s="4">
        <v>5.8</v>
      </c>
      <c r="BB1665" s="4">
        <v>5.8</v>
      </c>
      <c r="BC1665" s="4">
        <v>5.8</v>
      </c>
      <c r="BD1665" s="3">
        <v>70</v>
      </c>
      <c r="BE1665" s="3">
        <v>58</v>
      </c>
      <c r="BF1665" s="3">
        <v>122</v>
      </c>
      <c r="BG1665" s="3">
        <v>128</v>
      </c>
      <c r="BH1665" s="3">
        <v>122</v>
      </c>
      <c r="BI1665" s="3">
        <v>87</v>
      </c>
      <c r="BJ1665" s="3">
        <v>58</v>
      </c>
      <c r="BK1665" s="3">
        <v>75</v>
      </c>
      <c r="BL1665" s="3">
        <v>75</v>
      </c>
      <c r="BM1665" s="3">
        <v>99</v>
      </c>
      <c r="BN1665" s="3">
        <v>81</v>
      </c>
      <c r="BO1665" s="3">
        <v>93</v>
      </c>
      <c r="BP1665" s="3">
        <v>70</v>
      </c>
      <c r="BQ1665" s="3">
        <v>58</v>
      </c>
      <c r="BR1665" s="3">
        <v>122</v>
      </c>
      <c r="BS1665" s="3">
        <v>128</v>
      </c>
      <c r="BT1665" s="3">
        <v>122</v>
      </c>
      <c r="BU1665" s="3">
        <v>87</v>
      </c>
      <c r="BV1665" s="3">
        <v>58</v>
      </c>
      <c r="BW1665" s="3">
        <v>75</v>
      </c>
      <c r="BX1665" s="3">
        <v>75</v>
      </c>
      <c r="BY1665" s="3">
        <v>99</v>
      </c>
      <c r="BZ1665" s="3">
        <v>81</v>
      </c>
      <c r="CA1665" s="3">
        <v>93</v>
      </c>
      <c r="CB1665" s="3">
        <v>2.1589999999999998</v>
      </c>
      <c r="CC1665" s="3">
        <v>1.5569999999999999</v>
      </c>
      <c r="CD1665" s="3">
        <v>3.298</v>
      </c>
      <c r="CE1665" s="3">
        <v>3.4409999999999998</v>
      </c>
      <c r="CF1665" s="3">
        <v>3.407</v>
      </c>
      <c r="CG1665" s="3">
        <v>2.3250000000000002</v>
      </c>
      <c r="CH1665" s="3">
        <v>1.589</v>
      </c>
      <c r="CI1665" s="3">
        <v>2.0139999999999998</v>
      </c>
      <c r="CJ1665" s="3">
        <v>2.0510000000000002</v>
      </c>
      <c r="CK1665" s="3">
        <v>2.7370000000000001</v>
      </c>
      <c r="CL1665" s="3">
        <v>2.3069999999999999</v>
      </c>
      <c r="CM1665" s="3">
        <v>2.512</v>
      </c>
      <c r="CN1665" s="3">
        <v>184</v>
      </c>
      <c r="CO1665" s="3">
        <v>184</v>
      </c>
      <c r="CP1665" s="3">
        <v>1068</v>
      </c>
      <c r="CQ1665" s="3">
        <v>1068</v>
      </c>
      <c r="CR1665" s="3">
        <v>29.396999999999998</v>
      </c>
      <c r="CS1665" s="2">
        <v>2018</v>
      </c>
    </row>
    <row r="1666" spans="1:97" x14ac:dyDescent="0.25">
      <c r="A1666" s="2">
        <v>1867</v>
      </c>
      <c r="B1666" s="5" t="s">
        <v>8</v>
      </c>
      <c r="C1666" s="2" t="s">
        <v>0</v>
      </c>
      <c r="D1666" s="5" t="s">
        <v>12022</v>
      </c>
      <c r="E1666" s="5" t="s">
        <v>6688</v>
      </c>
      <c r="F1666" s="2">
        <v>21158</v>
      </c>
      <c r="G1666" s="5" t="s">
        <v>53</v>
      </c>
      <c r="H1666" s="5" t="s">
        <v>46</v>
      </c>
      <c r="I1666" s="5" t="s">
        <v>477</v>
      </c>
      <c r="J1666" s="5" t="s">
        <v>1</v>
      </c>
      <c r="K1666" s="2">
        <v>22</v>
      </c>
      <c r="L1666" s="2">
        <v>1</v>
      </c>
      <c r="M1666" s="5" t="s">
        <v>5</v>
      </c>
      <c r="N1666" s="5" t="s">
        <v>82</v>
      </c>
      <c r="O1666" s="5" t="s">
        <v>49</v>
      </c>
      <c r="P1666" s="5" t="s">
        <v>49</v>
      </c>
      <c r="Q1666" s="5" t="s">
        <v>476</v>
      </c>
      <c r="R1666" s="5" t="s">
        <v>103</v>
      </c>
      <c r="S1666" s="5" t="s">
        <v>48</v>
      </c>
      <c r="T1666" s="3">
        <v>716</v>
      </c>
      <c r="U1666" s="3">
        <v>623</v>
      </c>
      <c r="V1666" s="3">
        <v>826</v>
      </c>
      <c r="W1666" s="3">
        <v>688</v>
      </c>
      <c r="X1666" s="3">
        <v>751</v>
      </c>
      <c r="Y1666" s="3">
        <v>657</v>
      </c>
      <c r="Z1666" s="3">
        <v>724</v>
      </c>
      <c r="AA1666" s="3">
        <v>752</v>
      </c>
      <c r="AB1666" s="3">
        <v>625</v>
      </c>
      <c r="AC1666" s="3">
        <v>592</v>
      </c>
      <c r="AD1666" s="3">
        <v>527</v>
      </c>
      <c r="AE1666" s="3">
        <v>580</v>
      </c>
      <c r="AF1666" s="3">
        <v>716</v>
      </c>
      <c r="AG1666" s="3">
        <v>623</v>
      </c>
      <c r="AH1666" s="3">
        <v>826</v>
      </c>
      <c r="AI1666" s="3">
        <v>688</v>
      </c>
      <c r="AJ1666" s="3">
        <v>751</v>
      </c>
      <c r="AK1666" s="3">
        <v>657</v>
      </c>
      <c r="AL1666" s="3">
        <v>724</v>
      </c>
      <c r="AM1666" s="3">
        <v>752</v>
      </c>
      <c r="AN1666" s="3">
        <v>625</v>
      </c>
      <c r="AO1666" s="3">
        <v>592</v>
      </c>
      <c r="AP1666" s="3">
        <v>527</v>
      </c>
      <c r="AQ1666" s="3">
        <v>580</v>
      </c>
      <c r="AR1666" s="4">
        <v>1.0249999999999999</v>
      </c>
      <c r="AS1666" s="4">
        <v>1.0249999999999999</v>
      </c>
      <c r="AT1666" s="4">
        <v>1.0249999999999999</v>
      </c>
      <c r="AU1666" s="4">
        <v>1.0249999999999999</v>
      </c>
      <c r="AV1666" s="4">
        <v>1.0249999999999999</v>
      </c>
      <c r="AW1666" s="4">
        <v>1.0249999999999999</v>
      </c>
      <c r="AX1666" s="4">
        <v>1.0249999999999999</v>
      </c>
      <c r="AY1666" s="4">
        <v>1.0249999999999999</v>
      </c>
      <c r="AZ1666" s="4">
        <v>1.0249999999999999</v>
      </c>
      <c r="BA1666" s="4">
        <v>1.0249999999999999</v>
      </c>
      <c r="BB1666" s="4">
        <v>1.0249999999999999</v>
      </c>
      <c r="BC1666" s="4">
        <v>1.0249999999999999</v>
      </c>
      <c r="BD1666" s="3">
        <v>734</v>
      </c>
      <c r="BE1666" s="3">
        <v>639</v>
      </c>
      <c r="BF1666" s="3">
        <v>847</v>
      </c>
      <c r="BG1666" s="3">
        <v>705</v>
      </c>
      <c r="BH1666" s="3">
        <v>770</v>
      </c>
      <c r="BI1666" s="3">
        <v>673</v>
      </c>
      <c r="BJ1666" s="3">
        <v>742</v>
      </c>
      <c r="BK1666" s="3">
        <v>771</v>
      </c>
      <c r="BL1666" s="3">
        <v>641</v>
      </c>
      <c r="BM1666" s="3">
        <v>607</v>
      </c>
      <c r="BN1666" s="3">
        <v>540</v>
      </c>
      <c r="BO1666" s="3">
        <v>595</v>
      </c>
      <c r="BP1666" s="3">
        <v>734</v>
      </c>
      <c r="BQ1666" s="3">
        <v>639</v>
      </c>
      <c r="BR1666" s="3">
        <v>847</v>
      </c>
      <c r="BS1666" s="3">
        <v>705</v>
      </c>
      <c r="BT1666" s="3">
        <v>770</v>
      </c>
      <c r="BU1666" s="3">
        <v>673</v>
      </c>
      <c r="BV1666" s="3">
        <v>742</v>
      </c>
      <c r="BW1666" s="3">
        <v>771</v>
      </c>
      <c r="BX1666" s="3">
        <v>641</v>
      </c>
      <c r="BY1666" s="3">
        <v>607</v>
      </c>
      <c r="BZ1666" s="3">
        <v>540</v>
      </c>
      <c r="CA1666" s="3">
        <v>595</v>
      </c>
      <c r="CB1666" s="3">
        <v>20.289000000000001</v>
      </c>
      <c r="CC1666" s="3">
        <v>17.588000000000001</v>
      </c>
      <c r="CD1666" s="3">
        <v>23.324000000000002</v>
      </c>
      <c r="CE1666" s="3">
        <v>19.413</v>
      </c>
      <c r="CF1666" s="3">
        <v>21.193999999999999</v>
      </c>
      <c r="CG1666" s="3">
        <v>18.539000000000001</v>
      </c>
      <c r="CH1666" s="3">
        <v>20.437000000000001</v>
      </c>
      <c r="CI1666" s="3">
        <v>21.222999999999999</v>
      </c>
      <c r="CJ1666" s="3">
        <v>17.64</v>
      </c>
      <c r="CK1666" s="3">
        <v>16.713000000000001</v>
      </c>
      <c r="CL1666" s="3">
        <v>14.868</v>
      </c>
      <c r="CM1666" s="3">
        <v>16.375</v>
      </c>
      <c r="CN1666" s="3">
        <v>8061</v>
      </c>
      <c r="CO1666" s="3">
        <v>8061</v>
      </c>
      <c r="CP1666" s="3">
        <v>8264</v>
      </c>
      <c r="CQ1666" s="3">
        <v>8264</v>
      </c>
      <c r="CR1666" s="3">
        <v>227.60300000000001</v>
      </c>
      <c r="CS1666" s="2">
        <v>2018</v>
      </c>
    </row>
    <row r="1667" spans="1:97" x14ac:dyDescent="0.25">
      <c r="A1667" s="2">
        <v>1868</v>
      </c>
      <c r="B1667" s="5" t="s">
        <v>8</v>
      </c>
      <c r="C1667" s="2" t="s">
        <v>0</v>
      </c>
      <c r="D1667" s="5" t="s">
        <v>12021</v>
      </c>
      <c r="E1667" s="5" t="s">
        <v>10713</v>
      </c>
      <c r="F1667" s="2">
        <v>3828</v>
      </c>
      <c r="G1667" s="5" t="s">
        <v>53</v>
      </c>
      <c r="H1667" s="5" t="s">
        <v>46</v>
      </c>
      <c r="I1667" s="5" t="s">
        <v>477</v>
      </c>
      <c r="J1667" s="5" t="s">
        <v>1</v>
      </c>
      <c r="K1667" s="2">
        <v>22</v>
      </c>
      <c r="L1667" s="2">
        <v>1</v>
      </c>
      <c r="M1667" s="5" t="s">
        <v>5</v>
      </c>
      <c r="N1667" s="5" t="s">
        <v>82</v>
      </c>
      <c r="O1667" s="5" t="s">
        <v>63</v>
      </c>
      <c r="P1667" s="5" t="s">
        <v>63</v>
      </c>
      <c r="Q1667" s="5" t="s">
        <v>476</v>
      </c>
      <c r="R1667" s="5" t="s">
        <v>103</v>
      </c>
      <c r="S1667" s="5" t="s">
        <v>38</v>
      </c>
      <c r="T1667" s="3">
        <v>50</v>
      </c>
      <c r="U1667" s="3">
        <v>37</v>
      </c>
      <c r="V1667" s="3">
        <v>78</v>
      </c>
      <c r="W1667" s="3">
        <v>81</v>
      </c>
      <c r="X1667" s="3">
        <v>81</v>
      </c>
      <c r="Y1667" s="3">
        <v>55</v>
      </c>
      <c r="Z1667" s="3">
        <v>38</v>
      </c>
      <c r="AA1667" s="3">
        <v>48</v>
      </c>
      <c r="AB1667" s="3">
        <v>48</v>
      </c>
      <c r="AC1667" s="3">
        <v>65</v>
      </c>
      <c r="AD1667" s="3">
        <v>55</v>
      </c>
      <c r="AE1667" s="3">
        <v>59</v>
      </c>
      <c r="AF1667" s="3">
        <v>50</v>
      </c>
      <c r="AG1667" s="3">
        <v>37</v>
      </c>
      <c r="AH1667" s="3">
        <v>78</v>
      </c>
      <c r="AI1667" s="3">
        <v>81</v>
      </c>
      <c r="AJ1667" s="3">
        <v>81</v>
      </c>
      <c r="AK1667" s="3">
        <v>55</v>
      </c>
      <c r="AL1667" s="3">
        <v>38</v>
      </c>
      <c r="AM1667" s="3">
        <v>48</v>
      </c>
      <c r="AN1667" s="3">
        <v>48</v>
      </c>
      <c r="AO1667" s="3">
        <v>65</v>
      </c>
      <c r="AP1667" s="3">
        <v>55</v>
      </c>
      <c r="AQ1667" s="3">
        <v>59</v>
      </c>
      <c r="AR1667" s="4">
        <v>6.2</v>
      </c>
      <c r="AS1667" s="4">
        <v>6.2</v>
      </c>
      <c r="AT1667" s="4">
        <v>6.2</v>
      </c>
      <c r="AU1667" s="4">
        <v>6.2</v>
      </c>
      <c r="AV1667" s="4">
        <v>6.2</v>
      </c>
      <c r="AW1667" s="4">
        <v>6.2</v>
      </c>
      <c r="AX1667" s="4">
        <v>6.2</v>
      </c>
      <c r="AY1667" s="4">
        <v>6.2</v>
      </c>
      <c r="AZ1667" s="4">
        <v>6.2</v>
      </c>
      <c r="BA1667" s="4">
        <v>6.2</v>
      </c>
      <c r="BB1667" s="4">
        <v>6.2</v>
      </c>
      <c r="BC1667" s="4">
        <v>6.2</v>
      </c>
      <c r="BD1667" s="3">
        <v>310</v>
      </c>
      <c r="BE1667" s="3">
        <v>229</v>
      </c>
      <c r="BF1667" s="3">
        <v>484</v>
      </c>
      <c r="BG1667" s="3">
        <v>502</v>
      </c>
      <c r="BH1667" s="3">
        <v>502</v>
      </c>
      <c r="BI1667" s="3">
        <v>341</v>
      </c>
      <c r="BJ1667" s="3">
        <v>236</v>
      </c>
      <c r="BK1667" s="3">
        <v>298</v>
      </c>
      <c r="BL1667" s="3">
        <v>298</v>
      </c>
      <c r="BM1667" s="3">
        <v>403</v>
      </c>
      <c r="BN1667" s="3">
        <v>341</v>
      </c>
      <c r="BO1667" s="3">
        <v>366</v>
      </c>
      <c r="BP1667" s="3">
        <v>310</v>
      </c>
      <c r="BQ1667" s="3">
        <v>229</v>
      </c>
      <c r="BR1667" s="3">
        <v>484</v>
      </c>
      <c r="BS1667" s="3">
        <v>502</v>
      </c>
      <c r="BT1667" s="3">
        <v>502</v>
      </c>
      <c r="BU1667" s="3">
        <v>341</v>
      </c>
      <c r="BV1667" s="3">
        <v>236</v>
      </c>
      <c r="BW1667" s="3">
        <v>298</v>
      </c>
      <c r="BX1667" s="3">
        <v>298</v>
      </c>
      <c r="BY1667" s="3">
        <v>403</v>
      </c>
      <c r="BZ1667" s="3">
        <v>341</v>
      </c>
      <c r="CA1667" s="3">
        <v>366</v>
      </c>
      <c r="CB1667" s="3">
        <v>1.7629999999999999</v>
      </c>
      <c r="CC1667" s="3">
        <v>1.2709999999999999</v>
      </c>
      <c r="CD1667" s="3">
        <v>2.6920000000000002</v>
      </c>
      <c r="CE1667" s="3">
        <v>2.81</v>
      </c>
      <c r="CF1667" s="3">
        <v>2.7810000000000001</v>
      </c>
      <c r="CG1667" s="3">
        <v>1.8979999999999999</v>
      </c>
      <c r="CH1667" s="3">
        <v>1.298</v>
      </c>
      <c r="CI1667" s="3">
        <v>1.6439999999999999</v>
      </c>
      <c r="CJ1667" s="3">
        <v>1.675</v>
      </c>
      <c r="CK1667" s="3">
        <v>2.234</v>
      </c>
      <c r="CL1667" s="3">
        <v>1.883</v>
      </c>
      <c r="CM1667" s="3">
        <v>2.0510000000000002</v>
      </c>
      <c r="CN1667" s="3">
        <v>695</v>
      </c>
      <c r="CO1667" s="3">
        <v>695</v>
      </c>
      <c r="CP1667" s="3">
        <v>4310</v>
      </c>
      <c r="CQ1667" s="3">
        <v>4310</v>
      </c>
      <c r="CR1667" s="3">
        <v>24</v>
      </c>
      <c r="CS1667" s="2">
        <v>2018</v>
      </c>
    </row>
    <row r="1668" spans="1:97" x14ac:dyDescent="0.25">
      <c r="A1668" s="2">
        <v>1871</v>
      </c>
      <c r="B1668" s="5" t="s">
        <v>8</v>
      </c>
      <c r="C1668" s="2" t="s">
        <v>0</v>
      </c>
      <c r="D1668" s="5" t="s">
        <v>12020</v>
      </c>
      <c r="E1668" s="5" t="s">
        <v>12019</v>
      </c>
      <c r="F1668" s="2">
        <v>19037</v>
      </c>
      <c r="G1668" s="5" t="s">
        <v>53</v>
      </c>
      <c r="H1668" s="5" t="s">
        <v>46</v>
      </c>
      <c r="I1668" s="5" t="s">
        <v>477</v>
      </c>
      <c r="J1668" s="5" t="s">
        <v>1</v>
      </c>
      <c r="K1668" s="2">
        <v>22</v>
      </c>
      <c r="L1668" s="2">
        <v>2</v>
      </c>
      <c r="M1668" s="5" t="s">
        <v>11</v>
      </c>
      <c r="N1668" s="5" t="s">
        <v>93</v>
      </c>
      <c r="O1668" s="5" t="s">
        <v>92</v>
      </c>
      <c r="P1668" s="5" t="s">
        <v>91</v>
      </c>
      <c r="Q1668" s="5" t="s">
        <v>476</v>
      </c>
      <c r="R1668" s="5" t="s">
        <v>103</v>
      </c>
      <c r="S1668" s="5" t="s">
        <v>1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4">
        <v>0</v>
      </c>
      <c r="AS1668" s="4">
        <v>0</v>
      </c>
      <c r="AT1668" s="4">
        <v>0</v>
      </c>
      <c r="AU1668" s="4">
        <v>0</v>
      </c>
      <c r="AV1668" s="4">
        <v>0</v>
      </c>
      <c r="AW1668" s="4">
        <v>0</v>
      </c>
      <c r="AX1668" s="4">
        <v>0</v>
      </c>
      <c r="AY1668" s="4">
        <v>0</v>
      </c>
      <c r="AZ1668" s="4">
        <v>0</v>
      </c>
      <c r="BA1668" s="4">
        <v>0</v>
      </c>
      <c r="BB1668" s="4">
        <v>0</v>
      </c>
      <c r="BC1668" s="4">
        <v>0</v>
      </c>
      <c r="BD1668" s="3">
        <v>3942</v>
      </c>
      <c r="BE1668" s="3">
        <v>3403</v>
      </c>
      <c r="BF1668" s="3">
        <v>3619</v>
      </c>
      <c r="BG1668" s="3">
        <v>3925</v>
      </c>
      <c r="BH1668" s="3">
        <v>4382</v>
      </c>
      <c r="BI1668" s="3">
        <v>3982</v>
      </c>
      <c r="BJ1668" s="3">
        <v>3805</v>
      </c>
      <c r="BK1668" s="3">
        <v>3664</v>
      </c>
      <c r="BL1668" s="3">
        <v>4133</v>
      </c>
      <c r="BM1668" s="3">
        <v>4283</v>
      </c>
      <c r="BN1668" s="3">
        <v>4532</v>
      </c>
      <c r="BO1668" s="3">
        <v>4536</v>
      </c>
      <c r="BP1668" s="3">
        <v>3942</v>
      </c>
      <c r="BQ1668" s="3">
        <v>3403</v>
      </c>
      <c r="BR1668" s="3">
        <v>3619</v>
      </c>
      <c r="BS1668" s="3">
        <v>3925</v>
      </c>
      <c r="BT1668" s="3">
        <v>4382</v>
      </c>
      <c r="BU1668" s="3">
        <v>3982</v>
      </c>
      <c r="BV1668" s="3">
        <v>3805</v>
      </c>
      <c r="BW1668" s="3">
        <v>3664</v>
      </c>
      <c r="BX1668" s="3">
        <v>4133</v>
      </c>
      <c r="BY1668" s="3">
        <v>4283</v>
      </c>
      <c r="BZ1668" s="3">
        <v>4532</v>
      </c>
      <c r="CA1668" s="3">
        <v>4536</v>
      </c>
      <c r="CB1668" s="3">
        <v>433.01799999999997</v>
      </c>
      <c r="CC1668" s="3">
        <v>373.80500000000001</v>
      </c>
      <c r="CD1668" s="3">
        <v>397.464</v>
      </c>
      <c r="CE1668" s="3">
        <v>431.10399999999998</v>
      </c>
      <c r="CF1668" s="3">
        <v>481.36399999999998</v>
      </c>
      <c r="CG1668" s="3">
        <v>437.34199999999998</v>
      </c>
      <c r="CH1668" s="3">
        <v>417.93799999999999</v>
      </c>
      <c r="CI1668" s="3">
        <v>402.47699999999998</v>
      </c>
      <c r="CJ1668" s="3">
        <v>453.96199999999999</v>
      </c>
      <c r="CK1668" s="3">
        <v>470.47</v>
      </c>
      <c r="CL1668" s="3">
        <v>497.78300000000002</v>
      </c>
      <c r="CM1668" s="3">
        <v>498.27300000000002</v>
      </c>
      <c r="CN1668" s="3">
        <v>0</v>
      </c>
      <c r="CO1668" s="3">
        <v>0</v>
      </c>
      <c r="CP1668" s="3">
        <v>48206</v>
      </c>
      <c r="CQ1668" s="3">
        <v>48206</v>
      </c>
      <c r="CR1668" s="3">
        <v>5295</v>
      </c>
      <c r="CS1668" s="2">
        <v>2018</v>
      </c>
    </row>
    <row r="1669" spans="1:97" x14ac:dyDescent="0.25">
      <c r="A1669" s="2">
        <v>1873</v>
      </c>
      <c r="B1669" s="5" t="s">
        <v>8</v>
      </c>
      <c r="C1669" s="2" t="s">
        <v>0</v>
      </c>
      <c r="D1669" s="5" t="s">
        <v>12018</v>
      </c>
      <c r="E1669" s="5" t="s">
        <v>2770</v>
      </c>
      <c r="F1669" s="2">
        <v>20910</v>
      </c>
      <c r="G1669" s="5" t="s">
        <v>53</v>
      </c>
      <c r="H1669" s="5" t="s">
        <v>46</v>
      </c>
      <c r="I1669" s="5" t="s">
        <v>477</v>
      </c>
      <c r="J1669" s="5" t="s">
        <v>1</v>
      </c>
      <c r="K1669" s="2">
        <v>22</v>
      </c>
      <c r="L1669" s="2">
        <v>1</v>
      </c>
      <c r="M1669" s="5" t="s">
        <v>5</v>
      </c>
      <c r="N1669" s="5" t="s">
        <v>94</v>
      </c>
      <c r="O1669" s="5" t="s">
        <v>63</v>
      </c>
      <c r="P1669" s="5" t="s">
        <v>63</v>
      </c>
      <c r="Q1669" s="5" t="s">
        <v>476</v>
      </c>
      <c r="R1669" s="5" t="s">
        <v>103</v>
      </c>
      <c r="S1669" s="5" t="s">
        <v>38</v>
      </c>
      <c r="T1669" s="3">
        <v>9</v>
      </c>
      <c r="U1669" s="3">
        <v>6</v>
      </c>
      <c r="V1669" s="3">
        <v>12</v>
      </c>
      <c r="W1669" s="3">
        <v>12</v>
      </c>
      <c r="X1669" s="3">
        <v>12</v>
      </c>
      <c r="Y1669" s="3">
        <v>8</v>
      </c>
      <c r="Z1669" s="3">
        <v>6</v>
      </c>
      <c r="AA1669" s="3">
        <v>7</v>
      </c>
      <c r="AB1669" s="3">
        <v>7</v>
      </c>
      <c r="AC1669" s="3">
        <v>10</v>
      </c>
      <c r="AD1669" s="3">
        <v>8</v>
      </c>
      <c r="AE1669" s="3">
        <v>9</v>
      </c>
      <c r="AF1669" s="3">
        <v>9</v>
      </c>
      <c r="AG1669" s="3">
        <v>6</v>
      </c>
      <c r="AH1669" s="3">
        <v>12</v>
      </c>
      <c r="AI1669" s="3">
        <v>12</v>
      </c>
      <c r="AJ1669" s="3">
        <v>12</v>
      </c>
      <c r="AK1669" s="3">
        <v>8</v>
      </c>
      <c r="AL1669" s="3">
        <v>6</v>
      </c>
      <c r="AM1669" s="3">
        <v>7</v>
      </c>
      <c r="AN1669" s="3">
        <v>7</v>
      </c>
      <c r="AO1669" s="3">
        <v>10</v>
      </c>
      <c r="AP1669" s="3">
        <v>8</v>
      </c>
      <c r="AQ1669" s="3">
        <v>9</v>
      </c>
      <c r="AR1669" s="4">
        <v>5.7629999999999999</v>
      </c>
      <c r="AS1669" s="4">
        <v>5.7629999999999999</v>
      </c>
      <c r="AT1669" s="4">
        <v>5.7629999999999999</v>
      </c>
      <c r="AU1669" s="4">
        <v>5.7629999999999999</v>
      </c>
      <c r="AV1669" s="4">
        <v>5.7629999999999999</v>
      </c>
      <c r="AW1669" s="4">
        <v>5.7629999999999999</v>
      </c>
      <c r="AX1669" s="4">
        <v>5.7629999999999999</v>
      </c>
      <c r="AY1669" s="4">
        <v>5.7629999999999999</v>
      </c>
      <c r="AZ1669" s="4">
        <v>5.7629999999999999</v>
      </c>
      <c r="BA1669" s="4">
        <v>5.7629999999999999</v>
      </c>
      <c r="BB1669" s="4">
        <v>5.7629999999999999</v>
      </c>
      <c r="BC1669" s="4">
        <v>5.7629999999999999</v>
      </c>
      <c r="BD1669" s="3">
        <v>52</v>
      </c>
      <c r="BE1669" s="3">
        <v>35</v>
      </c>
      <c r="BF1669" s="3">
        <v>69</v>
      </c>
      <c r="BG1669" s="3">
        <v>69</v>
      </c>
      <c r="BH1669" s="3">
        <v>69</v>
      </c>
      <c r="BI1669" s="3">
        <v>46</v>
      </c>
      <c r="BJ1669" s="3">
        <v>35</v>
      </c>
      <c r="BK1669" s="3">
        <v>40</v>
      </c>
      <c r="BL1669" s="3">
        <v>40</v>
      </c>
      <c r="BM1669" s="3">
        <v>58</v>
      </c>
      <c r="BN1669" s="3">
        <v>46</v>
      </c>
      <c r="BO1669" s="3">
        <v>52</v>
      </c>
      <c r="BP1669" s="3">
        <v>52</v>
      </c>
      <c r="BQ1669" s="3">
        <v>35</v>
      </c>
      <c r="BR1669" s="3">
        <v>69</v>
      </c>
      <c r="BS1669" s="3">
        <v>69</v>
      </c>
      <c r="BT1669" s="3">
        <v>69</v>
      </c>
      <c r="BU1669" s="3">
        <v>46</v>
      </c>
      <c r="BV1669" s="3">
        <v>35</v>
      </c>
      <c r="BW1669" s="3">
        <v>40</v>
      </c>
      <c r="BX1669" s="3">
        <v>40</v>
      </c>
      <c r="BY1669" s="3">
        <v>58</v>
      </c>
      <c r="BZ1669" s="3">
        <v>46</v>
      </c>
      <c r="CA1669" s="3">
        <v>52</v>
      </c>
      <c r="CB1669" s="3">
        <v>2.5720000000000001</v>
      </c>
      <c r="CC1669" s="3">
        <v>1.853</v>
      </c>
      <c r="CD1669" s="3">
        <v>3.9260000000000002</v>
      </c>
      <c r="CE1669" s="3">
        <v>4.0970000000000004</v>
      </c>
      <c r="CF1669" s="3">
        <v>4.056</v>
      </c>
      <c r="CG1669" s="3">
        <v>2.7679999999999998</v>
      </c>
      <c r="CH1669" s="3">
        <v>1.8919999999999999</v>
      </c>
      <c r="CI1669" s="3">
        <v>2.3980000000000001</v>
      </c>
      <c r="CJ1669" s="3">
        <v>2.4420000000000002</v>
      </c>
      <c r="CK1669" s="3">
        <v>3.258</v>
      </c>
      <c r="CL1669" s="3">
        <v>2.7469999999999999</v>
      </c>
      <c r="CM1669" s="3">
        <v>2.9910000000000001</v>
      </c>
      <c r="CN1669" s="3">
        <v>106</v>
      </c>
      <c r="CO1669" s="3">
        <v>106</v>
      </c>
      <c r="CP1669" s="3">
        <v>611</v>
      </c>
      <c r="CQ1669" s="3">
        <v>611</v>
      </c>
      <c r="CR1669" s="3">
        <v>35</v>
      </c>
      <c r="CS1669" s="2">
        <v>2018</v>
      </c>
    </row>
    <row r="1670" spans="1:97" x14ac:dyDescent="0.25">
      <c r="A1670" s="2">
        <v>1873</v>
      </c>
      <c r="B1670" s="5" t="s">
        <v>8</v>
      </c>
      <c r="C1670" s="2" t="s">
        <v>0</v>
      </c>
      <c r="D1670" s="5" t="s">
        <v>12018</v>
      </c>
      <c r="E1670" s="5" t="s">
        <v>2770</v>
      </c>
      <c r="F1670" s="2">
        <v>20910</v>
      </c>
      <c r="G1670" s="5" t="s">
        <v>53</v>
      </c>
      <c r="H1670" s="5" t="s">
        <v>46</v>
      </c>
      <c r="I1670" s="5" t="s">
        <v>477</v>
      </c>
      <c r="J1670" s="5" t="s">
        <v>1</v>
      </c>
      <c r="K1670" s="2">
        <v>22</v>
      </c>
      <c r="L1670" s="2">
        <v>1</v>
      </c>
      <c r="M1670" s="5" t="s">
        <v>5</v>
      </c>
      <c r="N1670" s="5" t="s">
        <v>94</v>
      </c>
      <c r="O1670" s="5" t="s">
        <v>49</v>
      </c>
      <c r="P1670" s="5" t="s">
        <v>49</v>
      </c>
      <c r="Q1670" s="5" t="s">
        <v>476</v>
      </c>
      <c r="R1670" s="5" t="s">
        <v>103</v>
      </c>
      <c r="S1670" s="5" t="s">
        <v>48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3">
        <v>0</v>
      </c>
      <c r="BE1670" s="3">
        <v>0</v>
      </c>
      <c r="BF1670" s="3">
        <v>0</v>
      </c>
      <c r="BG1670" s="3">
        <v>0</v>
      </c>
      <c r="BH1670" s="3">
        <v>0</v>
      </c>
      <c r="BI1670" s="3">
        <v>0</v>
      </c>
      <c r="BJ1670" s="3">
        <v>0</v>
      </c>
      <c r="BK1670" s="3">
        <v>0</v>
      </c>
      <c r="BL1670" s="3">
        <v>0</v>
      </c>
      <c r="BM1670" s="3">
        <v>0</v>
      </c>
      <c r="BN1670" s="3">
        <v>0</v>
      </c>
      <c r="BO1670" s="3">
        <v>0</v>
      </c>
      <c r="BP1670" s="3">
        <v>0</v>
      </c>
      <c r="BQ1670" s="3">
        <v>0</v>
      </c>
      <c r="BR1670" s="3">
        <v>0</v>
      </c>
      <c r="BS1670" s="3">
        <v>0</v>
      </c>
      <c r="BT1670" s="3">
        <v>0</v>
      </c>
      <c r="BU1670" s="3">
        <v>0</v>
      </c>
      <c r="BV1670" s="3">
        <v>0</v>
      </c>
      <c r="BW1670" s="3">
        <v>0</v>
      </c>
      <c r="BX1670" s="3">
        <v>0</v>
      </c>
      <c r="BY1670" s="3">
        <v>0</v>
      </c>
      <c r="BZ1670" s="3">
        <v>0</v>
      </c>
      <c r="CA1670" s="3">
        <v>0</v>
      </c>
      <c r="CB1670" s="3">
        <v>0</v>
      </c>
      <c r="CC1670" s="3">
        <v>0</v>
      </c>
      <c r="CD1670" s="3">
        <v>0</v>
      </c>
      <c r="CE1670" s="3">
        <v>0</v>
      </c>
      <c r="CF1670" s="3">
        <v>0</v>
      </c>
      <c r="CG1670" s="3">
        <v>0</v>
      </c>
      <c r="CH1670" s="3">
        <v>0</v>
      </c>
      <c r="CI1670" s="3">
        <v>0</v>
      </c>
      <c r="CJ1670" s="3">
        <v>0</v>
      </c>
      <c r="CK1670" s="3">
        <v>0</v>
      </c>
      <c r="CL1670" s="3">
        <v>0</v>
      </c>
      <c r="CM1670" s="3">
        <v>0</v>
      </c>
      <c r="CN1670" s="3">
        <v>0</v>
      </c>
      <c r="CO1670" s="3">
        <v>0</v>
      </c>
      <c r="CP1670" s="3">
        <v>0</v>
      </c>
      <c r="CQ1670" s="3">
        <v>0</v>
      </c>
      <c r="CR1670" s="3">
        <v>0</v>
      </c>
      <c r="CS1670" s="2">
        <v>2018</v>
      </c>
    </row>
    <row r="1671" spans="1:97" x14ac:dyDescent="0.25">
      <c r="A1671" s="2">
        <v>1874</v>
      </c>
      <c r="B1671" s="5" t="s">
        <v>8</v>
      </c>
      <c r="C1671" s="2" t="s">
        <v>0</v>
      </c>
      <c r="D1671" s="5" t="s">
        <v>12017</v>
      </c>
      <c r="E1671" s="5" t="s">
        <v>12015</v>
      </c>
      <c r="F1671" s="2">
        <v>18895</v>
      </c>
      <c r="G1671" s="5" t="s">
        <v>53</v>
      </c>
      <c r="H1671" s="5" t="s">
        <v>46</v>
      </c>
      <c r="I1671" s="5" t="s">
        <v>477</v>
      </c>
      <c r="J1671" s="5" t="s">
        <v>1</v>
      </c>
      <c r="K1671" s="2">
        <v>22</v>
      </c>
      <c r="L1671" s="2">
        <v>1</v>
      </c>
      <c r="M1671" s="5" t="s">
        <v>5</v>
      </c>
      <c r="N1671" s="5" t="s">
        <v>82</v>
      </c>
      <c r="O1671" s="5" t="s">
        <v>63</v>
      </c>
      <c r="P1671" s="5" t="s">
        <v>63</v>
      </c>
      <c r="Q1671" s="5" t="s">
        <v>476</v>
      </c>
      <c r="R1671" s="5" t="s">
        <v>103</v>
      </c>
      <c r="S1671" s="5" t="s">
        <v>38</v>
      </c>
      <c r="T1671" s="3">
        <v>1</v>
      </c>
      <c r="U1671" s="3">
        <v>1</v>
      </c>
      <c r="V1671" s="3">
        <v>3</v>
      </c>
      <c r="W1671" s="3">
        <v>2</v>
      </c>
      <c r="X1671" s="3">
        <v>2</v>
      </c>
      <c r="Y1671" s="3">
        <v>1</v>
      </c>
      <c r="Z1671" s="3">
        <v>1</v>
      </c>
      <c r="AA1671" s="3">
        <v>1</v>
      </c>
      <c r="AB1671" s="3">
        <v>1</v>
      </c>
      <c r="AC1671" s="3">
        <v>1</v>
      </c>
      <c r="AD1671" s="3">
        <v>1</v>
      </c>
      <c r="AE1671" s="3">
        <v>1</v>
      </c>
      <c r="AF1671" s="3">
        <v>1</v>
      </c>
      <c r="AG1671" s="3">
        <v>1</v>
      </c>
      <c r="AH1671" s="3">
        <v>3</v>
      </c>
      <c r="AI1671" s="3">
        <v>2</v>
      </c>
      <c r="AJ1671" s="3">
        <v>2</v>
      </c>
      <c r="AK1671" s="3">
        <v>1</v>
      </c>
      <c r="AL1671" s="3">
        <v>1</v>
      </c>
      <c r="AM1671" s="3">
        <v>1</v>
      </c>
      <c r="AN1671" s="3">
        <v>1</v>
      </c>
      <c r="AO1671" s="3">
        <v>1</v>
      </c>
      <c r="AP1671" s="3">
        <v>1</v>
      </c>
      <c r="AQ1671" s="3">
        <v>1</v>
      </c>
      <c r="AR1671" s="4">
        <v>5.8</v>
      </c>
      <c r="AS1671" s="4">
        <v>5.8</v>
      </c>
      <c r="AT1671" s="4">
        <v>5.8</v>
      </c>
      <c r="AU1671" s="4">
        <v>5.8</v>
      </c>
      <c r="AV1671" s="4">
        <v>5.8</v>
      </c>
      <c r="AW1671" s="4">
        <v>5.8</v>
      </c>
      <c r="AX1671" s="4">
        <v>5.8</v>
      </c>
      <c r="AY1671" s="4">
        <v>5.8</v>
      </c>
      <c r="AZ1671" s="4">
        <v>5.8</v>
      </c>
      <c r="BA1671" s="4">
        <v>5.8</v>
      </c>
      <c r="BB1671" s="4">
        <v>5.8</v>
      </c>
      <c r="BC1671" s="4">
        <v>5.8</v>
      </c>
      <c r="BD1671" s="3">
        <v>6</v>
      </c>
      <c r="BE1671" s="3">
        <v>6</v>
      </c>
      <c r="BF1671" s="3">
        <v>17</v>
      </c>
      <c r="BG1671" s="3">
        <v>12</v>
      </c>
      <c r="BH1671" s="3">
        <v>12</v>
      </c>
      <c r="BI1671" s="3">
        <v>6</v>
      </c>
      <c r="BJ1671" s="3">
        <v>6</v>
      </c>
      <c r="BK1671" s="3">
        <v>6</v>
      </c>
      <c r="BL1671" s="3">
        <v>6</v>
      </c>
      <c r="BM1671" s="3">
        <v>6</v>
      </c>
      <c r="BN1671" s="3">
        <v>6</v>
      </c>
      <c r="BO1671" s="3">
        <v>6</v>
      </c>
      <c r="BP1671" s="3">
        <v>6</v>
      </c>
      <c r="BQ1671" s="3">
        <v>6</v>
      </c>
      <c r="BR1671" s="3">
        <v>17</v>
      </c>
      <c r="BS1671" s="3">
        <v>12</v>
      </c>
      <c r="BT1671" s="3">
        <v>12</v>
      </c>
      <c r="BU1671" s="3">
        <v>6</v>
      </c>
      <c r="BV1671" s="3">
        <v>6</v>
      </c>
      <c r="BW1671" s="3">
        <v>6</v>
      </c>
      <c r="BX1671" s="3">
        <v>6</v>
      </c>
      <c r="BY1671" s="3">
        <v>6</v>
      </c>
      <c r="BZ1671" s="3">
        <v>6</v>
      </c>
      <c r="CA1671" s="3">
        <v>6</v>
      </c>
      <c r="CB1671" s="3">
        <v>0.434</v>
      </c>
      <c r="CC1671" s="3">
        <v>0.311</v>
      </c>
      <c r="CD1671" s="3">
        <v>0.66</v>
      </c>
      <c r="CE1671" s="3">
        <v>0.68799999999999994</v>
      </c>
      <c r="CF1671" s="3">
        <v>0.68100000000000005</v>
      </c>
      <c r="CG1671" s="3">
        <v>0.46500000000000002</v>
      </c>
      <c r="CH1671" s="3">
        <v>0.318</v>
      </c>
      <c r="CI1671" s="3">
        <v>0.40300000000000002</v>
      </c>
      <c r="CJ1671" s="3">
        <v>0.41</v>
      </c>
      <c r="CK1671" s="3">
        <v>0.54700000000000004</v>
      </c>
      <c r="CL1671" s="3">
        <v>0.46100000000000002</v>
      </c>
      <c r="CM1671" s="3">
        <v>0.502</v>
      </c>
      <c r="CN1671" s="3">
        <v>16</v>
      </c>
      <c r="CO1671" s="3">
        <v>16</v>
      </c>
      <c r="CP1671" s="3">
        <v>95</v>
      </c>
      <c r="CQ1671" s="3">
        <v>95</v>
      </c>
      <c r="CR1671" s="3">
        <v>5.88</v>
      </c>
      <c r="CS1671" s="2">
        <v>2018</v>
      </c>
    </row>
    <row r="1672" spans="1:97" x14ac:dyDescent="0.25">
      <c r="A1672" s="2">
        <v>1875</v>
      </c>
      <c r="B1672" s="5" t="s">
        <v>8</v>
      </c>
      <c r="C1672" s="2" t="s">
        <v>0</v>
      </c>
      <c r="D1672" s="5" t="s">
        <v>12016</v>
      </c>
      <c r="E1672" s="5" t="s">
        <v>12015</v>
      </c>
      <c r="F1672" s="2">
        <v>18895</v>
      </c>
      <c r="G1672" s="5" t="s">
        <v>53</v>
      </c>
      <c r="H1672" s="5" t="s">
        <v>46</v>
      </c>
      <c r="I1672" s="5" t="s">
        <v>477</v>
      </c>
      <c r="J1672" s="5" t="s">
        <v>1</v>
      </c>
      <c r="K1672" s="2">
        <v>22</v>
      </c>
      <c r="L1672" s="2">
        <v>1</v>
      </c>
      <c r="M1672" s="5" t="s">
        <v>5</v>
      </c>
      <c r="N1672" s="5" t="s">
        <v>82</v>
      </c>
      <c r="O1672" s="5" t="s">
        <v>63</v>
      </c>
      <c r="P1672" s="5" t="s">
        <v>63</v>
      </c>
      <c r="Q1672" s="5" t="s">
        <v>476</v>
      </c>
      <c r="R1672" s="5" t="s">
        <v>103</v>
      </c>
      <c r="S1672" s="5" t="s">
        <v>38</v>
      </c>
      <c r="T1672" s="3">
        <v>2</v>
      </c>
      <c r="U1672" s="3">
        <v>2</v>
      </c>
      <c r="V1672" s="3">
        <v>3</v>
      </c>
      <c r="W1672" s="3">
        <v>4</v>
      </c>
      <c r="X1672" s="3">
        <v>4</v>
      </c>
      <c r="Y1672" s="3">
        <v>2</v>
      </c>
      <c r="Z1672" s="3">
        <v>2</v>
      </c>
      <c r="AA1672" s="3">
        <v>2</v>
      </c>
      <c r="AB1672" s="3">
        <v>2</v>
      </c>
      <c r="AC1672" s="3">
        <v>3</v>
      </c>
      <c r="AD1672" s="3">
        <v>2</v>
      </c>
      <c r="AE1672" s="3">
        <v>3</v>
      </c>
      <c r="AF1672" s="3">
        <v>2</v>
      </c>
      <c r="AG1672" s="3">
        <v>2</v>
      </c>
      <c r="AH1672" s="3">
        <v>3</v>
      </c>
      <c r="AI1672" s="3">
        <v>4</v>
      </c>
      <c r="AJ1672" s="3">
        <v>4</v>
      </c>
      <c r="AK1672" s="3">
        <v>2</v>
      </c>
      <c r="AL1672" s="3">
        <v>2</v>
      </c>
      <c r="AM1672" s="3">
        <v>2</v>
      </c>
      <c r="AN1672" s="3">
        <v>2</v>
      </c>
      <c r="AO1672" s="3">
        <v>3</v>
      </c>
      <c r="AP1672" s="3">
        <v>2</v>
      </c>
      <c r="AQ1672" s="3">
        <v>3</v>
      </c>
      <c r="AR1672" s="4">
        <v>5.8</v>
      </c>
      <c r="AS1672" s="4">
        <v>5.8</v>
      </c>
      <c r="AT1672" s="4">
        <v>5.8</v>
      </c>
      <c r="AU1672" s="4">
        <v>5.8</v>
      </c>
      <c r="AV1672" s="4">
        <v>5.8</v>
      </c>
      <c r="AW1672" s="4">
        <v>5.8</v>
      </c>
      <c r="AX1672" s="4">
        <v>5.8</v>
      </c>
      <c r="AY1672" s="4">
        <v>5.8</v>
      </c>
      <c r="AZ1672" s="4">
        <v>5.8</v>
      </c>
      <c r="BA1672" s="4">
        <v>5.8</v>
      </c>
      <c r="BB1672" s="4">
        <v>5.8</v>
      </c>
      <c r="BC1672" s="4">
        <v>5.8</v>
      </c>
      <c r="BD1672" s="3">
        <v>12</v>
      </c>
      <c r="BE1672" s="3">
        <v>12</v>
      </c>
      <c r="BF1672" s="3">
        <v>17</v>
      </c>
      <c r="BG1672" s="3">
        <v>23</v>
      </c>
      <c r="BH1672" s="3">
        <v>23</v>
      </c>
      <c r="BI1672" s="3">
        <v>12</v>
      </c>
      <c r="BJ1672" s="3">
        <v>12</v>
      </c>
      <c r="BK1672" s="3">
        <v>12</v>
      </c>
      <c r="BL1672" s="3">
        <v>12</v>
      </c>
      <c r="BM1672" s="3">
        <v>17</v>
      </c>
      <c r="BN1672" s="3">
        <v>12</v>
      </c>
      <c r="BO1672" s="3">
        <v>17</v>
      </c>
      <c r="BP1672" s="3">
        <v>12</v>
      </c>
      <c r="BQ1672" s="3">
        <v>12</v>
      </c>
      <c r="BR1672" s="3">
        <v>17</v>
      </c>
      <c r="BS1672" s="3">
        <v>23</v>
      </c>
      <c r="BT1672" s="3">
        <v>23</v>
      </c>
      <c r="BU1672" s="3">
        <v>12</v>
      </c>
      <c r="BV1672" s="3">
        <v>12</v>
      </c>
      <c r="BW1672" s="3">
        <v>12</v>
      </c>
      <c r="BX1672" s="3">
        <v>12</v>
      </c>
      <c r="BY1672" s="3">
        <v>17</v>
      </c>
      <c r="BZ1672" s="3">
        <v>12</v>
      </c>
      <c r="CA1672" s="3">
        <v>17</v>
      </c>
      <c r="CB1672" s="3">
        <v>1.075</v>
      </c>
      <c r="CC1672" s="3">
        <v>0.77500000000000002</v>
      </c>
      <c r="CD1672" s="3">
        <v>1.6419999999999999</v>
      </c>
      <c r="CE1672" s="3">
        <v>1.714</v>
      </c>
      <c r="CF1672" s="3">
        <v>1.6970000000000001</v>
      </c>
      <c r="CG1672" s="3">
        <v>1.1579999999999999</v>
      </c>
      <c r="CH1672" s="3">
        <v>0.79200000000000004</v>
      </c>
      <c r="CI1672" s="3">
        <v>1.0029999999999999</v>
      </c>
      <c r="CJ1672" s="3">
        <v>1.022</v>
      </c>
      <c r="CK1672" s="3">
        <v>1.363</v>
      </c>
      <c r="CL1672" s="3">
        <v>1.149</v>
      </c>
      <c r="CM1672" s="3">
        <v>1.2509999999999999</v>
      </c>
      <c r="CN1672" s="3">
        <v>31</v>
      </c>
      <c r="CO1672" s="3">
        <v>31</v>
      </c>
      <c r="CP1672" s="3">
        <v>181</v>
      </c>
      <c r="CQ1672" s="3">
        <v>181</v>
      </c>
      <c r="CR1672" s="3">
        <v>14.641</v>
      </c>
      <c r="CS1672" s="2">
        <v>2018</v>
      </c>
    </row>
    <row r="1673" spans="1:97" x14ac:dyDescent="0.25">
      <c r="A1673" s="2">
        <v>1875</v>
      </c>
      <c r="B1673" s="5" t="s">
        <v>8</v>
      </c>
      <c r="C1673" s="2" t="s">
        <v>0</v>
      </c>
      <c r="D1673" s="5" t="s">
        <v>12016</v>
      </c>
      <c r="E1673" s="5" t="s">
        <v>12015</v>
      </c>
      <c r="F1673" s="2">
        <v>18895</v>
      </c>
      <c r="G1673" s="5" t="s">
        <v>53</v>
      </c>
      <c r="H1673" s="5" t="s">
        <v>46</v>
      </c>
      <c r="I1673" s="5" t="s">
        <v>477</v>
      </c>
      <c r="J1673" s="5" t="s">
        <v>1</v>
      </c>
      <c r="K1673" s="2">
        <v>22</v>
      </c>
      <c r="L1673" s="2">
        <v>1</v>
      </c>
      <c r="M1673" s="5" t="s">
        <v>5</v>
      </c>
      <c r="N1673" s="5" t="s">
        <v>82</v>
      </c>
      <c r="O1673" s="5" t="s">
        <v>49</v>
      </c>
      <c r="P1673" s="5" t="s">
        <v>49</v>
      </c>
      <c r="Q1673" s="5" t="s">
        <v>476</v>
      </c>
      <c r="R1673" s="5" t="s">
        <v>103</v>
      </c>
      <c r="S1673" s="5" t="s">
        <v>48</v>
      </c>
      <c r="T1673" s="3">
        <v>9</v>
      </c>
      <c r="U1673" s="3">
        <v>7</v>
      </c>
      <c r="V1673" s="3">
        <v>10</v>
      </c>
      <c r="W1673" s="3">
        <v>8</v>
      </c>
      <c r="X1673" s="3">
        <v>9</v>
      </c>
      <c r="Y1673" s="3">
        <v>8</v>
      </c>
      <c r="Z1673" s="3">
        <v>9</v>
      </c>
      <c r="AA1673" s="3">
        <v>9</v>
      </c>
      <c r="AB1673" s="3">
        <v>8</v>
      </c>
      <c r="AC1673" s="3">
        <v>7</v>
      </c>
      <c r="AD1673" s="3">
        <v>6</v>
      </c>
      <c r="AE1673" s="3">
        <v>7</v>
      </c>
      <c r="AF1673" s="3">
        <v>9</v>
      </c>
      <c r="AG1673" s="3">
        <v>7</v>
      </c>
      <c r="AH1673" s="3">
        <v>10</v>
      </c>
      <c r="AI1673" s="3">
        <v>8</v>
      </c>
      <c r="AJ1673" s="3">
        <v>9</v>
      </c>
      <c r="AK1673" s="3">
        <v>8</v>
      </c>
      <c r="AL1673" s="3">
        <v>9</v>
      </c>
      <c r="AM1673" s="3">
        <v>9</v>
      </c>
      <c r="AN1673" s="3">
        <v>8</v>
      </c>
      <c r="AO1673" s="3">
        <v>7</v>
      </c>
      <c r="AP1673" s="3">
        <v>6</v>
      </c>
      <c r="AQ1673" s="3">
        <v>7</v>
      </c>
      <c r="AR1673" s="4">
        <v>1</v>
      </c>
      <c r="AS1673" s="4">
        <v>1</v>
      </c>
      <c r="AT1673" s="4">
        <v>1</v>
      </c>
      <c r="AU1673" s="4">
        <v>1</v>
      </c>
      <c r="AV1673" s="4">
        <v>1</v>
      </c>
      <c r="AW1673" s="4">
        <v>1</v>
      </c>
      <c r="AX1673" s="4">
        <v>1</v>
      </c>
      <c r="AY1673" s="4">
        <v>1</v>
      </c>
      <c r="AZ1673" s="4">
        <v>1</v>
      </c>
      <c r="BA1673" s="4">
        <v>1</v>
      </c>
      <c r="BB1673" s="4">
        <v>1</v>
      </c>
      <c r="BC1673" s="4">
        <v>1</v>
      </c>
      <c r="BD1673" s="3">
        <v>9</v>
      </c>
      <c r="BE1673" s="3">
        <v>7</v>
      </c>
      <c r="BF1673" s="3">
        <v>10</v>
      </c>
      <c r="BG1673" s="3">
        <v>8</v>
      </c>
      <c r="BH1673" s="3">
        <v>9</v>
      </c>
      <c r="BI1673" s="3">
        <v>8</v>
      </c>
      <c r="BJ1673" s="3">
        <v>9</v>
      </c>
      <c r="BK1673" s="3">
        <v>9</v>
      </c>
      <c r="BL1673" s="3">
        <v>8</v>
      </c>
      <c r="BM1673" s="3">
        <v>7</v>
      </c>
      <c r="BN1673" s="3">
        <v>6</v>
      </c>
      <c r="BO1673" s="3">
        <v>7</v>
      </c>
      <c r="BP1673" s="3">
        <v>9</v>
      </c>
      <c r="BQ1673" s="3">
        <v>7</v>
      </c>
      <c r="BR1673" s="3">
        <v>10</v>
      </c>
      <c r="BS1673" s="3">
        <v>8</v>
      </c>
      <c r="BT1673" s="3">
        <v>9</v>
      </c>
      <c r="BU1673" s="3">
        <v>8</v>
      </c>
      <c r="BV1673" s="3">
        <v>9</v>
      </c>
      <c r="BW1673" s="3">
        <v>9</v>
      </c>
      <c r="BX1673" s="3">
        <v>8</v>
      </c>
      <c r="BY1673" s="3">
        <v>7</v>
      </c>
      <c r="BZ1673" s="3">
        <v>6</v>
      </c>
      <c r="CA1673" s="3">
        <v>7</v>
      </c>
      <c r="CB1673" s="3">
        <v>0.70499999999999996</v>
      </c>
      <c r="CC1673" s="3">
        <v>0.61</v>
      </c>
      <c r="CD1673" s="3">
        <v>0.80900000000000005</v>
      </c>
      <c r="CE1673" s="3">
        <v>0.67400000000000004</v>
      </c>
      <c r="CF1673" s="3">
        <v>0.73599999999999999</v>
      </c>
      <c r="CG1673" s="3">
        <v>0.64300000000000002</v>
      </c>
      <c r="CH1673" s="3">
        <v>0.70899999999999996</v>
      </c>
      <c r="CI1673" s="3">
        <v>0.73699999999999999</v>
      </c>
      <c r="CJ1673" s="3">
        <v>0.61199999999999999</v>
      </c>
      <c r="CK1673" s="3">
        <v>0.57999999999999996</v>
      </c>
      <c r="CL1673" s="3">
        <v>0.51600000000000001</v>
      </c>
      <c r="CM1673" s="3">
        <v>0.56799999999999995</v>
      </c>
      <c r="CN1673" s="3">
        <v>97</v>
      </c>
      <c r="CO1673" s="3">
        <v>97</v>
      </c>
      <c r="CP1673" s="3">
        <v>97</v>
      </c>
      <c r="CQ1673" s="3">
        <v>97</v>
      </c>
      <c r="CR1673" s="3">
        <v>7.899</v>
      </c>
      <c r="CS1673" s="2">
        <v>2018</v>
      </c>
    </row>
    <row r="1674" spans="1:97" x14ac:dyDescent="0.25">
      <c r="A1674" s="2">
        <v>1877</v>
      </c>
      <c r="B1674" s="5" t="s">
        <v>8</v>
      </c>
      <c r="C1674" s="2" t="s">
        <v>0</v>
      </c>
      <c r="D1674" s="5" t="s">
        <v>12014</v>
      </c>
      <c r="E1674" s="5" t="s">
        <v>2770</v>
      </c>
      <c r="F1674" s="2">
        <v>20910</v>
      </c>
      <c r="G1674" s="5" t="s">
        <v>53</v>
      </c>
      <c r="H1674" s="5" t="s">
        <v>46</v>
      </c>
      <c r="I1674" s="5" t="s">
        <v>477</v>
      </c>
      <c r="J1674" s="5" t="s">
        <v>1</v>
      </c>
      <c r="K1674" s="2">
        <v>22</v>
      </c>
      <c r="L1674" s="2">
        <v>1</v>
      </c>
      <c r="M1674" s="5" t="s">
        <v>5</v>
      </c>
      <c r="N1674" s="5" t="s">
        <v>94</v>
      </c>
      <c r="O1674" s="5" t="s">
        <v>49</v>
      </c>
      <c r="P1674" s="5" t="s">
        <v>49</v>
      </c>
      <c r="Q1674" s="5" t="s">
        <v>476</v>
      </c>
      <c r="R1674" s="5" t="s">
        <v>103</v>
      </c>
      <c r="S1674" s="5" t="s">
        <v>48</v>
      </c>
      <c r="T1674" s="3">
        <v>38335</v>
      </c>
      <c r="U1674" s="3">
        <v>33232</v>
      </c>
      <c r="V1674" s="3">
        <v>44069</v>
      </c>
      <c r="W1674" s="3">
        <v>36680</v>
      </c>
      <c r="X1674" s="3">
        <v>40044</v>
      </c>
      <c r="Y1674" s="3">
        <v>35027</v>
      </c>
      <c r="Z1674" s="3">
        <v>38613</v>
      </c>
      <c r="AA1674" s="3">
        <v>40099</v>
      </c>
      <c r="AB1674" s="3">
        <v>33328</v>
      </c>
      <c r="AC1674" s="3">
        <v>31577</v>
      </c>
      <c r="AD1674" s="3">
        <v>28092</v>
      </c>
      <c r="AE1674" s="3">
        <v>30939</v>
      </c>
      <c r="AF1674" s="3">
        <v>38335</v>
      </c>
      <c r="AG1674" s="3">
        <v>33232</v>
      </c>
      <c r="AH1674" s="3">
        <v>44069</v>
      </c>
      <c r="AI1674" s="3">
        <v>36680</v>
      </c>
      <c r="AJ1674" s="3">
        <v>40044</v>
      </c>
      <c r="AK1674" s="3">
        <v>35027</v>
      </c>
      <c r="AL1674" s="3">
        <v>38613</v>
      </c>
      <c r="AM1674" s="3">
        <v>40099</v>
      </c>
      <c r="AN1674" s="3">
        <v>33328</v>
      </c>
      <c r="AO1674" s="3">
        <v>31577</v>
      </c>
      <c r="AP1674" s="3">
        <v>28092</v>
      </c>
      <c r="AQ1674" s="3">
        <v>30939</v>
      </c>
      <c r="AR1674" s="4">
        <v>1.024</v>
      </c>
      <c r="AS1674" s="4">
        <v>1.024</v>
      </c>
      <c r="AT1674" s="4">
        <v>1.024</v>
      </c>
      <c r="AU1674" s="4">
        <v>1.024</v>
      </c>
      <c r="AV1674" s="4">
        <v>1.024</v>
      </c>
      <c r="AW1674" s="4">
        <v>1.024</v>
      </c>
      <c r="AX1674" s="4">
        <v>1.024</v>
      </c>
      <c r="AY1674" s="4">
        <v>1.024</v>
      </c>
      <c r="AZ1674" s="4">
        <v>1.024</v>
      </c>
      <c r="BA1674" s="4">
        <v>1.024</v>
      </c>
      <c r="BB1674" s="4">
        <v>1.024</v>
      </c>
      <c r="BC1674" s="4">
        <v>1.024</v>
      </c>
      <c r="BD1674" s="3">
        <v>39255</v>
      </c>
      <c r="BE1674" s="3">
        <v>34030</v>
      </c>
      <c r="BF1674" s="3">
        <v>45127</v>
      </c>
      <c r="BG1674" s="3">
        <v>37560</v>
      </c>
      <c r="BH1674" s="3">
        <v>41005</v>
      </c>
      <c r="BI1674" s="3">
        <v>35868</v>
      </c>
      <c r="BJ1674" s="3">
        <v>39540</v>
      </c>
      <c r="BK1674" s="3">
        <v>41061</v>
      </c>
      <c r="BL1674" s="3">
        <v>34128</v>
      </c>
      <c r="BM1674" s="3">
        <v>32335</v>
      </c>
      <c r="BN1674" s="3">
        <v>28766</v>
      </c>
      <c r="BO1674" s="3">
        <v>31682</v>
      </c>
      <c r="BP1674" s="3">
        <v>39255</v>
      </c>
      <c r="BQ1674" s="3">
        <v>34030</v>
      </c>
      <c r="BR1674" s="3">
        <v>45127</v>
      </c>
      <c r="BS1674" s="3">
        <v>37560</v>
      </c>
      <c r="BT1674" s="3">
        <v>41005</v>
      </c>
      <c r="BU1674" s="3">
        <v>35868</v>
      </c>
      <c r="BV1674" s="3">
        <v>39540</v>
      </c>
      <c r="BW1674" s="3">
        <v>41061</v>
      </c>
      <c r="BX1674" s="3">
        <v>34128</v>
      </c>
      <c r="BY1674" s="3">
        <v>32335</v>
      </c>
      <c r="BZ1674" s="3">
        <v>28766</v>
      </c>
      <c r="CA1674" s="3">
        <v>31682</v>
      </c>
      <c r="CB1674" s="3">
        <v>3557.5949999999998</v>
      </c>
      <c r="CC1674" s="3">
        <v>3084.1109999999999</v>
      </c>
      <c r="CD1674" s="3">
        <v>4089.9290000000001</v>
      </c>
      <c r="CE1674" s="3">
        <v>3404.12</v>
      </c>
      <c r="CF1674" s="3">
        <v>3716.3449999999998</v>
      </c>
      <c r="CG1674" s="3">
        <v>3250.748</v>
      </c>
      <c r="CH1674" s="3">
        <v>3583.547</v>
      </c>
      <c r="CI1674" s="3">
        <v>3721.4769999999999</v>
      </c>
      <c r="CJ1674" s="3">
        <v>3093.085</v>
      </c>
      <c r="CK1674" s="3">
        <v>2930.5839999999998</v>
      </c>
      <c r="CL1674" s="3">
        <v>2607.0880000000002</v>
      </c>
      <c r="CM1674" s="3">
        <v>2871.3710000000001</v>
      </c>
      <c r="CN1674" s="3">
        <v>430035</v>
      </c>
      <c r="CO1674" s="3">
        <v>430035</v>
      </c>
      <c r="CP1674" s="3">
        <v>440357</v>
      </c>
      <c r="CQ1674" s="3">
        <v>440357</v>
      </c>
      <c r="CR1674" s="3">
        <v>39910</v>
      </c>
      <c r="CS1674" s="2">
        <v>2018</v>
      </c>
    </row>
    <row r="1675" spans="1:97" x14ac:dyDescent="0.25">
      <c r="A1675" s="2">
        <v>1877</v>
      </c>
      <c r="B1675" s="5" t="s">
        <v>8</v>
      </c>
      <c r="C1675" s="2" t="s">
        <v>0</v>
      </c>
      <c r="D1675" s="5" t="s">
        <v>12014</v>
      </c>
      <c r="E1675" s="5" t="s">
        <v>2770</v>
      </c>
      <c r="F1675" s="2">
        <v>20910</v>
      </c>
      <c r="G1675" s="5" t="s">
        <v>53</v>
      </c>
      <c r="H1675" s="5" t="s">
        <v>46</v>
      </c>
      <c r="I1675" s="5" t="s">
        <v>477</v>
      </c>
      <c r="J1675" s="5" t="s">
        <v>1</v>
      </c>
      <c r="K1675" s="2">
        <v>22</v>
      </c>
      <c r="L1675" s="2">
        <v>1</v>
      </c>
      <c r="M1675" s="5" t="s">
        <v>5</v>
      </c>
      <c r="N1675" s="5" t="s">
        <v>82</v>
      </c>
      <c r="O1675" s="5" t="s">
        <v>63</v>
      </c>
      <c r="P1675" s="5" t="s">
        <v>63</v>
      </c>
      <c r="Q1675" s="5" t="s">
        <v>476</v>
      </c>
      <c r="R1675" s="5" t="s">
        <v>103</v>
      </c>
      <c r="S1675" s="5" t="s">
        <v>38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3">
        <v>0</v>
      </c>
      <c r="BE1675" s="3">
        <v>0</v>
      </c>
      <c r="BF1675" s="3">
        <v>0</v>
      </c>
      <c r="BG1675" s="3">
        <v>0</v>
      </c>
      <c r="BH1675" s="3">
        <v>0</v>
      </c>
      <c r="BI1675" s="3">
        <v>0</v>
      </c>
      <c r="BJ1675" s="3">
        <v>0</v>
      </c>
      <c r="BK1675" s="3">
        <v>0</v>
      </c>
      <c r="BL1675" s="3">
        <v>0</v>
      </c>
      <c r="BM1675" s="3">
        <v>0</v>
      </c>
      <c r="BN1675" s="3">
        <v>0</v>
      </c>
      <c r="BO1675" s="3">
        <v>0</v>
      </c>
      <c r="BP1675" s="3">
        <v>0</v>
      </c>
      <c r="BQ1675" s="3">
        <v>0</v>
      </c>
      <c r="BR1675" s="3">
        <v>0</v>
      </c>
      <c r="BS1675" s="3">
        <v>0</v>
      </c>
      <c r="BT1675" s="3">
        <v>0</v>
      </c>
      <c r="BU1675" s="3">
        <v>0</v>
      </c>
      <c r="BV1675" s="3">
        <v>0</v>
      </c>
      <c r="BW1675" s="3">
        <v>0</v>
      </c>
      <c r="BX1675" s="3">
        <v>0</v>
      </c>
      <c r="BY1675" s="3">
        <v>0</v>
      </c>
      <c r="BZ1675" s="3">
        <v>0</v>
      </c>
      <c r="CA1675" s="3">
        <v>0</v>
      </c>
      <c r="CB1675" s="3">
        <v>0</v>
      </c>
      <c r="CC1675" s="3">
        <v>0</v>
      </c>
      <c r="CD1675" s="3">
        <v>0</v>
      </c>
      <c r="CE1675" s="3">
        <v>0</v>
      </c>
      <c r="CF1675" s="3">
        <v>0</v>
      </c>
      <c r="CG1675" s="3">
        <v>0</v>
      </c>
      <c r="CH1675" s="3">
        <v>0</v>
      </c>
      <c r="CI1675" s="3">
        <v>0</v>
      </c>
      <c r="CJ1675" s="3">
        <v>0</v>
      </c>
      <c r="CK1675" s="3">
        <v>0</v>
      </c>
      <c r="CL1675" s="3">
        <v>0</v>
      </c>
      <c r="CM1675" s="3">
        <v>0</v>
      </c>
      <c r="CN1675" s="3">
        <v>0</v>
      </c>
      <c r="CO1675" s="3">
        <v>0</v>
      </c>
      <c r="CP1675" s="3">
        <v>0</v>
      </c>
      <c r="CQ1675" s="3">
        <v>0</v>
      </c>
      <c r="CR1675" s="3">
        <v>0</v>
      </c>
      <c r="CS1675" s="2">
        <v>2018</v>
      </c>
    </row>
    <row r="1676" spans="1:97" x14ac:dyDescent="0.25">
      <c r="A1676" s="2">
        <v>1880</v>
      </c>
      <c r="B1676" s="5" t="s">
        <v>8</v>
      </c>
      <c r="C1676" s="2" t="s">
        <v>0</v>
      </c>
      <c r="D1676" s="5" t="s">
        <v>12013</v>
      </c>
      <c r="E1676" s="5" t="s">
        <v>2770</v>
      </c>
      <c r="F1676" s="2">
        <v>20910</v>
      </c>
      <c r="G1676" s="5" t="s">
        <v>53</v>
      </c>
      <c r="H1676" s="5" t="s">
        <v>46</v>
      </c>
      <c r="I1676" s="5" t="s">
        <v>477</v>
      </c>
      <c r="J1676" s="5" t="s">
        <v>1</v>
      </c>
      <c r="K1676" s="2">
        <v>22</v>
      </c>
      <c r="L1676" s="2">
        <v>1</v>
      </c>
      <c r="M1676" s="5" t="s">
        <v>5</v>
      </c>
      <c r="N1676" s="5" t="s">
        <v>2311</v>
      </c>
      <c r="O1676" s="5" t="s">
        <v>49</v>
      </c>
      <c r="P1676" s="5" t="s">
        <v>49</v>
      </c>
      <c r="Q1676" s="5" t="s">
        <v>476</v>
      </c>
      <c r="R1676" s="5" t="s">
        <v>2563</v>
      </c>
      <c r="S1676" s="5" t="s">
        <v>48</v>
      </c>
      <c r="T1676" s="3">
        <v>4045</v>
      </c>
      <c r="U1676" s="3">
        <v>0</v>
      </c>
      <c r="V1676" s="3">
        <v>0</v>
      </c>
      <c r="W1676" s="3">
        <v>4105</v>
      </c>
      <c r="X1676" s="3">
        <v>12336</v>
      </c>
      <c r="Y1676" s="3">
        <v>6371</v>
      </c>
      <c r="Z1676" s="3">
        <v>16354</v>
      </c>
      <c r="AA1676" s="3">
        <v>10790</v>
      </c>
      <c r="AB1676" s="3">
        <v>12551</v>
      </c>
      <c r="AC1676" s="3">
        <v>9258</v>
      </c>
      <c r="AD1676" s="3">
        <v>7229</v>
      </c>
      <c r="AE1676" s="3">
        <v>0</v>
      </c>
      <c r="AF1676" s="3">
        <v>4045</v>
      </c>
      <c r="AG1676" s="3">
        <v>0</v>
      </c>
      <c r="AH1676" s="3">
        <v>0</v>
      </c>
      <c r="AI1676" s="3">
        <v>4105</v>
      </c>
      <c r="AJ1676" s="3">
        <v>12336</v>
      </c>
      <c r="AK1676" s="3">
        <v>6371</v>
      </c>
      <c r="AL1676" s="3">
        <v>16354</v>
      </c>
      <c r="AM1676" s="3">
        <v>10790</v>
      </c>
      <c r="AN1676" s="3">
        <v>12551</v>
      </c>
      <c r="AO1676" s="3">
        <v>9258</v>
      </c>
      <c r="AP1676" s="3">
        <v>7229</v>
      </c>
      <c r="AQ1676" s="3">
        <v>0</v>
      </c>
      <c r="AR1676" s="4">
        <v>1.03</v>
      </c>
      <c r="AS1676" s="4">
        <v>0</v>
      </c>
      <c r="AT1676" s="4">
        <v>0</v>
      </c>
      <c r="AU1676" s="4">
        <v>1.03</v>
      </c>
      <c r="AV1676" s="4">
        <v>1.03</v>
      </c>
      <c r="AW1676" s="4">
        <v>1.03</v>
      </c>
      <c r="AX1676" s="4">
        <v>1.03</v>
      </c>
      <c r="AY1676" s="4">
        <v>1.03</v>
      </c>
      <c r="AZ1676" s="4">
        <v>1.03</v>
      </c>
      <c r="BA1676" s="4">
        <v>1.03</v>
      </c>
      <c r="BB1676" s="4">
        <v>1.03</v>
      </c>
      <c r="BC1676" s="4">
        <v>0</v>
      </c>
      <c r="BD1676" s="3">
        <v>4166</v>
      </c>
      <c r="BE1676" s="3">
        <v>0</v>
      </c>
      <c r="BF1676" s="3">
        <v>0</v>
      </c>
      <c r="BG1676" s="3">
        <v>4228</v>
      </c>
      <c r="BH1676" s="3">
        <v>12706</v>
      </c>
      <c r="BI1676" s="3">
        <v>6562</v>
      </c>
      <c r="BJ1676" s="3">
        <v>16845</v>
      </c>
      <c r="BK1676" s="3">
        <v>11114</v>
      </c>
      <c r="BL1676" s="3">
        <v>12928</v>
      </c>
      <c r="BM1676" s="3">
        <v>9536</v>
      </c>
      <c r="BN1676" s="3">
        <v>7446</v>
      </c>
      <c r="BO1676" s="3">
        <v>0</v>
      </c>
      <c r="BP1676" s="3">
        <v>4166</v>
      </c>
      <c r="BQ1676" s="3">
        <v>0</v>
      </c>
      <c r="BR1676" s="3">
        <v>0</v>
      </c>
      <c r="BS1676" s="3">
        <v>4228</v>
      </c>
      <c r="BT1676" s="3">
        <v>12706</v>
      </c>
      <c r="BU1676" s="3">
        <v>6562</v>
      </c>
      <c r="BV1676" s="3">
        <v>16845</v>
      </c>
      <c r="BW1676" s="3">
        <v>11114</v>
      </c>
      <c r="BX1676" s="3">
        <v>12928</v>
      </c>
      <c r="BY1676" s="3">
        <v>9536</v>
      </c>
      <c r="BZ1676" s="3">
        <v>7446</v>
      </c>
      <c r="CA1676" s="3">
        <v>0</v>
      </c>
      <c r="CB1676" s="3">
        <v>399</v>
      </c>
      <c r="CC1676" s="3">
        <v>0</v>
      </c>
      <c r="CD1676" s="3">
        <v>0</v>
      </c>
      <c r="CE1676" s="3">
        <v>418</v>
      </c>
      <c r="CF1676" s="3">
        <v>1231</v>
      </c>
      <c r="CG1676" s="3">
        <v>661</v>
      </c>
      <c r="CH1676" s="3">
        <v>1492</v>
      </c>
      <c r="CI1676" s="3">
        <v>1094</v>
      </c>
      <c r="CJ1676" s="3">
        <v>1248</v>
      </c>
      <c r="CK1676" s="3">
        <v>921</v>
      </c>
      <c r="CL1676" s="3">
        <v>759</v>
      </c>
      <c r="CM1676" s="3">
        <v>0</v>
      </c>
      <c r="CN1676" s="3">
        <v>83039</v>
      </c>
      <c r="CO1676" s="3">
        <v>83039</v>
      </c>
      <c r="CP1676" s="3">
        <v>85531</v>
      </c>
      <c r="CQ1676" s="3">
        <v>85531</v>
      </c>
      <c r="CR1676" s="3">
        <v>8223</v>
      </c>
      <c r="CS1676" s="2">
        <v>2018</v>
      </c>
    </row>
    <row r="1677" spans="1:97" x14ac:dyDescent="0.25">
      <c r="A1677" s="2">
        <v>1880</v>
      </c>
      <c r="B1677" s="5" t="s">
        <v>8</v>
      </c>
      <c r="C1677" s="2" t="s">
        <v>0</v>
      </c>
      <c r="D1677" s="5" t="s">
        <v>12013</v>
      </c>
      <c r="E1677" s="5" t="s">
        <v>2770</v>
      </c>
      <c r="F1677" s="2">
        <v>20910</v>
      </c>
      <c r="G1677" s="5" t="s">
        <v>53</v>
      </c>
      <c r="H1677" s="5" t="s">
        <v>46</v>
      </c>
      <c r="I1677" s="5" t="s">
        <v>477</v>
      </c>
      <c r="J1677" s="5" t="s">
        <v>1</v>
      </c>
      <c r="K1677" s="2">
        <v>22</v>
      </c>
      <c r="L1677" s="2">
        <v>1</v>
      </c>
      <c r="M1677" s="5" t="s">
        <v>5</v>
      </c>
      <c r="N1677" s="5" t="s">
        <v>94</v>
      </c>
      <c r="O1677" s="5" t="s">
        <v>49</v>
      </c>
      <c r="P1677" s="5" t="s">
        <v>49</v>
      </c>
      <c r="Q1677" s="5" t="s">
        <v>476</v>
      </c>
      <c r="R1677" s="5" t="s">
        <v>103</v>
      </c>
      <c r="S1677" s="5" t="s">
        <v>48</v>
      </c>
      <c r="T1677" s="3">
        <v>2291</v>
      </c>
      <c r="U1677" s="3">
        <v>1986</v>
      </c>
      <c r="V1677" s="3">
        <v>2634</v>
      </c>
      <c r="W1677" s="3">
        <v>2193</v>
      </c>
      <c r="X1677" s="3">
        <v>2394</v>
      </c>
      <c r="Y1677" s="3">
        <v>2094</v>
      </c>
      <c r="Z1677" s="3">
        <v>2308</v>
      </c>
      <c r="AA1677" s="3">
        <v>2397</v>
      </c>
      <c r="AB1677" s="3">
        <v>1992</v>
      </c>
      <c r="AC1677" s="3">
        <v>1888</v>
      </c>
      <c r="AD1677" s="3">
        <v>1679</v>
      </c>
      <c r="AE1677" s="3">
        <v>1849</v>
      </c>
      <c r="AF1677" s="3">
        <v>2291</v>
      </c>
      <c r="AG1677" s="3">
        <v>1986</v>
      </c>
      <c r="AH1677" s="3">
        <v>2634</v>
      </c>
      <c r="AI1677" s="3">
        <v>2193</v>
      </c>
      <c r="AJ1677" s="3">
        <v>2394</v>
      </c>
      <c r="AK1677" s="3">
        <v>2094</v>
      </c>
      <c r="AL1677" s="3">
        <v>2308</v>
      </c>
      <c r="AM1677" s="3">
        <v>2397</v>
      </c>
      <c r="AN1677" s="3">
        <v>1992</v>
      </c>
      <c r="AO1677" s="3">
        <v>1888</v>
      </c>
      <c r="AP1677" s="3">
        <v>1679</v>
      </c>
      <c r="AQ1677" s="3">
        <v>1849</v>
      </c>
      <c r="AR1677" s="4">
        <v>1.03</v>
      </c>
      <c r="AS1677" s="4">
        <v>1.03</v>
      </c>
      <c r="AT1677" s="4">
        <v>1.03</v>
      </c>
      <c r="AU1677" s="4">
        <v>1.03</v>
      </c>
      <c r="AV1677" s="4">
        <v>1.03</v>
      </c>
      <c r="AW1677" s="4">
        <v>1.03</v>
      </c>
      <c r="AX1677" s="4">
        <v>1.03</v>
      </c>
      <c r="AY1677" s="4">
        <v>1.03</v>
      </c>
      <c r="AZ1677" s="4">
        <v>1.03</v>
      </c>
      <c r="BA1677" s="4">
        <v>1.03</v>
      </c>
      <c r="BB1677" s="4">
        <v>1.03</v>
      </c>
      <c r="BC1677" s="4">
        <v>1.03</v>
      </c>
      <c r="BD1677" s="3">
        <v>2360</v>
      </c>
      <c r="BE1677" s="3">
        <v>2046</v>
      </c>
      <c r="BF1677" s="3">
        <v>2713</v>
      </c>
      <c r="BG1677" s="3">
        <v>2259</v>
      </c>
      <c r="BH1677" s="3">
        <v>2466</v>
      </c>
      <c r="BI1677" s="3">
        <v>2157</v>
      </c>
      <c r="BJ1677" s="3">
        <v>2377</v>
      </c>
      <c r="BK1677" s="3">
        <v>2469</v>
      </c>
      <c r="BL1677" s="3">
        <v>2052</v>
      </c>
      <c r="BM1677" s="3">
        <v>1945</v>
      </c>
      <c r="BN1677" s="3">
        <v>1729</v>
      </c>
      <c r="BO1677" s="3">
        <v>1904</v>
      </c>
      <c r="BP1677" s="3">
        <v>2360</v>
      </c>
      <c r="BQ1677" s="3">
        <v>2046</v>
      </c>
      <c r="BR1677" s="3">
        <v>2713</v>
      </c>
      <c r="BS1677" s="3">
        <v>2259</v>
      </c>
      <c r="BT1677" s="3">
        <v>2466</v>
      </c>
      <c r="BU1677" s="3">
        <v>2157</v>
      </c>
      <c r="BV1677" s="3">
        <v>2377</v>
      </c>
      <c r="BW1677" s="3">
        <v>2469</v>
      </c>
      <c r="BX1677" s="3">
        <v>2052</v>
      </c>
      <c r="BY1677" s="3">
        <v>1945</v>
      </c>
      <c r="BZ1677" s="3">
        <v>1729</v>
      </c>
      <c r="CA1677" s="3">
        <v>1904</v>
      </c>
      <c r="CB1677" s="3">
        <v>84.593999999999994</v>
      </c>
      <c r="CC1677" s="3">
        <v>73.335999999999999</v>
      </c>
      <c r="CD1677" s="3">
        <v>97.251999999999995</v>
      </c>
      <c r="CE1677" s="3">
        <v>80.944999999999993</v>
      </c>
      <c r="CF1677" s="3">
        <v>88.369</v>
      </c>
      <c r="CG1677" s="3">
        <v>77.298000000000002</v>
      </c>
      <c r="CH1677" s="3">
        <v>85.210999999999999</v>
      </c>
      <c r="CI1677" s="3">
        <v>88.491</v>
      </c>
      <c r="CJ1677" s="3">
        <v>73.549000000000007</v>
      </c>
      <c r="CK1677" s="3">
        <v>69.685000000000002</v>
      </c>
      <c r="CL1677" s="3">
        <v>61.993000000000002</v>
      </c>
      <c r="CM1677" s="3">
        <v>68.277000000000001</v>
      </c>
      <c r="CN1677" s="3">
        <v>25705</v>
      </c>
      <c r="CO1677" s="3">
        <v>25705</v>
      </c>
      <c r="CP1677" s="3">
        <v>26477</v>
      </c>
      <c r="CQ1677" s="3">
        <v>26477</v>
      </c>
      <c r="CR1677" s="3">
        <v>949</v>
      </c>
      <c r="CS1677" s="2">
        <v>2018</v>
      </c>
    </row>
    <row r="1678" spans="1:97" x14ac:dyDescent="0.25">
      <c r="A1678" s="2">
        <v>1881</v>
      </c>
      <c r="B1678" s="5" t="s">
        <v>8</v>
      </c>
      <c r="C1678" s="2" t="s">
        <v>0</v>
      </c>
      <c r="D1678" s="5" t="s">
        <v>12012</v>
      </c>
      <c r="E1678" s="5" t="s">
        <v>2770</v>
      </c>
      <c r="F1678" s="2">
        <v>20910</v>
      </c>
      <c r="G1678" s="5" t="s">
        <v>53</v>
      </c>
      <c r="H1678" s="5" t="s">
        <v>46</v>
      </c>
      <c r="I1678" s="5" t="s">
        <v>477</v>
      </c>
      <c r="J1678" s="5" t="s">
        <v>1</v>
      </c>
      <c r="K1678" s="2">
        <v>22</v>
      </c>
      <c r="L1678" s="2">
        <v>1</v>
      </c>
      <c r="M1678" s="5" t="s">
        <v>5</v>
      </c>
      <c r="N1678" s="5" t="s">
        <v>94</v>
      </c>
      <c r="O1678" s="5" t="s">
        <v>63</v>
      </c>
      <c r="P1678" s="5" t="s">
        <v>63</v>
      </c>
      <c r="Q1678" s="5" t="s">
        <v>476</v>
      </c>
      <c r="R1678" s="5" t="s">
        <v>103</v>
      </c>
      <c r="S1678" s="5" t="s">
        <v>38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>
        <v>0</v>
      </c>
      <c r="AC1678" s="3">
        <v>0</v>
      </c>
      <c r="AD1678" s="3">
        <v>0</v>
      </c>
      <c r="AE1678" s="3">
        <v>0</v>
      </c>
      <c r="AF1678" s="3">
        <v>0</v>
      </c>
      <c r="AG1678" s="3">
        <v>0</v>
      </c>
      <c r="AH1678" s="3">
        <v>0</v>
      </c>
      <c r="AI1678" s="3">
        <v>0</v>
      </c>
      <c r="AJ1678" s="3">
        <v>0</v>
      </c>
      <c r="AK1678" s="3">
        <v>0</v>
      </c>
      <c r="AL1678" s="3">
        <v>0</v>
      </c>
      <c r="AM1678" s="3">
        <v>0</v>
      </c>
      <c r="AN1678" s="3">
        <v>0</v>
      </c>
      <c r="AO1678" s="3">
        <v>0</v>
      </c>
      <c r="AP1678" s="3">
        <v>0</v>
      </c>
      <c r="AQ1678" s="3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>
        <v>0</v>
      </c>
      <c r="BA1678" s="4">
        <v>0</v>
      </c>
      <c r="BB1678" s="4">
        <v>0</v>
      </c>
      <c r="BC1678" s="4">
        <v>0</v>
      </c>
      <c r="BD1678" s="3">
        <v>0</v>
      </c>
      <c r="BE1678" s="3">
        <v>0</v>
      </c>
      <c r="BF1678" s="3">
        <v>0</v>
      </c>
      <c r="BG1678" s="3">
        <v>0</v>
      </c>
      <c r="BH1678" s="3">
        <v>0</v>
      </c>
      <c r="BI1678" s="3">
        <v>0</v>
      </c>
      <c r="BJ1678" s="3">
        <v>0</v>
      </c>
      <c r="BK1678" s="3">
        <v>0</v>
      </c>
      <c r="BL1678" s="3">
        <v>0</v>
      </c>
      <c r="BM1678" s="3">
        <v>0</v>
      </c>
      <c r="BN1678" s="3">
        <v>0</v>
      </c>
      <c r="BO1678" s="3">
        <v>0</v>
      </c>
      <c r="BP1678" s="3">
        <v>0</v>
      </c>
      <c r="BQ1678" s="3">
        <v>0</v>
      </c>
      <c r="BR1678" s="3">
        <v>0</v>
      </c>
      <c r="BS1678" s="3">
        <v>0</v>
      </c>
      <c r="BT1678" s="3">
        <v>0</v>
      </c>
      <c r="BU1678" s="3">
        <v>0</v>
      </c>
      <c r="BV1678" s="3">
        <v>0</v>
      </c>
      <c r="BW1678" s="3">
        <v>0</v>
      </c>
      <c r="BX1678" s="3">
        <v>0</v>
      </c>
      <c r="BY1678" s="3">
        <v>0</v>
      </c>
      <c r="BZ1678" s="3">
        <v>0</v>
      </c>
      <c r="CA1678" s="3">
        <v>0</v>
      </c>
      <c r="CB1678" s="3">
        <v>0</v>
      </c>
      <c r="CC1678" s="3">
        <v>0</v>
      </c>
      <c r="CD1678" s="3">
        <v>0</v>
      </c>
      <c r="CE1678" s="3">
        <v>0</v>
      </c>
      <c r="CF1678" s="3">
        <v>0</v>
      </c>
      <c r="CG1678" s="3">
        <v>0</v>
      </c>
      <c r="CH1678" s="3">
        <v>0</v>
      </c>
      <c r="CI1678" s="3">
        <v>0</v>
      </c>
      <c r="CJ1678" s="3">
        <v>0</v>
      </c>
      <c r="CK1678" s="3">
        <v>0</v>
      </c>
      <c r="CL1678" s="3">
        <v>0</v>
      </c>
      <c r="CM1678" s="3">
        <v>0</v>
      </c>
      <c r="CN1678" s="3">
        <v>0</v>
      </c>
      <c r="CO1678" s="3">
        <v>0</v>
      </c>
      <c r="CP1678" s="3">
        <v>0</v>
      </c>
      <c r="CQ1678" s="3">
        <v>0</v>
      </c>
      <c r="CR1678" s="3">
        <v>0</v>
      </c>
      <c r="CS1678" s="2">
        <v>2018</v>
      </c>
    </row>
    <row r="1679" spans="1:97" x14ac:dyDescent="0.25">
      <c r="A1679" s="2">
        <v>1881</v>
      </c>
      <c r="B1679" s="5" t="s">
        <v>8</v>
      </c>
      <c r="C1679" s="2" t="s">
        <v>0</v>
      </c>
      <c r="D1679" s="5" t="s">
        <v>12012</v>
      </c>
      <c r="E1679" s="5" t="s">
        <v>2770</v>
      </c>
      <c r="F1679" s="2">
        <v>20910</v>
      </c>
      <c r="G1679" s="5" t="s">
        <v>53</v>
      </c>
      <c r="H1679" s="5" t="s">
        <v>46</v>
      </c>
      <c r="I1679" s="5" t="s">
        <v>477</v>
      </c>
      <c r="J1679" s="5" t="s">
        <v>1</v>
      </c>
      <c r="K1679" s="2">
        <v>22</v>
      </c>
      <c r="L1679" s="2">
        <v>1</v>
      </c>
      <c r="M1679" s="5" t="s">
        <v>5</v>
      </c>
      <c r="N1679" s="5" t="s">
        <v>94</v>
      </c>
      <c r="O1679" s="5" t="s">
        <v>49</v>
      </c>
      <c r="P1679" s="5" t="s">
        <v>49</v>
      </c>
      <c r="Q1679" s="5" t="s">
        <v>476</v>
      </c>
      <c r="R1679" s="5" t="s">
        <v>103</v>
      </c>
      <c r="S1679" s="5" t="s">
        <v>48</v>
      </c>
      <c r="T1679" s="3">
        <v>1339</v>
      </c>
      <c r="U1679" s="3">
        <v>1160</v>
      </c>
      <c r="V1679" s="3">
        <v>1538</v>
      </c>
      <c r="W1679" s="3">
        <v>1280</v>
      </c>
      <c r="X1679" s="3">
        <v>1398</v>
      </c>
      <c r="Y1679" s="3">
        <v>1223</v>
      </c>
      <c r="Z1679" s="3">
        <v>1348</v>
      </c>
      <c r="AA1679" s="3">
        <v>1400</v>
      </c>
      <c r="AB1679" s="3">
        <v>1163</v>
      </c>
      <c r="AC1679" s="3">
        <v>1102</v>
      </c>
      <c r="AD1679" s="3">
        <v>981</v>
      </c>
      <c r="AE1679" s="3">
        <v>1080</v>
      </c>
      <c r="AF1679" s="3">
        <v>1339</v>
      </c>
      <c r="AG1679" s="3">
        <v>1160</v>
      </c>
      <c r="AH1679" s="3">
        <v>1538</v>
      </c>
      <c r="AI1679" s="3">
        <v>1280</v>
      </c>
      <c r="AJ1679" s="3">
        <v>1398</v>
      </c>
      <c r="AK1679" s="3">
        <v>1223</v>
      </c>
      <c r="AL1679" s="3">
        <v>1348</v>
      </c>
      <c r="AM1679" s="3">
        <v>1400</v>
      </c>
      <c r="AN1679" s="3">
        <v>1163</v>
      </c>
      <c r="AO1679" s="3">
        <v>1102</v>
      </c>
      <c r="AP1679" s="3">
        <v>981</v>
      </c>
      <c r="AQ1679" s="3">
        <v>1080</v>
      </c>
      <c r="AR1679" s="4">
        <v>1</v>
      </c>
      <c r="AS1679" s="4">
        <v>1</v>
      </c>
      <c r="AT1679" s="4">
        <v>1</v>
      </c>
      <c r="AU1679" s="4">
        <v>1</v>
      </c>
      <c r="AV1679" s="4">
        <v>1</v>
      </c>
      <c r="AW1679" s="4">
        <v>1</v>
      </c>
      <c r="AX1679" s="4">
        <v>1</v>
      </c>
      <c r="AY1679" s="4">
        <v>1</v>
      </c>
      <c r="AZ1679" s="4">
        <v>1</v>
      </c>
      <c r="BA1679" s="4">
        <v>1</v>
      </c>
      <c r="BB1679" s="4">
        <v>1</v>
      </c>
      <c r="BC1679" s="4">
        <v>1</v>
      </c>
      <c r="BD1679" s="3">
        <v>1339</v>
      </c>
      <c r="BE1679" s="3">
        <v>1160</v>
      </c>
      <c r="BF1679" s="3">
        <v>1538</v>
      </c>
      <c r="BG1679" s="3">
        <v>1280</v>
      </c>
      <c r="BH1679" s="3">
        <v>1398</v>
      </c>
      <c r="BI1679" s="3">
        <v>1223</v>
      </c>
      <c r="BJ1679" s="3">
        <v>1348</v>
      </c>
      <c r="BK1679" s="3">
        <v>1400</v>
      </c>
      <c r="BL1679" s="3">
        <v>1163</v>
      </c>
      <c r="BM1679" s="3">
        <v>1102</v>
      </c>
      <c r="BN1679" s="3">
        <v>981</v>
      </c>
      <c r="BO1679" s="3">
        <v>1080</v>
      </c>
      <c r="BP1679" s="3">
        <v>1339</v>
      </c>
      <c r="BQ1679" s="3">
        <v>1160</v>
      </c>
      <c r="BR1679" s="3">
        <v>1538</v>
      </c>
      <c r="BS1679" s="3">
        <v>1280</v>
      </c>
      <c r="BT1679" s="3">
        <v>1398</v>
      </c>
      <c r="BU1679" s="3">
        <v>1223</v>
      </c>
      <c r="BV1679" s="3">
        <v>1348</v>
      </c>
      <c r="BW1679" s="3">
        <v>1400</v>
      </c>
      <c r="BX1679" s="3">
        <v>1163</v>
      </c>
      <c r="BY1679" s="3">
        <v>1102</v>
      </c>
      <c r="BZ1679" s="3">
        <v>981</v>
      </c>
      <c r="CA1679" s="3">
        <v>1080</v>
      </c>
      <c r="CB1679" s="3">
        <v>97.786000000000001</v>
      </c>
      <c r="CC1679" s="3">
        <v>84.772000000000006</v>
      </c>
      <c r="CD1679" s="3">
        <v>112.419</v>
      </c>
      <c r="CE1679" s="3">
        <v>93.569000000000003</v>
      </c>
      <c r="CF1679" s="3">
        <v>102.151</v>
      </c>
      <c r="CG1679" s="3">
        <v>89.352999999999994</v>
      </c>
      <c r="CH1679" s="3">
        <v>98.5</v>
      </c>
      <c r="CI1679" s="3">
        <v>102.292</v>
      </c>
      <c r="CJ1679" s="3">
        <v>85.019000000000005</v>
      </c>
      <c r="CK1679" s="3">
        <v>80.552999999999997</v>
      </c>
      <c r="CL1679" s="3">
        <v>71.661000000000001</v>
      </c>
      <c r="CM1679" s="3">
        <v>78.924999999999997</v>
      </c>
      <c r="CN1679" s="3">
        <v>15012</v>
      </c>
      <c r="CO1679" s="3">
        <v>15012</v>
      </c>
      <c r="CP1679" s="3">
        <v>15012</v>
      </c>
      <c r="CQ1679" s="3">
        <v>15012</v>
      </c>
      <c r="CR1679" s="3">
        <v>1097</v>
      </c>
      <c r="CS1679" s="2">
        <v>2018</v>
      </c>
    </row>
    <row r="1680" spans="1:97" x14ac:dyDescent="0.25">
      <c r="A1680" s="2">
        <v>1881</v>
      </c>
      <c r="B1680" s="5" t="s">
        <v>8</v>
      </c>
      <c r="C1680" s="2" t="s">
        <v>0</v>
      </c>
      <c r="D1680" s="5" t="s">
        <v>12012</v>
      </c>
      <c r="E1680" s="5" t="s">
        <v>2770</v>
      </c>
      <c r="F1680" s="2">
        <v>20910</v>
      </c>
      <c r="G1680" s="5" t="s">
        <v>53</v>
      </c>
      <c r="H1680" s="5" t="s">
        <v>46</v>
      </c>
      <c r="I1680" s="5" t="s">
        <v>477</v>
      </c>
      <c r="J1680" s="5" t="s">
        <v>1</v>
      </c>
      <c r="K1680" s="2">
        <v>22</v>
      </c>
      <c r="L1680" s="2">
        <v>1</v>
      </c>
      <c r="M1680" s="5" t="s">
        <v>5</v>
      </c>
      <c r="N1680" s="5" t="s">
        <v>82</v>
      </c>
      <c r="O1680" s="5" t="s">
        <v>63</v>
      </c>
      <c r="P1680" s="5" t="s">
        <v>63</v>
      </c>
      <c r="Q1680" s="5" t="s">
        <v>476</v>
      </c>
      <c r="R1680" s="5" t="s">
        <v>103</v>
      </c>
      <c r="S1680" s="5" t="s">
        <v>38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  <c r="BO1680" s="3">
        <v>0</v>
      </c>
      <c r="BP1680" s="3">
        <v>0</v>
      </c>
      <c r="BQ1680" s="3">
        <v>0</v>
      </c>
      <c r="BR1680" s="3">
        <v>0</v>
      </c>
      <c r="BS1680" s="3">
        <v>0</v>
      </c>
      <c r="BT1680" s="3">
        <v>0</v>
      </c>
      <c r="BU1680" s="3">
        <v>0</v>
      </c>
      <c r="BV1680" s="3">
        <v>0</v>
      </c>
      <c r="BW1680" s="3">
        <v>0</v>
      </c>
      <c r="BX1680" s="3">
        <v>0</v>
      </c>
      <c r="BY1680" s="3">
        <v>0</v>
      </c>
      <c r="BZ1680" s="3">
        <v>0</v>
      </c>
      <c r="CA1680" s="3">
        <v>0</v>
      </c>
      <c r="CB1680" s="3">
        <v>0</v>
      </c>
      <c r="CC1680" s="3">
        <v>0</v>
      </c>
      <c r="CD1680" s="3">
        <v>0</v>
      </c>
      <c r="CE1680" s="3">
        <v>0</v>
      </c>
      <c r="CF1680" s="3">
        <v>0</v>
      </c>
      <c r="CG1680" s="3">
        <v>0</v>
      </c>
      <c r="CH1680" s="3">
        <v>0</v>
      </c>
      <c r="CI1680" s="3">
        <v>0</v>
      </c>
      <c r="CJ1680" s="3">
        <v>0</v>
      </c>
      <c r="CK1680" s="3">
        <v>0</v>
      </c>
      <c r="CL1680" s="3">
        <v>0</v>
      </c>
      <c r="CM1680" s="3">
        <v>0</v>
      </c>
      <c r="CN1680" s="3">
        <v>0</v>
      </c>
      <c r="CO1680" s="3">
        <v>0</v>
      </c>
      <c r="CP1680" s="3">
        <v>0</v>
      </c>
      <c r="CQ1680" s="3">
        <v>0</v>
      </c>
      <c r="CR1680" s="3">
        <v>0</v>
      </c>
      <c r="CS1680" s="2">
        <v>2018</v>
      </c>
    </row>
    <row r="1681" spans="1:97" x14ac:dyDescent="0.25">
      <c r="A1681" s="2">
        <v>1891</v>
      </c>
      <c r="B1681" s="5" t="s">
        <v>8</v>
      </c>
      <c r="C1681" s="2" t="s">
        <v>0</v>
      </c>
      <c r="D1681" s="5" t="s">
        <v>12011</v>
      </c>
      <c r="E1681" s="5" t="s">
        <v>3945</v>
      </c>
      <c r="F1681" s="2">
        <v>12647</v>
      </c>
      <c r="G1681" s="5" t="s">
        <v>68</v>
      </c>
      <c r="H1681" s="5" t="s">
        <v>6</v>
      </c>
      <c r="I1681" s="5" t="s">
        <v>543</v>
      </c>
      <c r="J1681" s="5" t="s">
        <v>1</v>
      </c>
      <c r="K1681" s="2">
        <v>22</v>
      </c>
      <c r="L1681" s="2">
        <v>1</v>
      </c>
      <c r="M1681" s="5" t="s">
        <v>5</v>
      </c>
      <c r="N1681" s="5" t="s">
        <v>23</v>
      </c>
      <c r="O1681" s="5" t="s">
        <v>63</v>
      </c>
      <c r="P1681" s="5" t="s">
        <v>63</v>
      </c>
      <c r="Q1681" s="5" t="s">
        <v>476</v>
      </c>
      <c r="R1681" s="5" t="s">
        <v>2563</v>
      </c>
      <c r="S1681" s="5" t="s">
        <v>38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  <c r="BO1681" s="3">
        <v>0</v>
      </c>
      <c r="BP1681" s="3">
        <v>0</v>
      </c>
      <c r="BQ1681" s="3">
        <v>0</v>
      </c>
      <c r="BR1681" s="3">
        <v>0</v>
      </c>
      <c r="BS1681" s="3">
        <v>0</v>
      </c>
      <c r="BT1681" s="3">
        <v>0</v>
      </c>
      <c r="BU1681" s="3">
        <v>0</v>
      </c>
      <c r="BV1681" s="3">
        <v>0</v>
      </c>
      <c r="BW1681" s="3">
        <v>0</v>
      </c>
      <c r="BX1681" s="3">
        <v>0</v>
      </c>
      <c r="BY1681" s="3">
        <v>0</v>
      </c>
      <c r="BZ1681" s="3">
        <v>0</v>
      </c>
      <c r="CA1681" s="3">
        <v>0</v>
      </c>
      <c r="CB1681" s="3">
        <v>0</v>
      </c>
      <c r="CC1681" s="3">
        <v>0</v>
      </c>
      <c r="CD1681" s="3">
        <v>0</v>
      </c>
      <c r="CE1681" s="3">
        <v>0</v>
      </c>
      <c r="CF1681" s="3">
        <v>0</v>
      </c>
      <c r="CG1681" s="3">
        <v>0</v>
      </c>
      <c r="CH1681" s="3">
        <v>0</v>
      </c>
      <c r="CI1681" s="3">
        <v>0</v>
      </c>
      <c r="CJ1681" s="3">
        <v>0</v>
      </c>
      <c r="CK1681" s="3">
        <v>0</v>
      </c>
      <c r="CL1681" s="3">
        <v>0</v>
      </c>
      <c r="CM1681" s="3">
        <v>0</v>
      </c>
      <c r="CN1681" s="3">
        <v>0</v>
      </c>
      <c r="CO1681" s="3">
        <v>0</v>
      </c>
      <c r="CP1681" s="3">
        <v>0</v>
      </c>
      <c r="CQ1681" s="3">
        <v>0</v>
      </c>
      <c r="CR1681" s="3">
        <v>0</v>
      </c>
      <c r="CS1681" s="2">
        <v>2018</v>
      </c>
    </row>
    <row r="1682" spans="1:97" x14ac:dyDescent="0.25">
      <c r="A1682" s="2">
        <v>1891</v>
      </c>
      <c r="B1682" s="5" t="s">
        <v>8</v>
      </c>
      <c r="C1682" s="2" t="s">
        <v>0</v>
      </c>
      <c r="D1682" s="5" t="s">
        <v>12011</v>
      </c>
      <c r="E1682" s="5" t="s">
        <v>3945</v>
      </c>
      <c r="F1682" s="2">
        <v>12647</v>
      </c>
      <c r="G1682" s="5" t="s">
        <v>68</v>
      </c>
      <c r="H1682" s="5" t="s">
        <v>6</v>
      </c>
      <c r="I1682" s="5" t="s">
        <v>543</v>
      </c>
      <c r="J1682" s="5" t="s">
        <v>1</v>
      </c>
      <c r="K1682" s="2">
        <v>22</v>
      </c>
      <c r="L1682" s="2">
        <v>1</v>
      </c>
      <c r="M1682" s="5" t="s">
        <v>5</v>
      </c>
      <c r="N1682" s="5" t="s">
        <v>23</v>
      </c>
      <c r="O1682" s="5" t="s">
        <v>49</v>
      </c>
      <c r="P1682" s="5" t="s">
        <v>49</v>
      </c>
      <c r="Q1682" s="5" t="s">
        <v>476</v>
      </c>
      <c r="R1682" s="5" t="s">
        <v>2563</v>
      </c>
      <c r="S1682" s="5" t="s">
        <v>48</v>
      </c>
      <c r="T1682" s="3">
        <v>15567</v>
      </c>
      <c r="U1682" s="3">
        <v>13479</v>
      </c>
      <c r="V1682" s="3">
        <v>0</v>
      </c>
      <c r="W1682" s="3">
        <v>33326</v>
      </c>
      <c r="X1682" s="3">
        <v>28396</v>
      </c>
      <c r="Y1682" s="3">
        <v>13350</v>
      </c>
      <c r="Z1682" s="3">
        <v>58609</v>
      </c>
      <c r="AA1682" s="3">
        <v>23027</v>
      </c>
      <c r="AB1682" s="3">
        <v>19759</v>
      </c>
      <c r="AC1682" s="3">
        <v>27406</v>
      </c>
      <c r="AD1682" s="3">
        <v>0</v>
      </c>
      <c r="AE1682" s="3">
        <v>0</v>
      </c>
      <c r="AF1682" s="3">
        <v>15567</v>
      </c>
      <c r="AG1682" s="3">
        <v>13479</v>
      </c>
      <c r="AH1682" s="3">
        <v>0</v>
      </c>
      <c r="AI1682" s="3">
        <v>33326</v>
      </c>
      <c r="AJ1682" s="3">
        <v>28396</v>
      </c>
      <c r="AK1682" s="3">
        <v>13350</v>
      </c>
      <c r="AL1682" s="3">
        <v>58609</v>
      </c>
      <c r="AM1682" s="3">
        <v>23027</v>
      </c>
      <c r="AN1682" s="3">
        <v>19759</v>
      </c>
      <c r="AO1682" s="3">
        <v>27406</v>
      </c>
      <c r="AP1682" s="3">
        <v>0</v>
      </c>
      <c r="AQ1682" s="3">
        <v>0</v>
      </c>
      <c r="AR1682" s="4">
        <v>0.94</v>
      </c>
      <c r="AS1682" s="4">
        <v>0.94</v>
      </c>
      <c r="AT1682" s="4">
        <v>0</v>
      </c>
      <c r="AU1682" s="4">
        <v>0.94</v>
      </c>
      <c r="AV1682" s="4">
        <v>0.94</v>
      </c>
      <c r="AW1682" s="4">
        <v>0.94</v>
      </c>
      <c r="AX1682" s="4">
        <v>0.94</v>
      </c>
      <c r="AY1682" s="4">
        <v>0.94</v>
      </c>
      <c r="AZ1682" s="4">
        <v>0.94</v>
      </c>
      <c r="BA1682" s="4">
        <v>0.94</v>
      </c>
      <c r="BB1682" s="4">
        <v>0</v>
      </c>
      <c r="BC1682" s="4">
        <v>0</v>
      </c>
      <c r="BD1682" s="3">
        <v>14633</v>
      </c>
      <c r="BE1682" s="3">
        <v>12670</v>
      </c>
      <c r="BF1682" s="3">
        <v>0</v>
      </c>
      <c r="BG1682" s="3">
        <v>31326</v>
      </c>
      <c r="BH1682" s="3">
        <v>26692</v>
      </c>
      <c r="BI1682" s="3">
        <v>12549</v>
      </c>
      <c r="BJ1682" s="3">
        <v>55092</v>
      </c>
      <c r="BK1682" s="3">
        <v>21645</v>
      </c>
      <c r="BL1682" s="3">
        <v>18573</v>
      </c>
      <c r="BM1682" s="3">
        <v>25762</v>
      </c>
      <c r="BN1682" s="3">
        <v>0</v>
      </c>
      <c r="BO1682" s="3">
        <v>0</v>
      </c>
      <c r="BP1682" s="3">
        <v>14633</v>
      </c>
      <c r="BQ1682" s="3">
        <v>12670</v>
      </c>
      <c r="BR1682" s="3">
        <v>0</v>
      </c>
      <c r="BS1682" s="3">
        <v>31326</v>
      </c>
      <c r="BT1682" s="3">
        <v>26692</v>
      </c>
      <c r="BU1682" s="3">
        <v>12549</v>
      </c>
      <c r="BV1682" s="3">
        <v>55092</v>
      </c>
      <c r="BW1682" s="3">
        <v>21645</v>
      </c>
      <c r="BX1682" s="3">
        <v>18573</v>
      </c>
      <c r="BY1682" s="3">
        <v>25762</v>
      </c>
      <c r="BZ1682" s="3">
        <v>0</v>
      </c>
      <c r="CA1682" s="3">
        <v>0</v>
      </c>
      <c r="CB1682" s="3">
        <v>1019</v>
      </c>
      <c r="CC1682" s="3">
        <v>896</v>
      </c>
      <c r="CD1682" s="3">
        <v>0</v>
      </c>
      <c r="CE1682" s="3">
        <v>2114</v>
      </c>
      <c r="CF1682" s="3">
        <v>1796</v>
      </c>
      <c r="CG1682" s="3">
        <v>717</v>
      </c>
      <c r="CH1682" s="3">
        <v>3219</v>
      </c>
      <c r="CI1682" s="3">
        <v>1405</v>
      </c>
      <c r="CJ1682" s="3">
        <v>1161</v>
      </c>
      <c r="CK1682" s="3">
        <v>1566</v>
      </c>
      <c r="CL1682" s="3">
        <v>0</v>
      </c>
      <c r="CM1682" s="3">
        <v>0</v>
      </c>
      <c r="CN1682" s="3">
        <v>232919</v>
      </c>
      <c r="CO1682" s="3">
        <v>232919</v>
      </c>
      <c r="CP1682" s="3">
        <v>218942</v>
      </c>
      <c r="CQ1682" s="3">
        <v>218942</v>
      </c>
      <c r="CR1682" s="3">
        <v>13893</v>
      </c>
      <c r="CS1682" s="2">
        <v>2018</v>
      </c>
    </row>
    <row r="1683" spans="1:97" x14ac:dyDescent="0.25">
      <c r="A1683" s="2">
        <v>1891</v>
      </c>
      <c r="B1683" s="5" t="s">
        <v>8</v>
      </c>
      <c r="C1683" s="2" t="s">
        <v>0</v>
      </c>
      <c r="D1683" s="5" t="s">
        <v>12011</v>
      </c>
      <c r="E1683" s="5" t="s">
        <v>3945</v>
      </c>
      <c r="F1683" s="2">
        <v>12647</v>
      </c>
      <c r="G1683" s="5" t="s">
        <v>68</v>
      </c>
      <c r="H1683" s="5" t="s">
        <v>6</v>
      </c>
      <c r="I1683" s="5" t="s">
        <v>543</v>
      </c>
      <c r="J1683" s="5" t="s">
        <v>1</v>
      </c>
      <c r="K1683" s="2">
        <v>22</v>
      </c>
      <c r="L1683" s="2">
        <v>1</v>
      </c>
      <c r="M1683" s="5" t="s">
        <v>5</v>
      </c>
      <c r="N1683" s="5" t="s">
        <v>23</v>
      </c>
      <c r="O1683" s="5" t="s">
        <v>31</v>
      </c>
      <c r="P1683" s="5" t="s">
        <v>30</v>
      </c>
      <c r="Q1683" s="5" t="s">
        <v>476</v>
      </c>
      <c r="R1683" s="5" t="s">
        <v>2563</v>
      </c>
      <c r="S1683" s="5" t="s">
        <v>2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0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0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0</v>
      </c>
      <c r="CN1683" s="3">
        <v>0</v>
      </c>
      <c r="CO1683" s="3">
        <v>0</v>
      </c>
      <c r="CP1683" s="3">
        <v>0</v>
      </c>
      <c r="CQ1683" s="3">
        <v>0</v>
      </c>
      <c r="CR1683" s="3">
        <v>0</v>
      </c>
      <c r="CS1683" s="2">
        <v>2018</v>
      </c>
    </row>
    <row r="1684" spans="1:97" x14ac:dyDescent="0.25">
      <c r="A1684" s="2">
        <v>1892</v>
      </c>
      <c r="B1684" s="5" t="s">
        <v>8</v>
      </c>
      <c r="C1684" s="2" t="s">
        <v>0</v>
      </c>
      <c r="D1684" s="5" t="s">
        <v>12010</v>
      </c>
      <c r="E1684" s="5" t="s">
        <v>3945</v>
      </c>
      <c r="F1684" s="2">
        <v>12647</v>
      </c>
      <c r="G1684" s="5" t="s">
        <v>68</v>
      </c>
      <c r="H1684" s="5" t="s">
        <v>6</v>
      </c>
      <c r="I1684" s="5" t="s">
        <v>543</v>
      </c>
      <c r="J1684" s="5" t="s">
        <v>1</v>
      </c>
      <c r="K1684" s="2">
        <v>22</v>
      </c>
      <c r="L1684" s="2">
        <v>1</v>
      </c>
      <c r="M1684" s="5" t="s">
        <v>5</v>
      </c>
      <c r="N1684" s="5" t="s">
        <v>93</v>
      </c>
      <c r="O1684" s="5" t="s">
        <v>92</v>
      </c>
      <c r="P1684" s="5" t="s">
        <v>91</v>
      </c>
      <c r="Q1684" s="5" t="s">
        <v>476</v>
      </c>
      <c r="R1684" s="5" t="s">
        <v>103</v>
      </c>
      <c r="S1684" s="5" t="s">
        <v>1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0</v>
      </c>
      <c r="AM1684" s="3">
        <v>0</v>
      </c>
      <c r="AN1684" s="3">
        <v>0</v>
      </c>
      <c r="AO1684" s="3">
        <v>0</v>
      </c>
      <c r="AP1684" s="3">
        <v>0</v>
      </c>
      <c r="AQ1684" s="3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0</v>
      </c>
      <c r="AY1684" s="4">
        <v>0</v>
      </c>
      <c r="AZ1684" s="4">
        <v>0</v>
      </c>
      <c r="BA1684" s="4">
        <v>0</v>
      </c>
      <c r="BB1684" s="4">
        <v>0</v>
      </c>
      <c r="BC1684" s="4">
        <v>0</v>
      </c>
      <c r="BD1684" s="3">
        <v>60625</v>
      </c>
      <c r="BE1684" s="3">
        <v>54684</v>
      </c>
      <c r="BF1684" s="3">
        <v>62371</v>
      </c>
      <c r="BG1684" s="3">
        <v>74454</v>
      </c>
      <c r="BH1684" s="3">
        <v>63206</v>
      </c>
      <c r="BI1684" s="3">
        <v>67689</v>
      </c>
      <c r="BJ1684" s="3">
        <v>111687</v>
      </c>
      <c r="BK1684" s="3">
        <v>52539</v>
      </c>
      <c r="BL1684" s="3">
        <v>62851</v>
      </c>
      <c r="BM1684" s="3">
        <v>107777</v>
      </c>
      <c r="BN1684" s="3">
        <v>105302</v>
      </c>
      <c r="BO1684" s="3">
        <v>98295</v>
      </c>
      <c r="BP1684" s="3">
        <v>60625</v>
      </c>
      <c r="BQ1684" s="3">
        <v>54684</v>
      </c>
      <c r="BR1684" s="3">
        <v>62371</v>
      </c>
      <c r="BS1684" s="3">
        <v>74454</v>
      </c>
      <c r="BT1684" s="3">
        <v>63206</v>
      </c>
      <c r="BU1684" s="3">
        <v>67689</v>
      </c>
      <c r="BV1684" s="3">
        <v>111687</v>
      </c>
      <c r="BW1684" s="3">
        <v>52539</v>
      </c>
      <c r="BX1684" s="3">
        <v>62851</v>
      </c>
      <c r="BY1684" s="3">
        <v>107777</v>
      </c>
      <c r="BZ1684" s="3">
        <v>105302</v>
      </c>
      <c r="CA1684" s="3">
        <v>98295</v>
      </c>
      <c r="CB1684" s="3">
        <v>6659.183</v>
      </c>
      <c r="CC1684" s="3">
        <v>6006.5510000000004</v>
      </c>
      <c r="CD1684" s="3">
        <v>6850.9340000000002</v>
      </c>
      <c r="CE1684" s="3">
        <v>8178.1139999999996</v>
      </c>
      <c r="CF1684" s="3">
        <v>6942.7</v>
      </c>
      <c r="CG1684" s="3">
        <v>7435.085</v>
      </c>
      <c r="CH1684" s="3">
        <v>12267.856</v>
      </c>
      <c r="CI1684" s="3">
        <v>5770.9740000000002</v>
      </c>
      <c r="CJ1684" s="3">
        <v>6903.665</v>
      </c>
      <c r="CK1684" s="3">
        <v>11838.474</v>
      </c>
      <c r="CL1684" s="3">
        <v>11566.601000000001</v>
      </c>
      <c r="CM1684" s="3">
        <v>10796.862999999999</v>
      </c>
      <c r="CN1684" s="3">
        <v>0</v>
      </c>
      <c r="CO1684" s="3">
        <v>0</v>
      </c>
      <c r="CP1684" s="3">
        <v>921480</v>
      </c>
      <c r="CQ1684" s="3">
        <v>921480</v>
      </c>
      <c r="CR1684" s="3">
        <v>101217</v>
      </c>
      <c r="CS1684" s="2">
        <v>2018</v>
      </c>
    </row>
    <row r="1685" spans="1:97" x14ac:dyDescent="0.25">
      <c r="A1685" s="2">
        <v>1893</v>
      </c>
      <c r="B1685" s="5" t="s">
        <v>8</v>
      </c>
      <c r="C1685" s="2" t="s">
        <v>0</v>
      </c>
      <c r="D1685" s="5" t="s">
        <v>12009</v>
      </c>
      <c r="E1685" s="5" t="s">
        <v>3945</v>
      </c>
      <c r="F1685" s="2">
        <v>12647</v>
      </c>
      <c r="G1685" s="5" t="s">
        <v>68</v>
      </c>
      <c r="H1685" s="5" t="s">
        <v>6</v>
      </c>
      <c r="I1685" s="5" t="s">
        <v>543</v>
      </c>
      <c r="J1685" s="5" t="s">
        <v>1</v>
      </c>
      <c r="K1685" s="2">
        <v>22</v>
      </c>
      <c r="L1685" s="2">
        <v>1</v>
      </c>
      <c r="M1685" s="5" t="s">
        <v>5</v>
      </c>
      <c r="N1685" s="5" t="s">
        <v>82</v>
      </c>
      <c r="O1685" s="5" t="s">
        <v>63</v>
      </c>
      <c r="P1685" s="5" t="s">
        <v>63</v>
      </c>
      <c r="Q1685" s="5" t="s">
        <v>476</v>
      </c>
      <c r="R1685" s="5" t="s">
        <v>220</v>
      </c>
      <c r="S1685" s="5" t="s">
        <v>38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>
        <v>0</v>
      </c>
      <c r="AY1685" s="4">
        <v>0</v>
      </c>
      <c r="AZ1685" s="4">
        <v>0</v>
      </c>
      <c r="BA1685" s="4">
        <v>0</v>
      </c>
      <c r="BB1685" s="4">
        <v>0</v>
      </c>
      <c r="BC1685" s="4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  <c r="BO1685" s="3">
        <v>0</v>
      </c>
      <c r="BP1685" s="3">
        <v>0</v>
      </c>
      <c r="BQ1685" s="3">
        <v>0</v>
      </c>
      <c r="BR1685" s="3">
        <v>0</v>
      </c>
      <c r="BS1685" s="3">
        <v>0</v>
      </c>
      <c r="BT1685" s="3">
        <v>0</v>
      </c>
      <c r="BU1685" s="3">
        <v>0</v>
      </c>
      <c r="BV1685" s="3">
        <v>0</v>
      </c>
      <c r="BW1685" s="3">
        <v>0</v>
      </c>
      <c r="BX1685" s="3">
        <v>0</v>
      </c>
      <c r="BY1685" s="3">
        <v>0</v>
      </c>
      <c r="BZ1685" s="3">
        <v>0</v>
      </c>
      <c r="CA1685" s="3">
        <v>0</v>
      </c>
      <c r="CB1685" s="3">
        <v>0</v>
      </c>
      <c r="CC1685" s="3">
        <v>0</v>
      </c>
      <c r="CD1685" s="3">
        <v>0</v>
      </c>
      <c r="CE1685" s="3">
        <v>0</v>
      </c>
      <c r="CF1685" s="3">
        <v>0</v>
      </c>
      <c r="CG1685" s="3">
        <v>0</v>
      </c>
      <c r="CH1685" s="3">
        <v>0</v>
      </c>
      <c r="CI1685" s="3">
        <v>0</v>
      </c>
      <c r="CJ1685" s="3">
        <v>0</v>
      </c>
      <c r="CK1685" s="3">
        <v>0</v>
      </c>
      <c r="CL1685" s="3">
        <v>0</v>
      </c>
      <c r="CM1685" s="3">
        <v>0</v>
      </c>
      <c r="CN1685" s="3">
        <v>0</v>
      </c>
      <c r="CO1685" s="3">
        <v>0</v>
      </c>
      <c r="CP1685" s="3">
        <v>0</v>
      </c>
      <c r="CQ1685" s="3">
        <v>0</v>
      </c>
      <c r="CR1685" s="3">
        <v>0</v>
      </c>
      <c r="CS1685" s="2">
        <v>2018</v>
      </c>
    </row>
    <row r="1686" spans="1:97" x14ac:dyDescent="0.25">
      <c r="A1686" s="2">
        <v>1893</v>
      </c>
      <c r="B1686" s="5" t="s">
        <v>8</v>
      </c>
      <c r="C1686" s="2" t="s">
        <v>0</v>
      </c>
      <c r="D1686" s="5" t="s">
        <v>12009</v>
      </c>
      <c r="E1686" s="5" t="s">
        <v>3945</v>
      </c>
      <c r="F1686" s="2">
        <v>12647</v>
      </c>
      <c r="G1686" s="5" t="s">
        <v>68</v>
      </c>
      <c r="H1686" s="5" t="s">
        <v>6</v>
      </c>
      <c r="I1686" s="5" t="s">
        <v>543</v>
      </c>
      <c r="J1686" s="5" t="s">
        <v>1</v>
      </c>
      <c r="K1686" s="2">
        <v>22</v>
      </c>
      <c r="L1686" s="2">
        <v>1</v>
      </c>
      <c r="M1686" s="5" t="s">
        <v>5</v>
      </c>
      <c r="N1686" s="5" t="s">
        <v>23</v>
      </c>
      <c r="O1686" s="5" t="s">
        <v>63</v>
      </c>
      <c r="P1686" s="5" t="s">
        <v>63</v>
      </c>
      <c r="Q1686" s="5" t="s">
        <v>476</v>
      </c>
      <c r="R1686" s="5" t="s">
        <v>220</v>
      </c>
      <c r="S1686" s="5" t="s">
        <v>38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  <c r="BO1686" s="3">
        <v>0</v>
      </c>
      <c r="BP1686" s="3">
        <v>0</v>
      </c>
      <c r="BQ1686" s="3">
        <v>0</v>
      </c>
      <c r="BR1686" s="3">
        <v>0</v>
      </c>
      <c r="BS1686" s="3">
        <v>0</v>
      </c>
      <c r="BT1686" s="3">
        <v>0</v>
      </c>
      <c r="BU1686" s="3">
        <v>0</v>
      </c>
      <c r="BV1686" s="3">
        <v>0</v>
      </c>
      <c r="BW1686" s="3">
        <v>0</v>
      </c>
      <c r="BX1686" s="3">
        <v>0</v>
      </c>
      <c r="BY1686" s="3">
        <v>0</v>
      </c>
      <c r="BZ1686" s="3">
        <v>0</v>
      </c>
      <c r="CA1686" s="3">
        <v>0</v>
      </c>
      <c r="CB1686" s="3">
        <v>0</v>
      </c>
      <c r="CC1686" s="3">
        <v>0</v>
      </c>
      <c r="CD1686" s="3">
        <v>0</v>
      </c>
      <c r="CE1686" s="3">
        <v>0</v>
      </c>
      <c r="CF1686" s="3">
        <v>0</v>
      </c>
      <c r="CG1686" s="3">
        <v>0</v>
      </c>
      <c r="CH1686" s="3">
        <v>0</v>
      </c>
      <c r="CI1686" s="3">
        <v>0</v>
      </c>
      <c r="CJ1686" s="3">
        <v>0</v>
      </c>
      <c r="CK1686" s="3">
        <v>0</v>
      </c>
      <c r="CL1686" s="3">
        <v>0</v>
      </c>
      <c r="CM1686" s="3">
        <v>0</v>
      </c>
      <c r="CN1686" s="3">
        <v>0</v>
      </c>
      <c r="CO1686" s="3">
        <v>0</v>
      </c>
      <c r="CP1686" s="3">
        <v>0</v>
      </c>
      <c r="CQ1686" s="3">
        <v>0</v>
      </c>
      <c r="CR1686" s="3">
        <v>0</v>
      </c>
      <c r="CS1686" s="2">
        <v>2018</v>
      </c>
    </row>
    <row r="1687" spans="1:97" x14ac:dyDescent="0.25">
      <c r="A1687" s="2">
        <v>1893</v>
      </c>
      <c r="B1687" s="5" t="s">
        <v>8</v>
      </c>
      <c r="C1687" s="2" t="s">
        <v>0</v>
      </c>
      <c r="D1687" s="5" t="s">
        <v>12009</v>
      </c>
      <c r="E1687" s="5" t="s">
        <v>3945</v>
      </c>
      <c r="F1687" s="2">
        <v>12647</v>
      </c>
      <c r="G1687" s="5" t="s">
        <v>68</v>
      </c>
      <c r="H1687" s="5" t="s">
        <v>6</v>
      </c>
      <c r="I1687" s="5" t="s">
        <v>543</v>
      </c>
      <c r="J1687" s="5" t="s">
        <v>1</v>
      </c>
      <c r="K1687" s="2">
        <v>22</v>
      </c>
      <c r="L1687" s="2">
        <v>1</v>
      </c>
      <c r="M1687" s="5" t="s">
        <v>5</v>
      </c>
      <c r="N1687" s="5" t="s">
        <v>23</v>
      </c>
      <c r="O1687" s="5" t="s">
        <v>49</v>
      </c>
      <c r="P1687" s="5" t="s">
        <v>49</v>
      </c>
      <c r="Q1687" s="5" t="s">
        <v>476</v>
      </c>
      <c r="R1687" s="5" t="s">
        <v>220</v>
      </c>
      <c r="S1687" s="5" t="s">
        <v>48</v>
      </c>
      <c r="T1687" s="3">
        <v>9734</v>
      </c>
      <c r="U1687" s="3">
        <v>10638</v>
      </c>
      <c r="V1687" s="3">
        <v>4419</v>
      </c>
      <c r="W1687" s="3">
        <v>16769</v>
      </c>
      <c r="X1687" s="3">
        <v>4454</v>
      </c>
      <c r="Y1687" s="3">
        <v>4478</v>
      </c>
      <c r="Z1687" s="3">
        <v>9299</v>
      </c>
      <c r="AA1687" s="3">
        <v>6118</v>
      </c>
      <c r="AB1687" s="3">
        <v>4789</v>
      </c>
      <c r="AC1687" s="3">
        <v>12187</v>
      </c>
      <c r="AD1687" s="3">
        <v>10005</v>
      </c>
      <c r="AE1687" s="3">
        <v>13587</v>
      </c>
      <c r="AF1687" s="3">
        <v>9734</v>
      </c>
      <c r="AG1687" s="3">
        <v>10638</v>
      </c>
      <c r="AH1687" s="3">
        <v>4419</v>
      </c>
      <c r="AI1687" s="3">
        <v>16769</v>
      </c>
      <c r="AJ1687" s="3">
        <v>4454</v>
      </c>
      <c r="AK1687" s="3">
        <v>4478</v>
      </c>
      <c r="AL1687" s="3">
        <v>9299</v>
      </c>
      <c r="AM1687" s="3">
        <v>6118</v>
      </c>
      <c r="AN1687" s="3">
        <v>4789</v>
      </c>
      <c r="AO1687" s="3">
        <v>12187</v>
      </c>
      <c r="AP1687" s="3">
        <v>10005</v>
      </c>
      <c r="AQ1687" s="3">
        <v>13587</v>
      </c>
      <c r="AR1687" s="4">
        <v>1.0509999999999999</v>
      </c>
      <c r="AS1687" s="4">
        <v>1.0269999999999999</v>
      </c>
      <c r="AT1687" s="4">
        <v>1.034</v>
      </c>
      <c r="AU1687" s="4">
        <v>1.03</v>
      </c>
      <c r="AV1687" s="4">
        <v>1.044</v>
      </c>
      <c r="AW1687" s="4">
        <v>1.0369999999999999</v>
      </c>
      <c r="AX1687" s="4">
        <v>1.032</v>
      </c>
      <c r="AY1687" s="4">
        <v>1.028</v>
      </c>
      <c r="AZ1687" s="4">
        <v>1.024</v>
      </c>
      <c r="BA1687" s="4">
        <v>1.0349999999999999</v>
      </c>
      <c r="BB1687" s="4">
        <v>1.024</v>
      </c>
      <c r="BC1687" s="4">
        <v>1.024</v>
      </c>
      <c r="BD1687" s="3">
        <v>10230</v>
      </c>
      <c r="BE1687" s="3">
        <v>10925</v>
      </c>
      <c r="BF1687" s="3">
        <v>4569</v>
      </c>
      <c r="BG1687" s="3">
        <v>17272</v>
      </c>
      <c r="BH1687" s="3">
        <v>4650</v>
      </c>
      <c r="BI1687" s="3">
        <v>4644</v>
      </c>
      <c r="BJ1687" s="3">
        <v>9597</v>
      </c>
      <c r="BK1687" s="3">
        <v>6289</v>
      </c>
      <c r="BL1687" s="3">
        <v>4904</v>
      </c>
      <c r="BM1687" s="3">
        <v>12614</v>
      </c>
      <c r="BN1687" s="3">
        <v>10245</v>
      </c>
      <c r="BO1687" s="3">
        <v>13913</v>
      </c>
      <c r="BP1687" s="3">
        <v>10230</v>
      </c>
      <c r="BQ1687" s="3">
        <v>10925</v>
      </c>
      <c r="BR1687" s="3">
        <v>4569</v>
      </c>
      <c r="BS1687" s="3">
        <v>17272</v>
      </c>
      <c r="BT1687" s="3">
        <v>4650</v>
      </c>
      <c r="BU1687" s="3">
        <v>4644</v>
      </c>
      <c r="BV1687" s="3">
        <v>9597</v>
      </c>
      <c r="BW1687" s="3">
        <v>6289</v>
      </c>
      <c r="BX1687" s="3">
        <v>4904</v>
      </c>
      <c r="BY1687" s="3">
        <v>12614</v>
      </c>
      <c r="BZ1687" s="3">
        <v>10245</v>
      </c>
      <c r="CA1687" s="3">
        <v>13913</v>
      </c>
      <c r="CB1687" s="3">
        <v>968.21900000000005</v>
      </c>
      <c r="CC1687" s="3">
        <v>1032.4929999999999</v>
      </c>
      <c r="CD1687" s="3">
        <v>438.26900000000001</v>
      </c>
      <c r="CE1687" s="3">
        <v>1628.499</v>
      </c>
      <c r="CF1687" s="3">
        <v>439.75799999999998</v>
      </c>
      <c r="CG1687" s="3">
        <v>432.23500000000001</v>
      </c>
      <c r="CH1687" s="3">
        <v>888.68700000000001</v>
      </c>
      <c r="CI1687" s="3">
        <v>595.66600000000005</v>
      </c>
      <c r="CJ1687" s="3">
        <v>460.67700000000002</v>
      </c>
      <c r="CK1687" s="3">
        <v>1225.182</v>
      </c>
      <c r="CL1687" s="3">
        <v>983.31799999999998</v>
      </c>
      <c r="CM1687" s="3">
        <v>1350.8050000000001</v>
      </c>
      <c r="CN1687" s="3">
        <v>106477</v>
      </c>
      <c r="CO1687" s="3">
        <v>106477</v>
      </c>
      <c r="CP1687" s="3">
        <v>109852</v>
      </c>
      <c r="CQ1687" s="3">
        <v>109852</v>
      </c>
      <c r="CR1687" s="3">
        <v>10443.808000000001</v>
      </c>
      <c r="CS1687" s="2">
        <v>2018</v>
      </c>
    </row>
    <row r="1688" spans="1:97" x14ac:dyDescent="0.25">
      <c r="A1688" s="2">
        <v>1893</v>
      </c>
      <c r="B1688" s="5" t="s">
        <v>8</v>
      </c>
      <c r="C1688" s="2" t="s">
        <v>0</v>
      </c>
      <c r="D1688" s="5" t="s">
        <v>12009</v>
      </c>
      <c r="E1688" s="5" t="s">
        <v>3945</v>
      </c>
      <c r="F1688" s="2">
        <v>12647</v>
      </c>
      <c r="G1688" s="5" t="s">
        <v>68</v>
      </c>
      <c r="H1688" s="5" t="s">
        <v>6</v>
      </c>
      <c r="I1688" s="5" t="s">
        <v>543</v>
      </c>
      <c r="J1688" s="5" t="s">
        <v>1</v>
      </c>
      <c r="K1688" s="2">
        <v>22</v>
      </c>
      <c r="L1688" s="2">
        <v>1</v>
      </c>
      <c r="M1688" s="5" t="s">
        <v>5</v>
      </c>
      <c r="N1688" s="5" t="s">
        <v>23</v>
      </c>
      <c r="O1688" s="5" t="s">
        <v>31</v>
      </c>
      <c r="P1688" s="5" t="s">
        <v>30</v>
      </c>
      <c r="Q1688" s="5" t="s">
        <v>476</v>
      </c>
      <c r="R1688" s="5" t="s">
        <v>220</v>
      </c>
      <c r="S1688" s="5" t="s">
        <v>20</v>
      </c>
      <c r="T1688" s="3">
        <v>402788</v>
      </c>
      <c r="U1688" s="3">
        <v>336609</v>
      </c>
      <c r="V1688" s="3">
        <v>394926</v>
      </c>
      <c r="W1688" s="3">
        <v>326667</v>
      </c>
      <c r="X1688" s="3">
        <v>368545</v>
      </c>
      <c r="Y1688" s="3">
        <v>334180</v>
      </c>
      <c r="Z1688" s="3">
        <v>343303</v>
      </c>
      <c r="AA1688" s="3">
        <v>359722</v>
      </c>
      <c r="AB1688" s="3">
        <v>346496</v>
      </c>
      <c r="AC1688" s="3">
        <v>321867</v>
      </c>
      <c r="AD1688" s="3">
        <v>373920</v>
      </c>
      <c r="AE1688" s="3">
        <v>363585</v>
      </c>
      <c r="AF1688" s="3">
        <v>402788</v>
      </c>
      <c r="AG1688" s="3">
        <v>336609</v>
      </c>
      <c r="AH1688" s="3">
        <v>394926</v>
      </c>
      <c r="AI1688" s="3">
        <v>326667</v>
      </c>
      <c r="AJ1688" s="3">
        <v>368545</v>
      </c>
      <c r="AK1688" s="3">
        <v>334180</v>
      </c>
      <c r="AL1688" s="3">
        <v>343303</v>
      </c>
      <c r="AM1688" s="3">
        <v>359722</v>
      </c>
      <c r="AN1688" s="3">
        <v>346496</v>
      </c>
      <c r="AO1688" s="3">
        <v>321867</v>
      </c>
      <c r="AP1688" s="3">
        <v>373920</v>
      </c>
      <c r="AQ1688" s="3">
        <v>363585</v>
      </c>
      <c r="AR1688" s="4">
        <v>17.957999999999998</v>
      </c>
      <c r="AS1688" s="4">
        <v>17.98</v>
      </c>
      <c r="AT1688" s="4">
        <v>17.992999999999999</v>
      </c>
      <c r="AU1688" s="4">
        <v>17.992000000000001</v>
      </c>
      <c r="AV1688" s="4">
        <v>18.003</v>
      </c>
      <c r="AW1688" s="4">
        <v>18.03</v>
      </c>
      <c r="AX1688" s="4">
        <v>18.009</v>
      </c>
      <c r="AY1688" s="4">
        <v>17.908000000000001</v>
      </c>
      <c r="AZ1688" s="4">
        <v>17.852</v>
      </c>
      <c r="BA1688" s="4">
        <v>17.832000000000001</v>
      </c>
      <c r="BB1688" s="4">
        <v>17.774000000000001</v>
      </c>
      <c r="BC1688" s="4">
        <v>17.719000000000001</v>
      </c>
      <c r="BD1688" s="3">
        <v>7233267</v>
      </c>
      <c r="BE1688" s="3">
        <v>6052230</v>
      </c>
      <c r="BF1688" s="3">
        <v>7105904</v>
      </c>
      <c r="BG1688" s="3">
        <v>5877393</v>
      </c>
      <c r="BH1688" s="3">
        <v>6634916</v>
      </c>
      <c r="BI1688" s="3">
        <v>6025265</v>
      </c>
      <c r="BJ1688" s="3">
        <v>6182544</v>
      </c>
      <c r="BK1688" s="3">
        <v>6441902</v>
      </c>
      <c r="BL1688" s="3">
        <v>6185647</v>
      </c>
      <c r="BM1688" s="3">
        <v>5739532</v>
      </c>
      <c r="BN1688" s="3">
        <v>6646054</v>
      </c>
      <c r="BO1688" s="3">
        <v>6442363</v>
      </c>
      <c r="BP1688" s="3">
        <v>7233267</v>
      </c>
      <c r="BQ1688" s="3">
        <v>6052230</v>
      </c>
      <c r="BR1688" s="3">
        <v>7105904</v>
      </c>
      <c r="BS1688" s="3">
        <v>5877393</v>
      </c>
      <c r="BT1688" s="3">
        <v>6634916</v>
      </c>
      <c r="BU1688" s="3">
        <v>6025265</v>
      </c>
      <c r="BV1688" s="3">
        <v>6182544</v>
      </c>
      <c r="BW1688" s="3">
        <v>6441902</v>
      </c>
      <c r="BX1688" s="3">
        <v>6185647</v>
      </c>
      <c r="BY1688" s="3">
        <v>5739532</v>
      </c>
      <c r="BZ1688" s="3">
        <v>6646054</v>
      </c>
      <c r="CA1688" s="3">
        <v>6442363</v>
      </c>
      <c r="CB1688" s="3">
        <v>684563.78</v>
      </c>
      <c r="CC1688" s="3">
        <v>571968.51</v>
      </c>
      <c r="CD1688" s="3">
        <v>681577.73</v>
      </c>
      <c r="CE1688" s="3">
        <v>554150.5</v>
      </c>
      <c r="CF1688" s="3">
        <v>627478.24</v>
      </c>
      <c r="CG1688" s="3">
        <v>560832.77</v>
      </c>
      <c r="CH1688" s="3">
        <v>572532.31000000006</v>
      </c>
      <c r="CI1688" s="3">
        <v>610118.32999999996</v>
      </c>
      <c r="CJ1688" s="3">
        <v>581081.31999999995</v>
      </c>
      <c r="CK1688" s="3">
        <v>557493.81999999995</v>
      </c>
      <c r="CL1688" s="3">
        <v>637882.68000000005</v>
      </c>
      <c r="CM1688" s="3">
        <v>625481.19999999995</v>
      </c>
      <c r="CN1688" s="3">
        <v>4272608</v>
      </c>
      <c r="CO1688" s="3">
        <v>4272608</v>
      </c>
      <c r="CP1688" s="3">
        <v>76567017</v>
      </c>
      <c r="CQ1688" s="3">
        <v>76567017</v>
      </c>
      <c r="CR1688" s="3">
        <v>7265161.2000000002</v>
      </c>
      <c r="CS1688" s="2">
        <v>2018</v>
      </c>
    </row>
    <row r="1689" spans="1:97" x14ac:dyDescent="0.25">
      <c r="A1689" s="2">
        <v>1894</v>
      </c>
      <c r="B1689" s="5" t="s">
        <v>8</v>
      </c>
      <c r="C1689" s="2" t="s">
        <v>0</v>
      </c>
      <c r="D1689" s="5" t="s">
        <v>12008</v>
      </c>
      <c r="E1689" s="5" t="s">
        <v>3945</v>
      </c>
      <c r="F1689" s="2">
        <v>12647</v>
      </c>
      <c r="G1689" s="5" t="s">
        <v>68</v>
      </c>
      <c r="H1689" s="5" t="s">
        <v>6</v>
      </c>
      <c r="I1689" s="5" t="s">
        <v>543</v>
      </c>
      <c r="J1689" s="5" t="s">
        <v>1</v>
      </c>
      <c r="K1689" s="2">
        <v>22</v>
      </c>
      <c r="L1689" s="2">
        <v>1</v>
      </c>
      <c r="M1689" s="5" t="s">
        <v>5</v>
      </c>
      <c r="N1689" s="5" t="s">
        <v>93</v>
      </c>
      <c r="O1689" s="5" t="s">
        <v>92</v>
      </c>
      <c r="P1689" s="5" t="s">
        <v>91</v>
      </c>
      <c r="Q1689" s="5" t="s">
        <v>476</v>
      </c>
      <c r="R1689" s="5" t="s">
        <v>103</v>
      </c>
      <c r="S1689" s="5" t="s">
        <v>1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30306</v>
      </c>
      <c r="BE1689" s="3">
        <v>27336</v>
      </c>
      <c r="BF1689" s="3">
        <v>31179</v>
      </c>
      <c r="BG1689" s="3">
        <v>37219</v>
      </c>
      <c r="BH1689" s="3">
        <v>31597</v>
      </c>
      <c r="BI1689" s="3">
        <v>33837</v>
      </c>
      <c r="BJ1689" s="3">
        <v>55832</v>
      </c>
      <c r="BK1689" s="3">
        <v>26264</v>
      </c>
      <c r="BL1689" s="3">
        <v>31419</v>
      </c>
      <c r="BM1689" s="3">
        <v>53878</v>
      </c>
      <c r="BN1689" s="3">
        <v>52640</v>
      </c>
      <c r="BO1689" s="3">
        <v>49137</v>
      </c>
      <c r="BP1689" s="3">
        <v>30306</v>
      </c>
      <c r="BQ1689" s="3">
        <v>27336</v>
      </c>
      <c r="BR1689" s="3">
        <v>31179</v>
      </c>
      <c r="BS1689" s="3">
        <v>37219</v>
      </c>
      <c r="BT1689" s="3">
        <v>31597</v>
      </c>
      <c r="BU1689" s="3">
        <v>33837</v>
      </c>
      <c r="BV1689" s="3">
        <v>55832</v>
      </c>
      <c r="BW1689" s="3">
        <v>26264</v>
      </c>
      <c r="BX1689" s="3">
        <v>31419</v>
      </c>
      <c r="BY1689" s="3">
        <v>53878</v>
      </c>
      <c r="BZ1689" s="3">
        <v>52640</v>
      </c>
      <c r="CA1689" s="3">
        <v>49137</v>
      </c>
      <c r="CB1689" s="3">
        <v>3328.9009999999998</v>
      </c>
      <c r="CC1689" s="3">
        <v>3002.6529999999998</v>
      </c>
      <c r="CD1689" s="3">
        <v>3424.7559999999999</v>
      </c>
      <c r="CE1689" s="3">
        <v>4088.2089999999998</v>
      </c>
      <c r="CF1689" s="3">
        <v>3470.63</v>
      </c>
      <c r="CG1689" s="3">
        <v>3716.7710000000002</v>
      </c>
      <c r="CH1689" s="3">
        <v>6132.6549999999997</v>
      </c>
      <c r="CI1689" s="3">
        <v>2884.8879999999999</v>
      </c>
      <c r="CJ1689" s="3">
        <v>3451.116</v>
      </c>
      <c r="CK1689" s="3">
        <v>5918.009</v>
      </c>
      <c r="CL1689" s="3">
        <v>5782.1</v>
      </c>
      <c r="CM1689" s="3">
        <v>5397.3119999999999</v>
      </c>
      <c r="CN1689" s="3">
        <v>0</v>
      </c>
      <c r="CO1689" s="3">
        <v>0</v>
      </c>
      <c r="CP1689" s="3">
        <v>460644</v>
      </c>
      <c r="CQ1689" s="3">
        <v>460644</v>
      </c>
      <c r="CR1689" s="3">
        <v>50598</v>
      </c>
      <c r="CS1689" s="2">
        <v>2018</v>
      </c>
    </row>
    <row r="1690" spans="1:97" x14ac:dyDescent="0.25">
      <c r="A1690" s="2">
        <v>1895</v>
      </c>
      <c r="B1690" s="5" t="s">
        <v>8</v>
      </c>
      <c r="C1690" s="2" t="s">
        <v>0</v>
      </c>
      <c r="D1690" s="5" t="s">
        <v>12007</v>
      </c>
      <c r="E1690" s="5" t="s">
        <v>3945</v>
      </c>
      <c r="F1690" s="2">
        <v>12647</v>
      </c>
      <c r="G1690" s="5" t="s">
        <v>68</v>
      </c>
      <c r="H1690" s="5" t="s">
        <v>6</v>
      </c>
      <c r="I1690" s="5" t="s">
        <v>543</v>
      </c>
      <c r="J1690" s="5" t="s">
        <v>1</v>
      </c>
      <c r="K1690" s="2">
        <v>22</v>
      </c>
      <c r="L1690" s="2">
        <v>1</v>
      </c>
      <c r="M1690" s="5" t="s">
        <v>5</v>
      </c>
      <c r="N1690" s="5" t="s">
        <v>93</v>
      </c>
      <c r="O1690" s="5" t="s">
        <v>92</v>
      </c>
      <c r="P1690" s="5" t="s">
        <v>91</v>
      </c>
      <c r="Q1690" s="5" t="s">
        <v>476</v>
      </c>
      <c r="R1690" s="5" t="s">
        <v>103</v>
      </c>
      <c r="S1690" s="5" t="s">
        <v>1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3">
        <v>7192</v>
      </c>
      <c r="BE1690" s="3">
        <v>6487</v>
      </c>
      <c r="BF1690" s="3">
        <v>7399</v>
      </c>
      <c r="BG1690" s="3">
        <v>8833</v>
      </c>
      <c r="BH1690" s="3">
        <v>7499</v>
      </c>
      <c r="BI1690" s="3">
        <v>8030</v>
      </c>
      <c r="BJ1690" s="3">
        <v>13250</v>
      </c>
      <c r="BK1690" s="3">
        <v>6233</v>
      </c>
      <c r="BL1690" s="3">
        <v>7456</v>
      </c>
      <c r="BM1690" s="3">
        <v>12786</v>
      </c>
      <c r="BN1690" s="3">
        <v>12493</v>
      </c>
      <c r="BO1690" s="3">
        <v>11661</v>
      </c>
      <c r="BP1690" s="3">
        <v>7192</v>
      </c>
      <c r="BQ1690" s="3">
        <v>6487</v>
      </c>
      <c r="BR1690" s="3">
        <v>7399</v>
      </c>
      <c r="BS1690" s="3">
        <v>8833</v>
      </c>
      <c r="BT1690" s="3">
        <v>7499</v>
      </c>
      <c r="BU1690" s="3">
        <v>8030</v>
      </c>
      <c r="BV1690" s="3">
        <v>13250</v>
      </c>
      <c r="BW1690" s="3">
        <v>6233</v>
      </c>
      <c r="BX1690" s="3">
        <v>7456</v>
      </c>
      <c r="BY1690" s="3">
        <v>12786</v>
      </c>
      <c r="BZ1690" s="3">
        <v>12493</v>
      </c>
      <c r="CA1690" s="3">
        <v>11661</v>
      </c>
      <c r="CB1690" s="3">
        <v>790.02</v>
      </c>
      <c r="CC1690" s="3">
        <v>712.59400000000005</v>
      </c>
      <c r="CD1690" s="3">
        <v>812.76900000000001</v>
      </c>
      <c r="CE1690" s="3">
        <v>970.22</v>
      </c>
      <c r="CF1690" s="3">
        <v>823.65499999999997</v>
      </c>
      <c r="CG1690" s="3">
        <v>882.07</v>
      </c>
      <c r="CH1690" s="3">
        <v>1455.412</v>
      </c>
      <c r="CI1690" s="3">
        <v>684.64599999999996</v>
      </c>
      <c r="CJ1690" s="3">
        <v>819.02499999999998</v>
      </c>
      <c r="CK1690" s="3">
        <v>1404.472</v>
      </c>
      <c r="CL1690" s="3">
        <v>1372.2180000000001</v>
      </c>
      <c r="CM1690" s="3">
        <v>1280.8989999999999</v>
      </c>
      <c r="CN1690" s="3">
        <v>0</v>
      </c>
      <c r="CO1690" s="3">
        <v>0</v>
      </c>
      <c r="CP1690" s="3">
        <v>109319</v>
      </c>
      <c r="CQ1690" s="3">
        <v>109319</v>
      </c>
      <c r="CR1690" s="3">
        <v>12008</v>
      </c>
      <c r="CS1690" s="2">
        <v>2018</v>
      </c>
    </row>
    <row r="1691" spans="1:97" x14ac:dyDescent="0.25">
      <c r="A1691" s="2">
        <v>1896</v>
      </c>
      <c r="B1691" s="5" t="s">
        <v>8</v>
      </c>
      <c r="C1691" s="2" t="s">
        <v>0</v>
      </c>
      <c r="D1691" s="5" t="s">
        <v>12006</v>
      </c>
      <c r="E1691" s="5" t="s">
        <v>3945</v>
      </c>
      <c r="F1691" s="2">
        <v>12647</v>
      </c>
      <c r="G1691" s="5" t="s">
        <v>68</v>
      </c>
      <c r="H1691" s="5" t="s">
        <v>6</v>
      </c>
      <c r="I1691" s="5" t="s">
        <v>543</v>
      </c>
      <c r="J1691" s="5" t="s">
        <v>1</v>
      </c>
      <c r="K1691" s="2">
        <v>22</v>
      </c>
      <c r="L1691" s="2">
        <v>1</v>
      </c>
      <c r="M1691" s="5" t="s">
        <v>5</v>
      </c>
      <c r="N1691" s="5" t="s">
        <v>93</v>
      </c>
      <c r="O1691" s="5" t="s">
        <v>92</v>
      </c>
      <c r="P1691" s="5" t="s">
        <v>91</v>
      </c>
      <c r="Q1691" s="5" t="s">
        <v>476</v>
      </c>
      <c r="R1691" s="5" t="s">
        <v>103</v>
      </c>
      <c r="S1691" s="5" t="s">
        <v>1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19560</v>
      </c>
      <c r="BE1691" s="3">
        <v>17643</v>
      </c>
      <c r="BF1691" s="3">
        <v>20123</v>
      </c>
      <c r="BG1691" s="3">
        <v>24021</v>
      </c>
      <c r="BH1691" s="3">
        <v>20392</v>
      </c>
      <c r="BI1691" s="3">
        <v>21839</v>
      </c>
      <c r="BJ1691" s="3">
        <v>36034</v>
      </c>
      <c r="BK1691" s="3">
        <v>16951</v>
      </c>
      <c r="BL1691" s="3">
        <v>20278</v>
      </c>
      <c r="BM1691" s="3">
        <v>34773</v>
      </c>
      <c r="BN1691" s="3">
        <v>33974</v>
      </c>
      <c r="BO1691" s="3">
        <v>31713</v>
      </c>
      <c r="BP1691" s="3">
        <v>19560</v>
      </c>
      <c r="BQ1691" s="3">
        <v>17643</v>
      </c>
      <c r="BR1691" s="3">
        <v>20123</v>
      </c>
      <c r="BS1691" s="3">
        <v>24021</v>
      </c>
      <c r="BT1691" s="3">
        <v>20392</v>
      </c>
      <c r="BU1691" s="3">
        <v>21839</v>
      </c>
      <c r="BV1691" s="3">
        <v>36034</v>
      </c>
      <c r="BW1691" s="3">
        <v>16951</v>
      </c>
      <c r="BX1691" s="3">
        <v>20278</v>
      </c>
      <c r="BY1691" s="3">
        <v>34773</v>
      </c>
      <c r="BZ1691" s="3">
        <v>33974</v>
      </c>
      <c r="CA1691" s="3">
        <v>31713</v>
      </c>
      <c r="CB1691" s="3">
        <v>2148.4760000000001</v>
      </c>
      <c r="CC1691" s="3">
        <v>1937.915</v>
      </c>
      <c r="CD1691" s="3">
        <v>2210.3409999999999</v>
      </c>
      <c r="CE1691" s="3">
        <v>2638.5340000000001</v>
      </c>
      <c r="CF1691" s="3">
        <v>2239.9479999999999</v>
      </c>
      <c r="CG1691" s="3">
        <v>2398.808</v>
      </c>
      <c r="CH1691" s="3">
        <v>3958.0219999999999</v>
      </c>
      <c r="CI1691" s="3">
        <v>1861.91</v>
      </c>
      <c r="CJ1691" s="3">
        <v>2227.3539999999998</v>
      </c>
      <c r="CK1691" s="3">
        <v>3819.489</v>
      </c>
      <c r="CL1691" s="3">
        <v>3731.7730000000001</v>
      </c>
      <c r="CM1691" s="3">
        <v>3483.43</v>
      </c>
      <c r="CN1691" s="3">
        <v>0</v>
      </c>
      <c r="CO1691" s="3">
        <v>0</v>
      </c>
      <c r="CP1691" s="3">
        <v>297301</v>
      </c>
      <c r="CQ1691" s="3">
        <v>297301</v>
      </c>
      <c r="CR1691" s="3">
        <v>32656</v>
      </c>
      <c r="CS1691" s="2">
        <v>2018</v>
      </c>
    </row>
    <row r="1692" spans="1:97" x14ac:dyDescent="0.25">
      <c r="A1692" s="2">
        <v>1897</v>
      </c>
      <c r="B1692" s="5" t="s">
        <v>17</v>
      </c>
      <c r="C1692" s="2" t="s">
        <v>0</v>
      </c>
      <c r="D1692" s="5" t="s">
        <v>12005</v>
      </c>
      <c r="E1692" s="5" t="s">
        <v>3945</v>
      </c>
      <c r="F1692" s="2">
        <v>12647</v>
      </c>
      <c r="G1692" s="5" t="s">
        <v>68</v>
      </c>
      <c r="H1692" s="5" t="s">
        <v>6</v>
      </c>
      <c r="I1692" s="5" t="s">
        <v>543</v>
      </c>
      <c r="J1692" s="5" t="s">
        <v>1</v>
      </c>
      <c r="K1692" s="2">
        <v>22133</v>
      </c>
      <c r="L1692" s="2">
        <v>5</v>
      </c>
      <c r="M1692" s="5" t="s">
        <v>40</v>
      </c>
      <c r="N1692" s="5" t="s">
        <v>23</v>
      </c>
      <c r="O1692" s="5" t="s">
        <v>49</v>
      </c>
      <c r="P1692" s="5" t="s">
        <v>49</v>
      </c>
      <c r="Q1692" s="5" t="s">
        <v>476</v>
      </c>
      <c r="R1692" s="5" t="s">
        <v>220</v>
      </c>
      <c r="S1692" s="5" t="s">
        <v>48</v>
      </c>
      <c r="T1692" s="3">
        <v>275</v>
      </c>
      <c r="U1692" s="3">
        <v>359</v>
      </c>
      <c r="V1692" s="3">
        <v>306</v>
      </c>
      <c r="W1692" s="3">
        <v>334</v>
      </c>
      <c r="X1692" s="3">
        <v>414</v>
      </c>
      <c r="Y1692" s="3">
        <v>548</v>
      </c>
      <c r="Z1692" s="3">
        <v>891</v>
      </c>
      <c r="AA1692" s="3">
        <v>980</v>
      </c>
      <c r="AB1692" s="3">
        <v>1730</v>
      </c>
      <c r="AC1692" s="3">
        <v>806</v>
      </c>
      <c r="AD1692" s="3">
        <v>467</v>
      </c>
      <c r="AE1692" s="3">
        <v>104</v>
      </c>
      <c r="AF1692" s="3">
        <v>14</v>
      </c>
      <c r="AG1692" s="3">
        <v>0</v>
      </c>
      <c r="AH1692" s="3">
        <v>0</v>
      </c>
      <c r="AI1692" s="3">
        <v>0</v>
      </c>
      <c r="AJ1692" s="3">
        <v>11</v>
      </c>
      <c r="AK1692" s="3">
        <v>10</v>
      </c>
      <c r="AL1692" s="3">
        <v>35</v>
      </c>
      <c r="AM1692" s="3">
        <v>83</v>
      </c>
      <c r="AN1692" s="3">
        <v>25</v>
      </c>
      <c r="AO1692" s="3">
        <v>14</v>
      </c>
      <c r="AP1692" s="3">
        <v>0</v>
      </c>
      <c r="AQ1692" s="3">
        <v>0</v>
      </c>
      <c r="AR1692" s="4">
        <v>1</v>
      </c>
      <c r="AS1692" s="4">
        <v>1</v>
      </c>
      <c r="AT1692" s="4">
        <v>1.0209999999999999</v>
      </c>
      <c r="AU1692" s="4">
        <v>1.0209999999999999</v>
      </c>
      <c r="AV1692" s="4">
        <v>1.0209999999999999</v>
      </c>
      <c r="AW1692" s="4">
        <v>1.0209999999999999</v>
      </c>
      <c r="AX1692" s="4">
        <v>1.0209999999999999</v>
      </c>
      <c r="AY1692" s="4">
        <v>1.0209999999999999</v>
      </c>
      <c r="AZ1692" s="4">
        <v>1.0209999999999999</v>
      </c>
      <c r="BA1692" s="4">
        <v>1.0209999999999999</v>
      </c>
      <c r="BB1692" s="4">
        <v>1.0209999999999999</v>
      </c>
      <c r="BC1692" s="4">
        <v>1.0209999999999999</v>
      </c>
      <c r="BD1692" s="3">
        <v>275</v>
      </c>
      <c r="BE1692" s="3">
        <v>359</v>
      </c>
      <c r="BF1692" s="3">
        <v>312</v>
      </c>
      <c r="BG1692" s="3">
        <v>341</v>
      </c>
      <c r="BH1692" s="3">
        <v>423</v>
      </c>
      <c r="BI1692" s="3">
        <v>560</v>
      </c>
      <c r="BJ1692" s="3">
        <v>910</v>
      </c>
      <c r="BK1692" s="3">
        <v>1001</v>
      </c>
      <c r="BL1692" s="3">
        <v>1766</v>
      </c>
      <c r="BM1692" s="3">
        <v>823</v>
      </c>
      <c r="BN1692" s="3">
        <v>477</v>
      </c>
      <c r="BO1692" s="3">
        <v>106</v>
      </c>
      <c r="BP1692" s="3">
        <v>14</v>
      </c>
      <c r="BQ1692" s="3">
        <v>0</v>
      </c>
      <c r="BR1692" s="3">
        <v>0</v>
      </c>
      <c r="BS1692" s="3">
        <v>0</v>
      </c>
      <c r="BT1692" s="3">
        <v>11</v>
      </c>
      <c r="BU1692" s="3">
        <v>10</v>
      </c>
      <c r="BV1692" s="3">
        <v>36</v>
      </c>
      <c r="BW1692" s="3">
        <v>85</v>
      </c>
      <c r="BX1692" s="3">
        <v>26</v>
      </c>
      <c r="BY1692" s="3">
        <v>14</v>
      </c>
      <c r="BZ1692" s="3">
        <v>0</v>
      </c>
      <c r="CA1692" s="3">
        <v>0</v>
      </c>
      <c r="CB1692" s="3">
        <v>1.6850000000000001</v>
      </c>
      <c r="CC1692" s="3">
        <v>0</v>
      </c>
      <c r="CD1692" s="3">
        <v>0</v>
      </c>
      <c r="CE1692" s="3">
        <v>0</v>
      </c>
      <c r="CF1692" s="3">
        <v>1.6439999999999999</v>
      </c>
      <c r="CG1692" s="3">
        <v>1.631</v>
      </c>
      <c r="CH1692" s="3">
        <v>5.4370000000000003</v>
      </c>
      <c r="CI1692" s="3">
        <v>12.771000000000001</v>
      </c>
      <c r="CJ1692" s="3">
        <v>3.778</v>
      </c>
      <c r="CK1692" s="3">
        <v>2.0489999999999999</v>
      </c>
      <c r="CL1692" s="3">
        <v>0</v>
      </c>
      <c r="CM1692" s="3">
        <v>0</v>
      </c>
      <c r="CN1692" s="3">
        <v>7214</v>
      </c>
      <c r="CO1692" s="3">
        <v>192</v>
      </c>
      <c r="CP1692" s="3">
        <v>7353</v>
      </c>
      <c r="CQ1692" s="3">
        <v>196</v>
      </c>
      <c r="CR1692" s="3">
        <v>28.995000000000001</v>
      </c>
      <c r="CS1692" s="2">
        <v>2018</v>
      </c>
    </row>
    <row r="1693" spans="1:97" x14ac:dyDescent="0.25">
      <c r="A1693" s="2">
        <v>1897</v>
      </c>
      <c r="B1693" s="5" t="s">
        <v>17</v>
      </c>
      <c r="C1693" s="2" t="s">
        <v>0</v>
      </c>
      <c r="D1693" s="5" t="s">
        <v>12005</v>
      </c>
      <c r="E1693" s="5" t="s">
        <v>3945</v>
      </c>
      <c r="F1693" s="2">
        <v>12647</v>
      </c>
      <c r="G1693" s="5" t="s">
        <v>68</v>
      </c>
      <c r="H1693" s="5" t="s">
        <v>6</v>
      </c>
      <c r="I1693" s="5" t="s">
        <v>543</v>
      </c>
      <c r="J1693" s="5" t="s">
        <v>1</v>
      </c>
      <c r="K1693" s="2">
        <v>22133</v>
      </c>
      <c r="L1693" s="2">
        <v>5</v>
      </c>
      <c r="M1693" s="5" t="s">
        <v>40</v>
      </c>
      <c r="N1693" s="5" t="s">
        <v>23</v>
      </c>
      <c r="O1693" s="5" t="s">
        <v>31</v>
      </c>
      <c r="P1693" s="5" t="s">
        <v>30</v>
      </c>
      <c r="Q1693" s="5" t="s">
        <v>476</v>
      </c>
      <c r="R1693" s="5" t="s">
        <v>220</v>
      </c>
      <c r="S1693" s="5" t="s">
        <v>20</v>
      </c>
      <c r="T1693" s="3">
        <v>3545</v>
      </c>
      <c r="U1693" s="3">
        <v>1151</v>
      </c>
      <c r="V1693" s="3">
        <v>550</v>
      </c>
      <c r="W1693" s="3">
        <v>839</v>
      </c>
      <c r="X1693" s="3">
        <v>1535</v>
      </c>
      <c r="Y1693" s="3">
        <v>250</v>
      </c>
      <c r="Z1693" s="3">
        <v>336</v>
      </c>
      <c r="AA1693" s="3">
        <v>310</v>
      </c>
      <c r="AB1693" s="3">
        <v>2030</v>
      </c>
      <c r="AC1693" s="3">
        <v>909</v>
      </c>
      <c r="AD1693" s="3">
        <v>519</v>
      </c>
      <c r="AE1693" s="3">
        <v>564</v>
      </c>
      <c r="AF1693" s="3">
        <v>180</v>
      </c>
      <c r="AG1693" s="3">
        <v>0</v>
      </c>
      <c r="AH1693" s="3">
        <v>0</v>
      </c>
      <c r="AI1693" s="3">
        <v>0</v>
      </c>
      <c r="AJ1693" s="3">
        <v>39</v>
      </c>
      <c r="AK1693" s="3">
        <v>4</v>
      </c>
      <c r="AL1693" s="3">
        <v>13</v>
      </c>
      <c r="AM1693" s="3">
        <v>26</v>
      </c>
      <c r="AN1693" s="3">
        <v>30</v>
      </c>
      <c r="AO1693" s="3">
        <v>15</v>
      </c>
      <c r="AP1693" s="3">
        <v>0</v>
      </c>
      <c r="AQ1693" s="3">
        <v>0</v>
      </c>
      <c r="AR1693" s="4">
        <v>18.411999999999999</v>
      </c>
      <c r="AS1693" s="4">
        <v>18.231999999999999</v>
      </c>
      <c r="AT1693" s="4">
        <v>19.05</v>
      </c>
      <c r="AU1693" s="4">
        <v>19.402000000000001</v>
      </c>
      <c r="AV1693" s="4">
        <v>18.552</v>
      </c>
      <c r="AW1693" s="4">
        <v>17.643999999999998</v>
      </c>
      <c r="AX1693" s="4">
        <v>18.795999999999999</v>
      </c>
      <c r="AY1693" s="4">
        <v>18.79</v>
      </c>
      <c r="AZ1693" s="4">
        <v>18.126000000000001</v>
      </c>
      <c r="BA1693" s="4">
        <v>17.795999999999999</v>
      </c>
      <c r="BB1693" s="4">
        <v>18.994</v>
      </c>
      <c r="BC1693" s="4">
        <v>18.86</v>
      </c>
      <c r="BD1693" s="3">
        <v>65271</v>
      </c>
      <c r="BE1693" s="3">
        <v>20985</v>
      </c>
      <c r="BF1693" s="3">
        <v>10478</v>
      </c>
      <c r="BG1693" s="3">
        <v>16278</v>
      </c>
      <c r="BH1693" s="3">
        <v>28477</v>
      </c>
      <c r="BI1693" s="3">
        <v>4411</v>
      </c>
      <c r="BJ1693" s="3">
        <v>6315</v>
      </c>
      <c r="BK1693" s="3">
        <v>5825</v>
      </c>
      <c r="BL1693" s="3">
        <v>36796</v>
      </c>
      <c r="BM1693" s="3">
        <v>16177</v>
      </c>
      <c r="BN1693" s="3">
        <v>9858</v>
      </c>
      <c r="BO1693" s="3">
        <v>10637</v>
      </c>
      <c r="BP1693" s="3">
        <v>3321</v>
      </c>
      <c r="BQ1693" s="3">
        <v>0</v>
      </c>
      <c r="BR1693" s="3">
        <v>0</v>
      </c>
      <c r="BS1693" s="3">
        <v>0</v>
      </c>
      <c r="BT1693" s="3">
        <v>729</v>
      </c>
      <c r="BU1693" s="3">
        <v>78</v>
      </c>
      <c r="BV1693" s="3">
        <v>253</v>
      </c>
      <c r="BW1693" s="3">
        <v>497</v>
      </c>
      <c r="BX1693" s="3">
        <v>536</v>
      </c>
      <c r="BY1693" s="3">
        <v>275</v>
      </c>
      <c r="BZ1693" s="3">
        <v>0</v>
      </c>
      <c r="CA1693" s="3">
        <v>0</v>
      </c>
      <c r="CB1693" s="3">
        <v>399.84199999999998</v>
      </c>
      <c r="CC1693" s="3">
        <v>0</v>
      </c>
      <c r="CD1693" s="3">
        <v>0</v>
      </c>
      <c r="CE1693" s="3">
        <v>0</v>
      </c>
      <c r="CF1693" s="3">
        <v>110.764</v>
      </c>
      <c r="CG1693" s="3">
        <v>12.862</v>
      </c>
      <c r="CH1693" s="3">
        <v>37.741999999999997</v>
      </c>
      <c r="CI1693" s="3">
        <v>74.343999999999994</v>
      </c>
      <c r="CJ1693" s="3">
        <v>78.710999999999999</v>
      </c>
      <c r="CK1693" s="3">
        <v>40.283999999999999</v>
      </c>
      <c r="CL1693" s="3">
        <v>0</v>
      </c>
      <c r="CM1693" s="3">
        <v>0</v>
      </c>
      <c r="CN1693" s="3">
        <v>12538</v>
      </c>
      <c r="CO1693" s="3">
        <v>307</v>
      </c>
      <c r="CP1693" s="3">
        <v>231508</v>
      </c>
      <c r="CQ1693" s="3">
        <v>5689</v>
      </c>
      <c r="CR1693" s="3">
        <v>754.54899999999998</v>
      </c>
      <c r="CS1693" s="2">
        <v>2018</v>
      </c>
    </row>
    <row r="1694" spans="1:97" x14ac:dyDescent="0.25">
      <c r="A1694" s="2">
        <v>1897</v>
      </c>
      <c r="B1694" s="5" t="s">
        <v>17</v>
      </c>
      <c r="C1694" s="2" t="s">
        <v>0</v>
      </c>
      <c r="D1694" s="5" t="s">
        <v>12005</v>
      </c>
      <c r="E1694" s="5" t="s">
        <v>3945</v>
      </c>
      <c r="F1694" s="2">
        <v>12647</v>
      </c>
      <c r="G1694" s="5" t="s">
        <v>68</v>
      </c>
      <c r="H1694" s="5" t="s">
        <v>6</v>
      </c>
      <c r="I1694" s="5" t="s">
        <v>543</v>
      </c>
      <c r="J1694" s="5" t="s">
        <v>1</v>
      </c>
      <c r="K1694" s="2">
        <v>22133</v>
      </c>
      <c r="L1694" s="2">
        <v>5</v>
      </c>
      <c r="M1694" s="5" t="s">
        <v>40</v>
      </c>
      <c r="N1694" s="5" t="s">
        <v>23</v>
      </c>
      <c r="O1694" s="5" t="s">
        <v>22</v>
      </c>
      <c r="P1694" s="5" t="s">
        <v>21</v>
      </c>
      <c r="Q1694" s="5" t="s">
        <v>476</v>
      </c>
      <c r="R1694" s="5" t="s">
        <v>220</v>
      </c>
      <c r="S1694" s="5" t="s">
        <v>20</v>
      </c>
      <c r="T1694" s="3">
        <v>24161</v>
      </c>
      <c r="U1694" s="3">
        <v>23192</v>
      </c>
      <c r="V1694" s="3">
        <v>24657</v>
      </c>
      <c r="W1694" s="3">
        <v>22720</v>
      </c>
      <c r="X1694" s="3">
        <v>20700</v>
      </c>
      <c r="Y1694" s="3">
        <v>21985</v>
      </c>
      <c r="Z1694" s="3">
        <v>21939</v>
      </c>
      <c r="AA1694" s="3">
        <v>24841</v>
      </c>
      <c r="AB1694" s="3">
        <v>15817</v>
      </c>
      <c r="AC1694" s="3">
        <v>26956</v>
      </c>
      <c r="AD1694" s="3">
        <v>23782</v>
      </c>
      <c r="AE1694" s="3">
        <v>24133</v>
      </c>
      <c r="AF1694" s="3">
        <v>1229</v>
      </c>
      <c r="AG1694" s="3">
        <v>0</v>
      </c>
      <c r="AH1694" s="3">
        <v>0</v>
      </c>
      <c r="AI1694" s="3">
        <v>0</v>
      </c>
      <c r="AJ1694" s="3">
        <v>530</v>
      </c>
      <c r="AK1694" s="3">
        <v>389</v>
      </c>
      <c r="AL1694" s="3">
        <v>877</v>
      </c>
      <c r="AM1694" s="3">
        <v>2118</v>
      </c>
      <c r="AN1694" s="3">
        <v>230</v>
      </c>
      <c r="AO1694" s="3">
        <v>458</v>
      </c>
      <c r="AP1694" s="3">
        <v>0</v>
      </c>
      <c r="AQ1694" s="3">
        <v>0</v>
      </c>
      <c r="AR1694" s="4">
        <v>11.462</v>
      </c>
      <c r="AS1694" s="4">
        <v>11.576000000000001</v>
      </c>
      <c r="AT1694" s="4">
        <v>11.534000000000001</v>
      </c>
      <c r="AU1694" s="4">
        <v>11.534000000000001</v>
      </c>
      <c r="AV1694" s="4">
        <v>11.198</v>
      </c>
      <c r="AW1694" s="4">
        <v>11.38</v>
      </c>
      <c r="AX1694" s="4">
        <v>11.423999999999999</v>
      </c>
      <c r="AY1694" s="4">
        <v>11.512</v>
      </c>
      <c r="AZ1694" s="4">
        <v>11.66</v>
      </c>
      <c r="BA1694" s="4">
        <v>9.41</v>
      </c>
      <c r="BB1694" s="4">
        <v>10.788</v>
      </c>
      <c r="BC1694" s="4">
        <v>11.337999999999999</v>
      </c>
      <c r="BD1694" s="3">
        <v>276933</v>
      </c>
      <c r="BE1694" s="3">
        <v>268471</v>
      </c>
      <c r="BF1694" s="3">
        <v>284394</v>
      </c>
      <c r="BG1694" s="3">
        <v>262052</v>
      </c>
      <c r="BH1694" s="3">
        <v>231799</v>
      </c>
      <c r="BI1694" s="3">
        <v>250189</v>
      </c>
      <c r="BJ1694" s="3">
        <v>250631</v>
      </c>
      <c r="BK1694" s="3">
        <v>285970</v>
      </c>
      <c r="BL1694" s="3">
        <v>184426</v>
      </c>
      <c r="BM1694" s="3">
        <v>253656</v>
      </c>
      <c r="BN1694" s="3">
        <v>256560</v>
      </c>
      <c r="BO1694" s="3">
        <v>273620</v>
      </c>
      <c r="BP1694" s="3">
        <v>14089</v>
      </c>
      <c r="BQ1694" s="3">
        <v>0</v>
      </c>
      <c r="BR1694" s="3">
        <v>0</v>
      </c>
      <c r="BS1694" s="3">
        <v>0</v>
      </c>
      <c r="BT1694" s="3">
        <v>5936</v>
      </c>
      <c r="BU1694" s="3">
        <v>4427</v>
      </c>
      <c r="BV1694" s="3">
        <v>10021</v>
      </c>
      <c r="BW1694" s="3">
        <v>24377</v>
      </c>
      <c r="BX1694" s="3">
        <v>2686</v>
      </c>
      <c r="BY1694" s="3">
        <v>4306</v>
      </c>
      <c r="BZ1694" s="3">
        <v>0</v>
      </c>
      <c r="CA1694" s="3">
        <v>0</v>
      </c>
      <c r="CB1694" s="3">
        <v>1696.473</v>
      </c>
      <c r="CC1694" s="3">
        <v>0</v>
      </c>
      <c r="CD1694" s="3">
        <v>0</v>
      </c>
      <c r="CE1694" s="3">
        <v>0</v>
      </c>
      <c r="CF1694" s="3">
        <v>901.59199999999998</v>
      </c>
      <c r="CG1694" s="3">
        <v>729.50699999999995</v>
      </c>
      <c r="CH1694" s="3">
        <v>1497.8209999999999</v>
      </c>
      <c r="CI1694" s="3">
        <v>3649.8850000000002</v>
      </c>
      <c r="CJ1694" s="3">
        <v>394.51100000000002</v>
      </c>
      <c r="CK1694" s="3">
        <v>631.66700000000003</v>
      </c>
      <c r="CL1694" s="3">
        <v>0</v>
      </c>
      <c r="CM1694" s="3">
        <v>0</v>
      </c>
      <c r="CN1694" s="3">
        <v>274883</v>
      </c>
      <c r="CO1694" s="3">
        <v>5831</v>
      </c>
      <c r="CP1694" s="3">
        <v>3078701</v>
      </c>
      <c r="CQ1694" s="3">
        <v>65842</v>
      </c>
      <c r="CR1694" s="3">
        <v>9501.4560000000001</v>
      </c>
      <c r="CS1694" s="2">
        <v>2018</v>
      </c>
    </row>
    <row r="1695" spans="1:97" x14ac:dyDescent="0.25">
      <c r="A1695" s="2">
        <v>1898</v>
      </c>
      <c r="B1695" s="5" t="s">
        <v>8</v>
      </c>
      <c r="C1695" s="2" t="s">
        <v>0</v>
      </c>
      <c r="D1695" s="5" t="s">
        <v>12004</v>
      </c>
      <c r="E1695" s="5" t="s">
        <v>3945</v>
      </c>
      <c r="F1695" s="2">
        <v>12647</v>
      </c>
      <c r="G1695" s="5" t="s">
        <v>68</v>
      </c>
      <c r="H1695" s="5" t="s">
        <v>6</v>
      </c>
      <c r="I1695" s="5" t="s">
        <v>543</v>
      </c>
      <c r="J1695" s="5" t="s">
        <v>1</v>
      </c>
      <c r="K1695" s="2">
        <v>22</v>
      </c>
      <c r="L1695" s="2">
        <v>1</v>
      </c>
      <c r="M1695" s="5" t="s">
        <v>5</v>
      </c>
      <c r="N1695" s="5" t="s">
        <v>93</v>
      </c>
      <c r="O1695" s="5" t="s">
        <v>92</v>
      </c>
      <c r="P1695" s="5" t="s">
        <v>91</v>
      </c>
      <c r="Q1695" s="5" t="s">
        <v>476</v>
      </c>
      <c r="R1695" s="5" t="s">
        <v>103</v>
      </c>
      <c r="S1695" s="5" t="s">
        <v>1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4">
        <v>0</v>
      </c>
      <c r="AS1695" s="4">
        <v>0</v>
      </c>
      <c r="AT1695" s="4">
        <v>0</v>
      </c>
      <c r="AU1695" s="4">
        <v>0</v>
      </c>
      <c r="AV1695" s="4">
        <v>0</v>
      </c>
      <c r="AW1695" s="4">
        <v>0</v>
      </c>
      <c r="AX1695" s="4">
        <v>0</v>
      </c>
      <c r="AY1695" s="4">
        <v>0</v>
      </c>
      <c r="AZ1695" s="4">
        <v>0</v>
      </c>
      <c r="BA1695" s="4">
        <v>0</v>
      </c>
      <c r="BB1695" s="4">
        <v>0</v>
      </c>
      <c r="BC1695" s="4">
        <v>0</v>
      </c>
      <c r="BD1695" s="3">
        <v>6195</v>
      </c>
      <c r="BE1695" s="3">
        <v>5588</v>
      </c>
      <c r="BF1695" s="3">
        <v>6373</v>
      </c>
      <c r="BG1695" s="3">
        <v>7608</v>
      </c>
      <c r="BH1695" s="3">
        <v>6459</v>
      </c>
      <c r="BI1695" s="3">
        <v>6917</v>
      </c>
      <c r="BJ1695" s="3">
        <v>11413</v>
      </c>
      <c r="BK1695" s="3">
        <v>5369</v>
      </c>
      <c r="BL1695" s="3">
        <v>6423</v>
      </c>
      <c r="BM1695" s="3">
        <v>11013</v>
      </c>
      <c r="BN1695" s="3">
        <v>10760</v>
      </c>
      <c r="BO1695" s="3">
        <v>10044</v>
      </c>
      <c r="BP1695" s="3">
        <v>6195</v>
      </c>
      <c r="BQ1695" s="3">
        <v>5588</v>
      </c>
      <c r="BR1695" s="3">
        <v>6373</v>
      </c>
      <c r="BS1695" s="3">
        <v>7608</v>
      </c>
      <c r="BT1695" s="3">
        <v>6459</v>
      </c>
      <c r="BU1695" s="3">
        <v>6917</v>
      </c>
      <c r="BV1695" s="3">
        <v>11413</v>
      </c>
      <c r="BW1695" s="3">
        <v>5369</v>
      </c>
      <c r="BX1695" s="3">
        <v>6423</v>
      </c>
      <c r="BY1695" s="3">
        <v>11013</v>
      </c>
      <c r="BZ1695" s="3">
        <v>10760</v>
      </c>
      <c r="CA1695" s="3">
        <v>10044</v>
      </c>
      <c r="CB1695" s="3">
        <v>680.47799999999995</v>
      </c>
      <c r="CC1695" s="3">
        <v>613.78800000000001</v>
      </c>
      <c r="CD1695" s="3">
        <v>700.072</v>
      </c>
      <c r="CE1695" s="3">
        <v>835.69200000000001</v>
      </c>
      <c r="CF1695" s="3">
        <v>709.44899999999996</v>
      </c>
      <c r="CG1695" s="3">
        <v>759.76400000000001</v>
      </c>
      <c r="CH1695" s="3">
        <v>1253.6079999999999</v>
      </c>
      <c r="CI1695" s="3">
        <v>589.71500000000003</v>
      </c>
      <c r="CJ1695" s="3">
        <v>705.46100000000001</v>
      </c>
      <c r="CK1695" s="3">
        <v>1209.731</v>
      </c>
      <c r="CL1695" s="3">
        <v>1181.9490000000001</v>
      </c>
      <c r="CM1695" s="3">
        <v>1103.2929999999999</v>
      </c>
      <c r="CN1695" s="3">
        <v>0</v>
      </c>
      <c r="CO1695" s="3">
        <v>0</v>
      </c>
      <c r="CP1695" s="3">
        <v>94162</v>
      </c>
      <c r="CQ1695" s="3">
        <v>94162</v>
      </c>
      <c r="CR1695" s="3">
        <v>10343</v>
      </c>
      <c r="CS1695" s="2">
        <v>2018</v>
      </c>
    </row>
    <row r="1696" spans="1:97" x14ac:dyDescent="0.25">
      <c r="A1696" s="2">
        <v>1899</v>
      </c>
      <c r="B1696" s="5" t="s">
        <v>8</v>
      </c>
      <c r="C1696" s="2" t="s">
        <v>0</v>
      </c>
      <c r="D1696" s="5" t="s">
        <v>12003</v>
      </c>
      <c r="E1696" s="5" t="s">
        <v>3945</v>
      </c>
      <c r="F1696" s="2">
        <v>12647</v>
      </c>
      <c r="G1696" s="5" t="s">
        <v>68</v>
      </c>
      <c r="H1696" s="5" t="s">
        <v>6</v>
      </c>
      <c r="I1696" s="5" t="s">
        <v>543</v>
      </c>
      <c r="J1696" s="5" t="s">
        <v>1</v>
      </c>
      <c r="K1696" s="2">
        <v>22</v>
      </c>
      <c r="L1696" s="2">
        <v>1</v>
      </c>
      <c r="M1696" s="5" t="s">
        <v>5</v>
      </c>
      <c r="N1696" s="5" t="s">
        <v>93</v>
      </c>
      <c r="O1696" s="5" t="s">
        <v>92</v>
      </c>
      <c r="P1696" s="5" t="s">
        <v>91</v>
      </c>
      <c r="Q1696" s="5" t="s">
        <v>476</v>
      </c>
      <c r="R1696" s="5" t="s">
        <v>103</v>
      </c>
      <c r="S1696" s="5" t="s">
        <v>1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5315</v>
      </c>
      <c r="BE1696" s="3">
        <v>4794</v>
      </c>
      <c r="BF1696" s="3">
        <v>5468</v>
      </c>
      <c r="BG1696" s="3">
        <v>6528</v>
      </c>
      <c r="BH1696" s="3">
        <v>5541</v>
      </c>
      <c r="BI1696" s="3">
        <v>5934</v>
      </c>
      <c r="BJ1696" s="3">
        <v>9792</v>
      </c>
      <c r="BK1696" s="3">
        <v>4606</v>
      </c>
      <c r="BL1696" s="3">
        <v>5510</v>
      </c>
      <c r="BM1696" s="3">
        <v>9449</v>
      </c>
      <c r="BN1696" s="3">
        <v>9232</v>
      </c>
      <c r="BO1696" s="3">
        <v>8618</v>
      </c>
      <c r="BP1696" s="3">
        <v>5315</v>
      </c>
      <c r="BQ1696" s="3">
        <v>4794</v>
      </c>
      <c r="BR1696" s="3">
        <v>5468</v>
      </c>
      <c r="BS1696" s="3">
        <v>6528</v>
      </c>
      <c r="BT1696" s="3">
        <v>5541</v>
      </c>
      <c r="BU1696" s="3">
        <v>5934</v>
      </c>
      <c r="BV1696" s="3">
        <v>9792</v>
      </c>
      <c r="BW1696" s="3">
        <v>4606</v>
      </c>
      <c r="BX1696" s="3">
        <v>5510</v>
      </c>
      <c r="BY1696" s="3">
        <v>9449</v>
      </c>
      <c r="BZ1696" s="3">
        <v>9232</v>
      </c>
      <c r="CA1696" s="3">
        <v>8618</v>
      </c>
      <c r="CB1696" s="3">
        <v>583.83100000000002</v>
      </c>
      <c r="CC1696" s="3">
        <v>526.61199999999997</v>
      </c>
      <c r="CD1696" s="3">
        <v>600.64200000000005</v>
      </c>
      <c r="CE1696" s="3">
        <v>717</v>
      </c>
      <c r="CF1696" s="3">
        <v>608.68700000000001</v>
      </c>
      <c r="CG1696" s="3">
        <v>651.85599999999999</v>
      </c>
      <c r="CH1696" s="3">
        <v>1075.56</v>
      </c>
      <c r="CI1696" s="3">
        <v>505.959</v>
      </c>
      <c r="CJ1696" s="3">
        <v>605.26499999999999</v>
      </c>
      <c r="CK1696" s="3">
        <v>1037.915</v>
      </c>
      <c r="CL1696" s="3">
        <v>1014.079</v>
      </c>
      <c r="CM1696" s="3">
        <v>946.59400000000005</v>
      </c>
      <c r="CN1696" s="3">
        <v>0</v>
      </c>
      <c r="CO1696" s="3">
        <v>0</v>
      </c>
      <c r="CP1696" s="3">
        <v>80787</v>
      </c>
      <c r="CQ1696" s="3">
        <v>80787</v>
      </c>
      <c r="CR1696" s="3">
        <v>8874</v>
      </c>
      <c r="CS1696" s="2">
        <v>2018</v>
      </c>
    </row>
    <row r="1697" spans="1:97" x14ac:dyDescent="0.25">
      <c r="A1697" s="2">
        <v>1900</v>
      </c>
      <c r="B1697" s="5" t="s">
        <v>8</v>
      </c>
      <c r="C1697" s="2" t="s">
        <v>0</v>
      </c>
      <c r="D1697" s="5" t="s">
        <v>12002</v>
      </c>
      <c r="E1697" s="5" t="s">
        <v>3945</v>
      </c>
      <c r="F1697" s="2">
        <v>12647</v>
      </c>
      <c r="G1697" s="5" t="s">
        <v>68</v>
      </c>
      <c r="H1697" s="5" t="s">
        <v>6</v>
      </c>
      <c r="I1697" s="5" t="s">
        <v>543</v>
      </c>
      <c r="J1697" s="5" t="s">
        <v>1</v>
      </c>
      <c r="K1697" s="2">
        <v>22</v>
      </c>
      <c r="L1697" s="2">
        <v>1</v>
      </c>
      <c r="M1697" s="5" t="s">
        <v>5</v>
      </c>
      <c r="N1697" s="5" t="s">
        <v>93</v>
      </c>
      <c r="O1697" s="5" t="s">
        <v>92</v>
      </c>
      <c r="P1697" s="5" t="s">
        <v>91</v>
      </c>
      <c r="Q1697" s="5" t="s">
        <v>476</v>
      </c>
      <c r="R1697" s="5" t="s">
        <v>103</v>
      </c>
      <c r="S1697" s="5" t="s">
        <v>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6709</v>
      </c>
      <c r="BE1697" s="3">
        <v>6051</v>
      </c>
      <c r="BF1697" s="3">
        <v>6902</v>
      </c>
      <c r="BG1697" s="3">
        <v>8239</v>
      </c>
      <c r="BH1697" s="3">
        <v>6995</v>
      </c>
      <c r="BI1697" s="3">
        <v>7491</v>
      </c>
      <c r="BJ1697" s="3">
        <v>12360</v>
      </c>
      <c r="BK1697" s="3">
        <v>5814</v>
      </c>
      <c r="BL1697" s="3">
        <v>6955</v>
      </c>
      <c r="BM1697" s="3">
        <v>11927</v>
      </c>
      <c r="BN1697" s="3">
        <v>11653</v>
      </c>
      <c r="BO1697" s="3">
        <v>10878</v>
      </c>
      <c r="BP1697" s="3">
        <v>6709</v>
      </c>
      <c r="BQ1697" s="3">
        <v>6051</v>
      </c>
      <c r="BR1697" s="3">
        <v>6902</v>
      </c>
      <c r="BS1697" s="3">
        <v>8239</v>
      </c>
      <c r="BT1697" s="3">
        <v>6995</v>
      </c>
      <c r="BU1697" s="3">
        <v>7491</v>
      </c>
      <c r="BV1697" s="3">
        <v>12360</v>
      </c>
      <c r="BW1697" s="3">
        <v>5814</v>
      </c>
      <c r="BX1697" s="3">
        <v>6955</v>
      </c>
      <c r="BY1697" s="3">
        <v>11927</v>
      </c>
      <c r="BZ1697" s="3">
        <v>11653</v>
      </c>
      <c r="CA1697" s="3">
        <v>10878</v>
      </c>
      <c r="CB1697" s="3">
        <v>736.92700000000002</v>
      </c>
      <c r="CC1697" s="3">
        <v>664.70399999999995</v>
      </c>
      <c r="CD1697" s="3">
        <v>758.14599999999996</v>
      </c>
      <c r="CE1697" s="3">
        <v>905.01599999999996</v>
      </c>
      <c r="CF1697" s="3">
        <v>768.30200000000002</v>
      </c>
      <c r="CG1697" s="3">
        <v>822.79</v>
      </c>
      <c r="CH1697" s="3">
        <v>1357.6010000000001</v>
      </c>
      <c r="CI1697" s="3">
        <v>638.63499999999999</v>
      </c>
      <c r="CJ1697" s="3">
        <v>763.98199999999997</v>
      </c>
      <c r="CK1697" s="3">
        <v>1310.0840000000001</v>
      </c>
      <c r="CL1697" s="3">
        <v>1279.9970000000001</v>
      </c>
      <c r="CM1697" s="3">
        <v>1194.816</v>
      </c>
      <c r="CN1697" s="3">
        <v>0</v>
      </c>
      <c r="CO1697" s="3">
        <v>0</v>
      </c>
      <c r="CP1697" s="3">
        <v>101974</v>
      </c>
      <c r="CQ1697" s="3">
        <v>101974</v>
      </c>
      <c r="CR1697" s="3">
        <v>11201</v>
      </c>
      <c r="CS1697" s="2">
        <v>2018</v>
      </c>
    </row>
    <row r="1698" spans="1:97" x14ac:dyDescent="0.25">
      <c r="A1698" s="2">
        <v>1901</v>
      </c>
      <c r="B1698" s="5" t="s">
        <v>8</v>
      </c>
      <c r="C1698" s="2" t="s">
        <v>0</v>
      </c>
      <c r="D1698" s="5" t="s">
        <v>12001</v>
      </c>
      <c r="E1698" s="5" t="s">
        <v>3945</v>
      </c>
      <c r="F1698" s="2">
        <v>12647</v>
      </c>
      <c r="G1698" s="5" t="s">
        <v>68</v>
      </c>
      <c r="H1698" s="5" t="s">
        <v>6</v>
      </c>
      <c r="I1698" s="5" t="s">
        <v>543</v>
      </c>
      <c r="J1698" s="5" t="s">
        <v>1</v>
      </c>
      <c r="K1698" s="2">
        <v>22</v>
      </c>
      <c r="L1698" s="2">
        <v>1</v>
      </c>
      <c r="M1698" s="5" t="s">
        <v>5</v>
      </c>
      <c r="N1698" s="5" t="s">
        <v>93</v>
      </c>
      <c r="O1698" s="5" t="s">
        <v>92</v>
      </c>
      <c r="P1698" s="5" t="s">
        <v>91</v>
      </c>
      <c r="Q1698" s="5" t="s">
        <v>476</v>
      </c>
      <c r="R1698" s="5" t="s">
        <v>103</v>
      </c>
      <c r="S1698" s="5" t="s">
        <v>1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213112</v>
      </c>
      <c r="BE1698" s="3">
        <v>192226</v>
      </c>
      <c r="BF1698" s="3">
        <v>219249</v>
      </c>
      <c r="BG1698" s="3">
        <v>261722</v>
      </c>
      <c r="BH1698" s="3">
        <v>222185</v>
      </c>
      <c r="BI1698" s="3">
        <v>237943</v>
      </c>
      <c r="BJ1698" s="3">
        <v>392605</v>
      </c>
      <c r="BK1698" s="3">
        <v>184687</v>
      </c>
      <c r="BL1698" s="3">
        <v>220936</v>
      </c>
      <c r="BM1698" s="3">
        <v>378864</v>
      </c>
      <c r="BN1698" s="3">
        <v>370163</v>
      </c>
      <c r="BO1698" s="3">
        <v>345529</v>
      </c>
      <c r="BP1698" s="3">
        <v>213112</v>
      </c>
      <c r="BQ1698" s="3">
        <v>192226</v>
      </c>
      <c r="BR1698" s="3">
        <v>219249</v>
      </c>
      <c r="BS1698" s="3">
        <v>261722</v>
      </c>
      <c r="BT1698" s="3">
        <v>222185</v>
      </c>
      <c r="BU1698" s="3">
        <v>237943</v>
      </c>
      <c r="BV1698" s="3">
        <v>392605</v>
      </c>
      <c r="BW1698" s="3">
        <v>184687</v>
      </c>
      <c r="BX1698" s="3">
        <v>220936</v>
      </c>
      <c r="BY1698" s="3">
        <v>378864</v>
      </c>
      <c r="BZ1698" s="3">
        <v>370163</v>
      </c>
      <c r="CA1698" s="3">
        <v>345529</v>
      </c>
      <c r="CB1698" s="3">
        <v>23408.63</v>
      </c>
      <c r="CC1698" s="3">
        <v>21114.467000000001</v>
      </c>
      <c r="CD1698" s="3">
        <v>24082.672999999999</v>
      </c>
      <c r="CE1698" s="3">
        <v>28748.028999999999</v>
      </c>
      <c r="CF1698" s="3">
        <v>24405.252</v>
      </c>
      <c r="CG1698" s="3">
        <v>26136.103999999999</v>
      </c>
      <c r="CH1698" s="3">
        <v>43124.451000000001</v>
      </c>
      <c r="CI1698" s="3">
        <v>20286.353999999999</v>
      </c>
      <c r="CJ1698" s="3">
        <v>24268.036</v>
      </c>
      <c r="CK1698" s="3">
        <v>41615.071000000004</v>
      </c>
      <c r="CL1698" s="3">
        <v>40659.372000000003</v>
      </c>
      <c r="CM1698" s="3">
        <v>37953.561000000002</v>
      </c>
      <c r="CN1698" s="3">
        <v>0</v>
      </c>
      <c r="CO1698" s="3">
        <v>0</v>
      </c>
      <c r="CP1698" s="3">
        <v>3239221</v>
      </c>
      <c r="CQ1698" s="3">
        <v>3239221</v>
      </c>
      <c r="CR1698" s="3">
        <v>355802</v>
      </c>
      <c r="CS1698" s="2">
        <v>2018</v>
      </c>
    </row>
    <row r="1699" spans="1:97" x14ac:dyDescent="0.25">
      <c r="A1699" s="2">
        <v>1902</v>
      </c>
      <c r="B1699" s="5" t="s">
        <v>8</v>
      </c>
      <c r="C1699" s="2" t="s">
        <v>0</v>
      </c>
      <c r="D1699" s="5" t="s">
        <v>12000</v>
      </c>
      <c r="E1699" s="5" t="s">
        <v>3945</v>
      </c>
      <c r="F1699" s="2">
        <v>12647</v>
      </c>
      <c r="G1699" s="5" t="s">
        <v>68</v>
      </c>
      <c r="H1699" s="5" t="s">
        <v>6</v>
      </c>
      <c r="I1699" s="5" t="s">
        <v>543</v>
      </c>
      <c r="J1699" s="5" t="s">
        <v>1</v>
      </c>
      <c r="K1699" s="2">
        <v>22</v>
      </c>
      <c r="L1699" s="2">
        <v>1</v>
      </c>
      <c r="M1699" s="5" t="s">
        <v>5</v>
      </c>
      <c r="N1699" s="5" t="s">
        <v>93</v>
      </c>
      <c r="O1699" s="5" t="s">
        <v>92</v>
      </c>
      <c r="P1699" s="5" t="s">
        <v>91</v>
      </c>
      <c r="Q1699" s="5" t="s">
        <v>476</v>
      </c>
      <c r="R1699" s="5" t="s">
        <v>103</v>
      </c>
      <c r="S1699" s="5" t="s">
        <v>1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0</v>
      </c>
      <c r="AX1699" s="4">
        <v>0</v>
      </c>
      <c r="AY1699" s="4">
        <v>0</v>
      </c>
      <c r="AZ1699" s="4">
        <v>0</v>
      </c>
      <c r="BA1699" s="4">
        <v>0</v>
      </c>
      <c r="BB1699" s="4">
        <v>0</v>
      </c>
      <c r="BC1699" s="4">
        <v>0</v>
      </c>
      <c r="BD1699" s="3">
        <v>13013</v>
      </c>
      <c r="BE1699" s="3">
        <v>11738</v>
      </c>
      <c r="BF1699" s="3">
        <v>13388</v>
      </c>
      <c r="BG1699" s="3">
        <v>15981</v>
      </c>
      <c r="BH1699" s="3">
        <v>13567</v>
      </c>
      <c r="BI1699" s="3">
        <v>14529</v>
      </c>
      <c r="BJ1699" s="3">
        <v>23973</v>
      </c>
      <c r="BK1699" s="3">
        <v>11277</v>
      </c>
      <c r="BL1699" s="3">
        <v>13491</v>
      </c>
      <c r="BM1699" s="3">
        <v>23134</v>
      </c>
      <c r="BN1699" s="3">
        <v>22603</v>
      </c>
      <c r="BO1699" s="3">
        <v>21099</v>
      </c>
      <c r="BP1699" s="3">
        <v>13013</v>
      </c>
      <c r="BQ1699" s="3">
        <v>11738</v>
      </c>
      <c r="BR1699" s="3">
        <v>13388</v>
      </c>
      <c r="BS1699" s="3">
        <v>15981</v>
      </c>
      <c r="BT1699" s="3">
        <v>13567</v>
      </c>
      <c r="BU1699" s="3">
        <v>14529</v>
      </c>
      <c r="BV1699" s="3">
        <v>23973</v>
      </c>
      <c r="BW1699" s="3">
        <v>11277</v>
      </c>
      <c r="BX1699" s="3">
        <v>13491</v>
      </c>
      <c r="BY1699" s="3">
        <v>23134</v>
      </c>
      <c r="BZ1699" s="3">
        <v>22603</v>
      </c>
      <c r="CA1699" s="3">
        <v>21099</v>
      </c>
      <c r="CB1699" s="3">
        <v>1429.3789999999999</v>
      </c>
      <c r="CC1699" s="3">
        <v>1289.2929999999999</v>
      </c>
      <c r="CD1699" s="3">
        <v>1470.537</v>
      </c>
      <c r="CE1699" s="3">
        <v>1755.414</v>
      </c>
      <c r="CF1699" s="3">
        <v>1490.2349999999999</v>
      </c>
      <c r="CG1699" s="3">
        <v>1595.924</v>
      </c>
      <c r="CH1699" s="3">
        <v>2633.2669999999998</v>
      </c>
      <c r="CI1699" s="3">
        <v>1238.7260000000001</v>
      </c>
      <c r="CJ1699" s="3">
        <v>1481.856</v>
      </c>
      <c r="CK1699" s="3">
        <v>2541.1019999999999</v>
      </c>
      <c r="CL1699" s="3">
        <v>2482.7449999999999</v>
      </c>
      <c r="CM1699" s="3">
        <v>2317.5219999999999</v>
      </c>
      <c r="CN1699" s="3">
        <v>0</v>
      </c>
      <c r="CO1699" s="3">
        <v>0</v>
      </c>
      <c r="CP1699" s="3">
        <v>197793</v>
      </c>
      <c r="CQ1699" s="3">
        <v>197793</v>
      </c>
      <c r="CR1699" s="3">
        <v>21726</v>
      </c>
      <c r="CS1699" s="2">
        <v>2018</v>
      </c>
    </row>
    <row r="1700" spans="1:97" x14ac:dyDescent="0.25">
      <c r="A1700" s="2">
        <v>1904</v>
      </c>
      <c r="B1700" s="5" t="s">
        <v>8</v>
      </c>
      <c r="C1700" s="2" t="s">
        <v>0</v>
      </c>
      <c r="D1700" s="5" t="s">
        <v>11999</v>
      </c>
      <c r="E1700" s="5" t="s">
        <v>3571</v>
      </c>
      <c r="F1700" s="2">
        <v>13781</v>
      </c>
      <c r="G1700" s="5" t="s">
        <v>68</v>
      </c>
      <c r="H1700" s="5" t="s">
        <v>6</v>
      </c>
      <c r="I1700" s="5" t="s">
        <v>543</v>
      </c>
      <c r="J1700" s="5" t="s">
        <v>1</v>
      </c>
      <c r="K1700" s="2">
        <v>22</v>
      </c>
      <c r="L1700" s="2">
        <v>1</v>
      </c>
      <c r="M1700" s="5" t="s">
        <v>5</v>
      </c>
      <c r="N1700" s="5" t="s">
        <v>55</v>
      </c>
      <c r="O1700" s="5" t="s">
        <v>49</v>
      </c>
      <c r="P1700" s="5" t="s">
        <v>49</v>
      </c>
      <c r="Q1700" s="5" t="s">
        <v>476</v>
      </c>
      <c r="R1700" s="5" t="s">
        <v>2563</v>
      </c>
      <c r="S1700" s="5" t="s">
        <v>48</v>
      </c>
      <c r="T1700" s="3">
        <v>0</v>
      </c>
      <c r="U1700" s="3">
        <v>0</v>
      </c>
      <c r="V1700" s="3">
        <v>0</v>
      </c>
      <c r="W1700" s="3">
        <v>0</v>
      </c>
      <c r="X1700" s="3">
        <v>12096</v>
      </c>
      <c r="Y1700" s="3">
        <v>11055</v>
      </c>
      <c r="Z1700" s="3">
        <v>31662</v>
      </c>
      <c r="AA1700" s="3">
        <v>22058</v>
      </c>
      <c r="AB1700" s="3">
        <v>12312</v>
      </c>
      <c r="AC1700" s="3">
        <v>3178</v>
      </c>
      <c r="AD1700" s="3">
        <v>1112</v>
      </c>
      <c r="AE1700" s="3">
        <v>61</v>
      </c>
      <c r="AF1700" s="3">
        <v>0</v>
      </c>
      <c r="AG1700" s="3">
        <v>0</v>
      </c>
      <c r="AH1700" s="3">
        <v>0</v>
      </c>
      <c r="AI1700" s="3">
        <v>0</v>
      </c>
      <c r="AJ1700" s="3">
        <v>12096</v>
      </c>
      <c r="AK1700" s="3">
        <v>11055</v>
      </c>
      <c r="AL1700" s="3">
        <v>31662</v>
      </c>
      <c r="AM1700" s="3">
        <v>22058</v>
      </c>
      <c r="AN1700" s="3">
        <v>12312</v>
      </c>
      <c r="AO1700" s="3">
        <v>3178</v>
      </c>
      <c r="AP1700" s="3">
        <v>1112</v>
      </c>
      <c r="AQ1700" s="3">
        <v>61</v>
      </c>
      <c r="AR1700" s="4">
        <v>0</v>
      </c>
      <c r="AS1700" s="4">
        <v>0</v>
      </c>
      <c r="AT1700" s="4">
        <v>0</v>
      </c>
      <c r="AU1700" s="4">
        <v>0</v>
      </c>
      <c r="AV1700" s="4">
        <v>1.083</v>
      </c>
      <c r="AW1700" s="4">
        <v>1.095</v>
      </c>
      <c r="AX1700" s="4">
        <v>1.1020000000000001</v>
      </c>
      <c r="AY1700" s="4">
        <v>1.091</v>
      </c>
      <c r="AZ1700" s="4">
        <v>1.095</v>
      </c>
      <c r="BA1700" s="4">
        <v>1.0920000000000001</v>
      </c>
      <c r="BB1700" s="4">
        <v>1.081</v>
      </c>
      <c r="BC1700" s="4">
        <v>1.07</v>
      </c>
      <c r="BD1700" s="3">
        <v>0</v>
      </c>
      <c r="BE1700" s="3">
        <v>0</v>
      </c>
      <c r="BF1700" s="3">
        <v>0</v>
      </c>
      <c r="BG1700" s="3">
        <v>0</v>
      </c>
      <c r="BH1700" s="3">
        <v>13100</v>
      </c>
      <c r="BI1700" s="3">
        <v>12105</v>
      </c>
      <c r="BJ1700" s="3">
        <v>34892</v>
      </c>
      <c r="BK1700" s="3">
        <v>24065</v>
      </c>
      <c r="BL1700" s="3">
        <v>13482</v>
      </c>
      <c r="BM1700" s="3">
        <v>3470</v>
      </c>
      <c r="BN1700" s="3">
        <v>1202</v>
      </c>
      <c r="BO1700" s="3">
        <v>65</v>
      </c>
      <c r="BP1700" s="3">
        <v>0</v>
      </c>
      <c r="BQ1700" s="3">
        <v>0</v>
      </c>
      <c r="BR1700" s="3">
        <v>0</v>
      </c>
      <c r="BS1700" s="3">
        <v>0</v>
      </c>
      <c r="BT1700" s="3">
        <v>13100</v>
      </c>
      <c r="BU1700" s="3">
        <v>12105</v>
      </c>
      <c r="BV1700" s="3">
        <v>34892</v>
      </c>
      <c r="BW1700" s="3">
        <v>24065</v>
      </c>
      <c r="BX1700" s="3">
        <v>13482</v>
      </c>
      <c r="BY1700" s="3">
        <v>3470</v>
      </c>
      <c r="BZ1700" s="3">
        <v>1202</v>
      </c>
      <c r="CA1700" s="3">
        <v>65</v>
      </c>
      <c r="CB1700" s="3">
        <v>-1315</v>
      </c>
      <c r="CC1700" s="3">
        <v>-917</v>
      </c>
      <c r="CD1700" s="3">
        <v>-317</v>
      </c>
      <c r="CE1700" s="3">
        <v>-1007</v>
      </c>
      <c r="CF1700" s="3">
        <v>29080</v>
      </c>
      <c r="CG1700" s="3">
        <v>40170</v>
      </c>
      <c r="CH1700" s="3">
        <v>54580</v>
      </c>
      <c r="CI1700" s="3">
        <v>51440</v>
      </c>
      <c r="CJ1700" s="3">
        <v>24660</v>
      </c>
      <c r="CK1700" s="3">
        <v>26520</v>
      </c>
      <c r="CL1700" s="3">
        <v>11847</v>
      </c>
      <c r="CM1700" s="3">
        <v>10607</v>
      </c>
      <c r="CN1700" s="3">
        <v>93534</v>
      </c>
      <c r="CO1700" s="3">
        <v>93534</v>
      </c>
      <c r="CP1700" s="3">
        <v>102381</v>
      </c>
      <c r="CQ1700" s="3">
        <v>102381</v>
      </c>
      <c r="CR1700" s="3">
        <v>245348</v>
      </c>
      <c r="CS1700" s="2">
        <v>2018</v>
      </c>
    </row>
    <row r="1701" spans="1:97" x14ac:dyDescent="0.25">
      <c r="A1701" s="2">
        <v>1904</v>
      </c>
      <c r="B1701" s="5" t="s">
        <v>8</v>
      </c>
      <c r="C1701" s="2" t="s">
        <v>0</v>
      </c>
      <c r="D1701" s="5" t="s">
        <v>11999</v>
      </c>
      <c r="E1701" s="5" t="s">
        <v>3571</v>
      </c>
      <c r="F1701" s="2">
        <v>13781</v>
      </c>
      <c r="G1701" s="5" t="s">
        <v>68</v>
      </c>
      <c r="H1701" s="5" t="s">
        <v>6</v>
      </c>
      <c r="I1701" s="5" t="s">
        <v>543</v>
      </c>
      <c r="J1701" s="5" t="s">
        <v>1</v>
      </c>
      <c r="K1701" s="2">
        <v>22</v>
      </c>
      <c r="L1701" s="2">
        <v>1</v>
      </c>
      <c r="M1701" s="5" t="s">
        <v>5</v>
      </c>
      <c r="N1701" s="5" t="s">
        <v>50</v>
      </c>
      <c r="O1701" s="5" t="s">
        <v>63</v>
      </c>
      <c r="P1701" s="5" t="s">
        <v>63</v>
      </c>
      <c r="Q1701" s="5" t="s">
        <v>476</v>
      </c>
      <c r="R1701" s="5" t="s">
        <v>103</v>
      </c>
      <c r="S1701" s="5" t="s">
        <v>38</v>
      </c>
      <c r="T1701" s="3">
        <v>0</v>
      </c>
      <c r="U1701" s="3">
        <v>0</v>
      </c>
      <c r="V1701" s="3">
        <v>0</v>
      </c>
      <c r="W1701" s="3" t="s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 t="s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 t="s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0</v>
      </c>
      <c r="BE1701" s="3">
        <v>0</v>
      </c>
      <c r="BF1701" s="3">
        <v>0</v>
      </c>
      <c r="BG1701" s="3" t="s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  <c r="BO1701" s="3">
        <v>0</v>
      </c>
      <c r="BP1701" s="3">
        <v>0</v>
      </c>
      <c r="BQ1701" s="3">
        <v>0</v>
      </c>
      <c r="BR1701" s="3">
        <v>0</v>
      </c>
      <c r="BS1701" s="3" t="s">
        <v>0</v>
      </c>
      <c r="BT1701" s="3">
        <v>0</v>
      </c>
      <c r="BU1701" s="3">
        <v>0</v>
      </c>
      <c r="BV1701" s="3">
        <v>0</v>
      </c>
      <c r="BW1701" s="3">
        <v>0</v>
      </c>
      <c r="BX1701" s="3">
        <v>0</v>
      </c>
      <c r="BY1701" s="3">
        <v>0</v>
      </c>
      <c r="BZ1701" s="3">
        <v>0</v>
      </c>
      <c r="CA1701" s="3">
        <v>0</v>
      </c>
      <c r="CB1701" s="3">
        <v>0</v>
      </c>
      <c r="CC1701" s="3">
        <v>0</v>
      </c>
      <c r="CD1701" s="3">
        <v>0</v>
      </c>
      <c r="CE1701" s="3" t="s">
        <v>0</v>
      </c>
      <c r="CF1701" s="3">
        <v>0</v>
      </c>
      <c r="CG1701" s="3">
        <v>0</v>
      </c>
      <c r="CH1701" s="3">
        <v>0</v>
      </c>
      <c r="CI1701" s="3">
        <v>0</v>
      </c>
      <c r="CJ1701" s="3">
        <v>0</v>
      </c>
      <c r="CK1701" s="3">
        <v>0</v>
      </c>
      <c r="CL1701" s="3">
        <v>0</v>
      </c>
      <c r="CM1701" s="3">
        <v>0</v>
      </c>
      <c r="CN1701" s="3">
        <v>0</v>
      </c>
      <c r="CO1701" s="3">
        <v>0</v>
      </c>
      <c r="CP1701" s="3">
        <v>0</v>
      </c>
      <c r="CQ1701" s="3">
        <v>0</v>
      </c>
      <c r="CR1701" s="3">
        <v>0</v>
      </c>
      <c r="CS1701" s="2">
        <v>2018</v>
      </c>
    </row>
    <row r="1702" spans="1:97" x14ac:dyDescent="0.25">
      <c r="A1702" s="2">
        <v>1904</v>
      </c>
      <c r="B1702" s="5" t="s">
        <v>8</v>
      </c>
      <c r="C1702" s="2" t="s">
        <v>0</v>
      </c>
      <c r="D1702" s="5" t="s">
        <v>11999</v>
      </c>
      <c r="E1702" s="5" t="s">
        <v>3571</v>
      </c>
      <c r="F1702" s="2">
        <v>13781</v>
      </c>
      <c r="G1702" s="5" t="s">
        <v>68</v>
      </c>
      <c r="H1702" s="5" t="s">
        <v>6</v>
      </c>
      <c r="I1702" s="5" t="s">
        <v>543</v>
      </c>
      <c r="J1702" s="5" t="s">
        <v>1</v>
      </c>
      <c r="K1702" s="2">
        <v>22</v>
      </c>
      <c r="L1702" s="2">
        <v>1</v>
      </c>
      <c r="M1702" s="5" t="s">
        <v>5</v>
      </c>
      <c r="N1702" s="5" t="s">
        <v>50</v>
      </c>
      <c r="O1702" s="5" t="s">
        <v>49</v>
      </c>
      <c r="P1702" s="5" t="s">
        <v>49</v>
      </c>
      <c r="Q1702" s="5" t="s">
        <v>476</v>
      </c>
      <c r="R1702" s="5" t="s">
        <v>2563</v>
      </c>
      <c r="S1702" s="5" t="s">
        <v>48</v>
      </c>
      <c r="T1702" s="3">
        <v>0</v>
      </c>
      <c r="U1702" s="3">
        <v>0</v>
      </c>
      <c r="V1702" s="3">
        <v>0</v>
      </c>
      <c r="W1702" s="3">
        <v>0</v>
      </c>
      <c r="X1702" s="3">
        <v>685302</v>
      </c>
      <c r="Y1702" s="3">
        <v>702963</v>
      </c>
      <c r="Z1702" s="3">
        <v>1063376</v>
      </c>
      <c r="AA1702" s="3">
        <v>1113220</v>
      </c>
      <c r="AB1702" s="3">
        <v>705740</v>
      </c>
      <c r="AC1702" s="3">
        <v>549668</v>
      </c>
      <c r="AD1702" s="3">
        <v>282110</v>
      </c>
      <c r="AE1702" s="3">
        <v>271157</v>
      </c>
      <c r="AF1702" s="3">
        <v>0</v>
      </c>
      <c r="AG1702" s="3">
        <v>0</v>
      </c>
      <c r="AH1702" s="3">
        <v>0</v>
      </c>
      <c r="AI1702" s="3">
        <v>0</v>
      </c>
      <c r="AJ1702" s="3">
        <v>685302</v>
      </c>
      <c r="AK1702" s="3">
        <v>702963</v>
      </c>
      <c r="AL1702" s="3">
        <v>1063376</v>
      </c>
      <c r="AM1702" s="3">
        <v>1113220</v>
      </c>
      <c r="AN1702" s="3">
        <v>705740</v>
      </c>
      <c r="AO1702" s="3">
        <v>549668</v>
      </c>
      <c r="AP1702" s="3">
        <v>282110</v>
      </c>
      <c r="AQ1702" s="3">
        <v>271157</v>
      </c>
      <c r="AR1702" s="4">
        <v>0</v>
      </c>
      <c r="AS1702" s="4">
        <v>0</v>
      </c>
      <c r="AT1702" s="4">
        <v>0</v>
      </c>
      <c r="AU1702" s="4">
        <v>0</v>
      </c>
      <c r="AV1702" s="4">
        <v>1.083</v>
      </c>
      <c r="AW1702" s="4">
        <v>1.095</v>
      </c>
      <c r="AX1702" s="4">
        <v>1.1020000000000001</v>
      </c>
      <c r="AY1702" s="4">
        <v>1.091</v>
      </c>
      <c r="AZ1702" s="4">
        <v>1.095</v>
      </c>
      <c r="BA1702" s="4">
        <v>1.0920000000000001</v>
      </c>
      <c r="BB1702" s="4">
        <v>1.081</v>
      </c>
      <c r="BC1702" s="4">
        <v>1.07</v>
      </c>
      <c r="BD1702" s="3">
        <v>0</v>
      </c>
      <c r="BE1702" s="3">
        <v>0</v>
      </c>
      <c r="BF1702" s="3">
        <v>0</v>
      </c>
      <c r="BG1702" s="3">
        <v>0</v>
      </c>
      <c r="BH1702" s="3">
        <v>742182</v>
      </c>
      <c r="BI1702" s="3">
        <v>769744</v>
      </c>
      <c r="BJ1702" s="3">
        <v>1171840</v>
      </c>
      <c r="BK1702" s="3">
        <v>1214523</v>
      </c>
      <c r="BL1702" s="3">
        <v>772785</v>
      </c>
      <c r="BM1702" s="3">
        <v>600237</v>
      </c>
      <c r="BN1702" s="3">
        <v>304961</v>
      </c>
      <c r="BO1702" s="3">
        <v>290138</v>
      </c>
      <c r="BP1702" s="3">
        <v>0</v>
      </c>
      <c r="BQ1702" s="3">
        <v>0</v>
      </c>
      <c r="BR1702" s="3">
        <v>0</v>
      </c>
      <c r="BS1702" s="3">
        <v>0</v>
      </c>
      <c r="BT1702" s="3">
        <v>742182</v>
      </c>
      <c r="BU1702" s="3">
        <v>769744</v>
      </c>
      <c r="BV1702" s="3">
        <v>1171840</v>
      </c>
      <c r="BW1702" s="3">
        <v>1214523</v>
      </c>
      <c r="BX1702" s="3">
        <v>772785</v>
      </c>
      <c r="BY1702" s="3">
        <v>600237</v>
      </c>
      <c r="BZ1702" s="3">
        <v>304961</v>
      </c>
      <c r="CA1702" s="3">
        <v>290138</v>
      </c>
      <c r="CB1702" s="3">
        <v>0</v>
      </c>
      <c r="CC1702" s="3">
        <v>0</v>
      </c>
      <c r="CD1702" s="3">
        <v>0</v>
      </c>
      <c r="CE1702" s="3">
        <v>0</v>
      </c>
      <c r="CF1702" s="3">
        <v>69434</v>
      </c>
      <c r="CG1702" s="3">
        <v>80905</v>
      </c>
      <c r="CH1702" s="3">
        <v>109139</v>
      </c>
      <c r="CI1702" s="3">
        <v>106180</v>
      </c>
      <c r="CJ1702" s="3">
        <v>71726</v>
      </c>
      <c r="CK1702" s="3">
        <v>56279</v>
      </c>
      <c r="CL1702" s="3">
        <v>30213</v>
      </c>
      <c r="CM1702" s="3">
        <v>27487</v>
      </c>
      <c r="CN1702" s="3">
        <v>5373536</v>
      </c>
      <c r="CO1702" s="3">
        <v>5373536</v>
      </c>
      <c r="CP1702" s="3">
        <v>5866410</v>
      </c>
      <c r="CQ1702" s="3">
        <v>5866410</v>
      </c>
      <c r="CR1702" s="3">
        <v>551363</v>
      </c>
      <c r="CS1702" s="2">
        <v>2018</v>
      </c>
    </row>
    <row r="1703" spans="1:97" x14ac:dyDescent="0.25">
      <c r="A1703" s="2">
        <v>1904</v>
      </c>
      <c r="B1703" s="5" t="s">
        <v>8</v>
      </c>
      <c r="C1703" s="2" t="s">
        <v>0</v>
      </c>
      <c r="D1703" s="5" t="s">
        <v>11999</v>
      </c>
      <c r="E1703" s="5" t="s">
        <v>3571</v>
      </c>
      <c r="F1703" s="2">
        <v>13781</v>
      </c>
      <c r="G1703" s="5" t="s">
        <v>68</v>
      </c>
      <c r="H1703" s="5" t="s">
        <v>6</v>
      </c>
      <c r="I1703" s="5" t="s">
        <v>543</v>
      </c>
      <c r="J1703" s="5" t="s">
        <v>1</v>
      </c>
      <c r="K1703" s="2">
        <v>22</v>
      </c>
      <c r="L1703" s="2">
        <v>1</v>
      </c>
      <c r="M1703" s="5" t="s">
        <v>5</v>
      </c>
      <c r="N1703" s="5" t="s">
        <v>94</v>
      </c>
      <c r="O1703" s="5" t="s">
        <v>63</v>
      </c>
      <c r="P1703" s="5" t="s">
        <v>63</v>
      </c>
      <c r="Q1703" s="5" t="s">
        <v>476</v>
      </c>
      <c r="R1703" s="5" t="s">
        <v>103</v>
      </c>
      <c r="S1703" s="5" t="s">
        <v>38</v>
      </c>
      <c r="T1703" s="3" t="s">
        <v>0</v>
      </c>
      <c r="U1703" s="3" t="s">
        <v>0</v>
      </c>
      <c r="V1703" s="3" t="s">
        <v>0</v>
      </c>
      <c r="W1703" s="3">
        <v>0</v>
      </c>
      <c r="X1703" s="3" t="s">
        <v>0</v>
      </c>
      <c r="Y1703" s="3" t="s">
        <v>0</v>
      </c>
      <c r="Z1703" s="3" t="s">
        <v>0</v>
      </c>
      <c r="AA1703" s="3" t="s">
        <v>0</v>
      </c>
      <c r="AB1703" s="3" t="s">
        <v>0</v>
      </c>
      <c r="AC1703" s="3" t="s">
        <v>0</v>
      </c>
      <c r="AD1703" s="3" t="s">
        <v>0</v>
      </c>
      <c r="AE1703" s="3" t="s">
        <v>0</v>
      </c>
      <c r="AF1703" s="3" t="s">
        <v>0</v>
      </c>
      <c r="AG1703" s="3" t="s">
        <v>0</v>
      </c>
      <c r="AH1703" s="3" t="s">
        <v>0</v>
      </c>
      <c r="AI1703" s="3">
        <v>0</v>
      </c>
      <c r="AJ1703" s="3" t="s">
        <v>0</v>
      </c>
      <c r="AK1703" s="3" t="s">
        <v>0</v>
      </c>
      <c r="AL1703" s="3" t="s">
        <v>0</v>
      </c>
      <c r="AM1703" s="3" t="s">
        <v>0</v>
      </c>
      <c r="AN1703" s="3" t="s">
        <v>0</v>
      </c>
      <c r="AO1703" s="3" t="s">
        <v>0</v>
      </c>
      <c r="AP1703" s="3" t="s">
        <v>0</v>
      </c>
      <c r="AQ1703" s="3" t="s">
        <v>0</v>
      </c>
      <c r="AR1703" s="4" t="s">
        <v>0</v>
      </c>
      <c r="AS1703" s="4" t="s">
        <v>0</v>
      </c>
      <c r="AT1703" s="4" t="s">
        <v>0</v>
      </c>
      <c r="AU1703" s="4">
        <v>0</v>
      </c>
      <c r="AV1703" s="4" t="s">
        <v>0</v>
      </c>
      <c r="AW1703" s="4" t="s">
        <v>0</v>
      </c>
      <c r="AX1703" s="4" t="s">
        <v>0</v>
      </c>
      <c r="AY1703" s="4" t="s">
        <v>0</v>
      </c>
      <c r="AZ1703" s="4" t="s">
        <v>0</v>
      </c>
      <c r="BA1703" s="4" t="s">
        <v>0</v>
      </c>
      <c r="BB1703" s="4" t="s">
        <v>0</v>
      </c>
      <c r="BC1703" s="4" t="s">
        <v>0</v>
      </c>
      <c r="BD1703" s="3" t="s">
        <v>0</v>
      </c>
      <c r="BE1703" s="3" t="s">
        <v>0</v>
      </c>
      <c r="BF1703" s="3" t="s">
        <v>0</v>
      </c>
      <c r="BG1703" s="3">
        <v>0</v>
      </c>
      <c r="BH1703" s="3" t="s">
        <v>0</v>
      </c>
      <c r="BI1703" s="3" t="s">
        <v>0</v>
      </c>
      <c r="BJ1703" s="3" t="s">
        <v>0</v>
      </c>
      <c r="BK1703" s="3" t="s">
        <v>0</v>
      </c>
      <c r="BL1703" s="3" t="s">
        <v>0</v>
      </c>
      <c r="BM1703" s="3" t="s">
        <v>0</v>
      </c>
      <c r="BN1703" s="3" t="s">
        <v>0</v>
      </c>
      <c r="BO1703" s="3" t="s">
        <v>0</v>
      </c>
      <c r="BP1703" s="3" t="s">
        <v>0</v>
      </c>
      <c r="BQ1703" s="3" t="s">
        <v>0</v>
      </c>
      <c r="BR1703" s="3" t="s">
        <v>0</v>
      </c>
      <c r="BS1703" s="3">
        <v>0</v>
      </c>
      <c r="BT1703" s="3" t="s">
        <v>0</v>
      </c>
      <c r="BU1703" s="3" t="s">
        <v>0</v>
      </c>
      <c r="BV1703" s="3" t="s">
        <v>0</v>
      </c>
      <c r="BW1703" s="3" t="s">
        <v>0</v>
      </c>
      <c r="BX1703" s="3" t="s">
        <v>0</v>
      </c>
      <c r="BY1703" s="3" t="s">
        <v>0</v>
      </c>
      <c r="BZ1703" s="3" t="s">
        <v>0</v>
      </c>
      <c r="CA1703" s="3" t="s">
        <v>0</v>
      </c>
      <c r="CB1703" s="3" t="s">
        <v>0</v>
      </c>
      <c r="CC1703" s="3" t="s">
        <v>0</v>
      </c>
      <c r="CD1703" s="3" t="s">
        <v>0</v>
      </c>
      <c r="CE1703" s="3">
        <v>0</v>
      </c>
      <c r="CF1703" s="3" t="s">
        <v>0</v>
      </c>
      <c r="CG1703" s="3" t="s">
        <v>0</v>
      </c>
      <c r="CH1703" s="3" t="s">
        <v>0</v>
      </c>
      <c r="CI1703" s="3" t="s">
        <v>0</v>
      </c>
      <c r="CJ1703" s="3" t="s">
        <v>0</v>
      </c>
      <c r="CK1703" s="3" t="s">
        <v>0</v>
      </c>
      <c r="CL1703" s="3" t="s">
        <v>0</v>
      </c>
      <c r="CM1703" s="3" t="s">
        <v>0</v>
      </c>
      <c r="CN1703" s="3">
        <v>0</v>
      </c>
      <c r="CO1703" s="3">
        <v>0</v>
      </c>
      <c r="CP1703" s="3">
        <v>0</v>
      </c>
      <c r="CQ1703" s="3">
        <v>0</v>
      </c>
      <c r="CR1703" s="3">
        <v>0</v>
      </c>
      <c r="CS1703" s="2">
        <v>2018</v>
      </c>
    </row>
    <row r="1704" spans="1:97" x14ac:dyDescent="0.25">
      <c r="A1704" s="2">
        <v>1904</v>
      </c>
      <c r="B1704" s="5" t="s">
        <v>8</v>
      </c>
      <c r="C1704" s="2" t="s">
        <v>0</v>
      </c>
      <c r="D1704" s="5" t="s">
        <v>11999</v>
      </c>
      <c r="E1704" s="5" t="s">
        <v>3571</v>
      </c>
      <c r="F1704" s="2">
        <v>13781</v>
      </c>
      <c r="G1704" s="5" t="s">
        <v>68</v>
      </c>
      <c r="H1704" s="5" t="s">
        <v>6</v>
      </c>
      <c r="I1704" s="5" t="s">
        <v>543</v>
      </c>
      <c r="J1704" s="5" t="s">
        <v>1</v>
      </c>
      <c r="K1704" s="2">
        <v>22</v>
      </c>
      <c r="L1704" s="2">
        <v>1</v>
      </c>
      <c r="M1704" s="5" t="s">
        <v>5</v>
      </c>
      <c r="N1704" s="5" t="s">
        <v>94</v>
      </c>
      <c r="O1704" s="5" t="s">
        <v>49</v>
      </c>
      <c r="P1704" s="5" t="s">
        <v>49</v>
      </c>
      <c r="Q1704" s="5" t="s">
        <v>476</v>
      </c>
      <c r="R1704" s="5" t="s">
        <v>103</v>
      </c>
      <c r="S1704" s="5" t="s">
        <v>48</v>
      </c>
      <c r="T1704" s="3" t="s">
        <v>0</v>
      </c>
      <c r="U1704" s="3" t="s">
        <v>0</v>
      </c>
      <c r="V1704" s="3" t="s">
        <v>0</v>
      </c>
      <c r="W1704" s="3">
        <v>164358</v>
      </c>
      <c r="X1704" s="3">
        <v>195356</v>
      </c>
      <c r="Y1704" s="3">
        <v>222432</v>
      </c>
      <c r="Z1704" s="3">
        <v>305893</v>
      </c>
      <c r="AA1704" s="3">
        <v>282198</v>
      </c>
      <c r="AB1704" s="3">
        <v>201465</v>
      </c>
      <c r="AC1704" s="3">
        <v>88942</v>
      </c>
      <c r="AD1704" s="3">
        <v>109374</v>
      </c>
      <c r="AE1704" s="3">
        <v>93149</v>
      </c>
      <c r="AF1704" s="3" t="s">
        <v>0</v>
      </c>
      <c r="AG1704" s="3" t="s">
        <v>0</v>
      </c>
      <c r="AH1704" s="3" t="s">
        <v>0</v>
      </c>
      <c r="AI1704" s="3">
        <v>164358</v>
      </c>
      <c r="AJ1704" s="3">
        <v>195356</v>
      </c>
      <c r="AK1704" s="3">
        <v>222432</v>
      </c>
      <c r="AL1704" s="3">
        <v>305893</v>
      </c>
      <c r="AM1704" s="3">
        <v>282198</v>
      </c>
      <c r="AN1704" s="3">
        <v>201465</v>
      </c>
      <c r="AO1704" s="3">
        <v>88942</v>
      </c>
      <c r="AP1704" s="3">
        <v>109374</v>
      </c>
      <c r="AQ1704" s="3">
        <v>93149</v>
      </c>
      <c r="AR1704" s="4" t="s">
        <v>0</v>
      </c>
      <c r="AS1704" s="4" t="s">
        <v>0</v>
      </c>
      <c r="AT1704" s="4" t="s">
        <v>0</v>
      </c>
      <c r="AU1704" s="4">
        <v>1.0900000000000001</v>
      </c>
      <c r="AV1704" s="4">
        <v>1.0900000000000001</v>
      </c>
      <c r="AW1704" s="4">
        <v>1.0900000000000001</v>
      </c>
      <c r="AX1704" s="4">
        <v>1.0900000000000001</v>
      </c>
      <c r="AY1704" s="4">
        <v>1.0900000000000001</v>
      </c>
      <c r="AZ1704" s="4">
        <v>1.0900000000000001</v>
      </c>
      <c r="BA1704" s="4">
        <v>1.0900000000000001</v>
      </c>
      <c r="BB1704" s="4">
        <v>1.0900000000000001</v>
      </c>
      <c r="BC1704" s="4">
        <v>1.0900000000000001</v>
      </c>
      <c r="BD1704" s="3" t="s">
        <v>0</v>
      </c>
      <c r="BE1704" s="3" t="s">
        <v>0</v>
      </c>
      <c r="BF1704" s="3" t="s">
        <v>0</v>
      </c>
      <c r="BG1704" s="3">
        <v>179150</v>
      </c>
      <c r="BH1704" s="3">
        <v>212938</v>
      </c>
      <c r="BI1704" s="3">
        <v>242451</v>
      </c>
      <c r="BJ1704" s="3">
        <v>333423</v>
      </c>
      <c r="BK1704" s="3">
        <v>307596</v>
      </c>
      <c r="BL1704" s="3">
        <v>219597</v>
      </c>
      <c r="BM1704" s="3">
        <v>96947</v>
      </c>
      <c r="BN1704" s="3">
        <v>119218</v>
      </c>
      <c r="BO1704" s="3">
        <v>101532</v>
      </c>
      <c r="BP1704" s="3" t="s">
        <v>0</v>
      </c>
      <c r="BQ1704" s="3" t="s">
        <v>0</v>
      </c>
      <c r="BR1704" s="3" t="s">
        <v>0</v>
      </c>
      <c r="BS1704" s="3">
        <v>179150</v>
      </c>
      <c r="BT1704" s="3">
        <v>212938</v>
      </c>
      <c r="BU1704" s="3">
        <v>242451</v>
      </c>
      <c r="BV1704" s="3">
        <v>333423</v>
      </c>
      <c r="BW1704" s="3">
        <v>307596</v>
      </c>
      <c r="BX1704" s="3">
        <v>219597</v>
      </c>
      <c r="BY1704" s="3">
        <v>96947</v>
      </c>
      <c r="BZ1704" s="3">
        <v>119218</v>
      </c>
      <c r="CA1704" s="3">
        <v>101532</v>
      </c>
      <c r="CB1704" s="3" t="s">
        <v>0</v>
      </c>
      <c r="CC1704" s="3" t="s">
        <v>0</v>
      </c>
      <c r="CD1704" s="3" t="s">
        <v>0</v>
      </c>
      <c r="CE1704" s="3">
        <v>16539.478999999999</v>
      </c>
      <c r="CF1704" s="3">
        <v>19658.878000000001</v>
      </c>
      <c r="CG1704" s="3">
        <v>22383.498</v>
      </c>
      <c r="CH1704" s="3">
        <v>30782.312999999998</v>
      </c>
      <c r="CI1704" s="3">
        <v>28397.848999999998</v>
      </c>
      <c r="CJ1704" s="3">
        <v>20273.595000000001</v>
      </c>
      <c r="CK1704" s="3">
        <v>8950.2999999999993</v>
      </c>
      <c r="CL1704" s="3">
        <v>11006.433999999999</v>
      </c>
      <c r="CM1704" s="3">
        <v>9373.6540000000005</v>
      </c>
      <c r="CN1704" s="3">
        <v>1663167</v>
      </c>
      <c r="CO1704" s="3">
        <v>1663167</v>
      </c>
      <c r="CP1704" s="3">
        <v>1812852</v>
      </c>
      <c r="CQ1704" s="3">
        <v>1812852</v>
      </c>
      <c r="CR1704" s="3">
        <v>167366</v>
      </c>
      <c r="CS1704" s="2">
        <v>2018</v>
      </c>
    </row>
    <row r="1705" spans="1:97" x14ac:dyDescent="0.25">
      <c r="A1705" s="2">
        <v>1910</v>
      </c>
      <c r="B1705" s="5" t="s">
        <v>8</v>
      </c>
      <c r="C1705" s="2" t="s">
        <v>0</v>
      </c>
      <c r="D1705" s="5" t="s">
        <v>11998</v>
      </c>
      <c r="E1705" s="5" t="s">
        <v>3571</v>
      </c>
      <c r="F1705" s="2">
        <v>13781</v>
      </c>
      <c r="G1705" s="5" t="s">
        <v>68</v>
      </c>
      <c r="H1705" s="5" t="s">
        <v>6</v>
      </c>
      <c r="I1705" s="5" t="s">
        <v>543</v>
      </c>
      <c r="J1705" s="5" t="s">
        <v>1</v>
      </c>
      <c r="K1705" s="2">
        <v>22</v>
      </c>
      <c r="L1705" s="2">
        <v>1</v>
      </c>
      <c r="M1705" s="5" t="s">
        <v>5</v>
      </c>
      <c r="N1705" s="5" t="s">
        <v>94</v>
      </c>
      <c r="O1705" s="5" t="s">
        <v>63</v>
      </c>
      <c r="P1705" s="5" t="s">
        <v>63</v>
      </c>
      <c r="Q1705" s="5" t="s">
        <v>476</v>
      </c>
      <c r="R1705" s="5" t="s">
        <v>103</v>
      </c>
      <c r="S1705" s="5" t="s">
        <v>38</v>
      </c>
      <c r="T1705" s="3">
        <v>2</v>
      </c>
      <c r="U1705" s="3">
        <v>2</v>
      </c>
      <c r="V1705" s="3">
        <v>3</v>
      </c>
      <c r="W1705" s="3">
        <v>4</v>
      </c>
      <c r="X1705" s="3">
        <v>10</v>
      </c>
      <c r="Y1705" s="3">
        <v>15</v>
      </c>
      <c r="Z1705" s="3">
        <v>3</v>
      </c>
      <c r="AA1705" s="3">
        <v>9</v>
      </c>
      <c r="AB1705" s="3">
        <v>7</v>
      </c>
      <c r="AC1705" s="3">
        <v>10</v>
      </c>
      <c r="AD1705" s="3">
        <v>4</v>
      </c>
      <c r="AE1705" s="3">
        <v>2</v>
      </c>
      <c r="AF1705" s="3">
        <v>2</v>
      </c>
      <c r="AG1705" s="3">
        <v>2</v>
      </c>
      <c r="AH1705" s="3">
        <v>3</v>
      </c>
      <c r="AI1705" s="3">
        <v>4</v>
      </c>
      <c r="AJ1705" s="3">
        <v>10</v>
      </c>
      <c r="AK1705" s="3">
        <v>15</v>
      </c>
      <c r="AL1705" s="3">
        <v>3</v>
      </c>
      <c r="AM1705" s="3">
        <v>9</v>
      </c>
      <c r="AN1705" s="3">
        <v>7</v>
      </c>
      <c r="AO1705" s="3">
        <v>10</v>
      </c>
      <c r="AP1705" s="3">
        <v>4</v>
      </c>
      <c r="AQ1705" s="3">
        <v>2</v>
      </c>
      <c r="AR1705" s="4">
        <v>5.84</v>
      </c>
      <c r="AS1705" s="4">
        <v>5.84</v>
      </c>
      <c r="AT1705" s="4">
        <v>5.84</v>
      </c>
      <c r="AU1705" s="4">
        <v>5.84</v>
      </c>
      <c r="AV1705" s="4">
        <v>5.84</v>
      </c>
      <c r="AW1705" s="4">
        <v>5.84</v>
      </c>
      <c r="AX1705" s="4">
        <v>5.84</v>
      </c>
      <c r="AY1705" s="4">
        <v>5.84</v>
      </c>
      <c r="AZ1705" s="4">
        <v>5.84</v>
      </c>
      <c r="BA1705" s="4">
        <v>5.84</v>
      </c>
      <c r="BB1705" s="4">
        <v>5.84</v>
      </c>
      <c r="BC1705" s="4">
        <v>5.84</v>
      </c>
      <c r="BD1705" s="3">
        <v>12</v>
      </c>
      <c r="BE1705" s="3">
        <v>12</v>
      </c>
      <c r="BF1705" s="3">
        <v>18</v>
      </c>
      <c r="BG1705" s="3">
        <v>23</v>
      </c>
      <c r="BH1705" s="3">
        <v>58</v>
      </c>
      <c r="BI1705" s="3">
        <v>88</v>
      </c>
      <c r="BJ1705" s="3">
        <v>18</v>
      </c>
      <c r="BK1705" s="3">
        <v>53</v>
      </c>
      <c r="BL1705" s="3">
        <v>41</v>
      </c>
      <c r="BM1705" s="3">
        <v>58</v>
      </c>
      <c r="BN1705" s="3">
        <v>23</v>
      </c>
      <c r="BO1705" s="3">
        <v>12</v>
      </c>
      <c r="BP1705" s="3">
        <v>12</v>
      </c>
      <c r="BQ1705" s="3">
        <v>12</v>
      </c>
      <c r="BR1705" s="3">
        <v>18</v>
      </c>
      <c r="BS1705" s="3">
        <v>23</v>
      </c>
      <c r="BT1705" s="3">
        <v>58</v>
      </c>
      <c r="BU1705" s="3">
        <v>88</v>
      </c>
      <c r="BV1705" s="3">
        <v>18</v>
      </c>
      <c r="BW1705" s="3">
        <v>53</v>
      </c>
      <c r="BX1705" s="3">
        <v>41</v>
      </c>
      <c r="BY1705" s="3">
        <v>58</v>
      </c>
      <c r="BZ1705" s="3">
        <v>23</v>
      </c>
      <c r="CA1705" s="3">
        <v>12</v>
      </c>
      <c r="CB1705" s="3">
        <v>-2.278</v>
      </c>
      <c r="CC1705" s="3">
        <v>-1.4670000000000001</v>
      </c>
      <c r="CD1705" s="3">
        <v>-1.623</v>
      </c>
      <c r="CE1705" s="3">
        <v>-2.169</v>
      </c>
      <c r="CF1705" s="3">
        <v>-5.7190000000000003</v>
      </c>
      <c r="CG1705" s="3">
        <v>-8.7609999999999992</v>
      </c>
      <c r="CH1705" s="3">
        <v>-1.9079999999999999</v>
      </c>
      <c r="CI1705" s="3">
        <v>-5.1219999999999999</v>
      </c>
      <c r="CJ1705" s="3">
        <v>-4.1230000000000002</v>
      </c>
      <c r="CK1705" s="3">
        <v>-5.8109999999999999</v>
      </c>
      <c r="CL1705" s="3">
        <v>-2.464</v>
      </c>
      <c r="CM1705" s="3">
        <v>-1.29</v>
      </c>
      <c r="CN1705" s="3">
        <v>71</v>
      </c>
      <c r="CO1705" s="3">
        <v>71</v>
      </c>
      <c r="CP1705" s="3">
        <v>416</v>
      </c>
      <c r="CQ1705" s="3">
        <v>416</v>
      </c>
      <c r="CR1705" s="3">
        <v>-42.734999999999999</v>
      </c>
      <c r="CS1705" s="2">
        <v>2018</v>
      </c>
    </row>
    <row r="1706" spans="1:97" x14ac:dyDescent="0.25">
      <c r="A1706" s="2">
        <v>1910</v>
      </c>
      <c r="B1706" s="5" t="s">
        <v>8</v>
      </c>
      <c r="C1706" s="2" t="s">
        <v>0</v>
      </c>
      <c r="D1706" s="5" t="s">
        <v>11998</v>
      </c>
      <c r="E1706" s="5" t="s">
        <v>3571</v>
      </c>
      <c r="F1706" s="2">
        <v>13781</v>
      </c>
      <c r="G1706" s="5" t="s">
        <v>68</v>
      </c>
      <c r="H1706" s="5" t="s">
        <v>6</v>
      </c>
      <c r="I1706" s="5" t="s">
        <v>543</v>
      </c>
      <c r="J1706" s="5" t="s">
        <v>1</v>
      </c>
      <c r="K1706" s="2">
        <v>22</v>
      </c>
      <c r="L1706" s="2">
        <v>1</v>
      </c>
      <c r="M1706" s="5" t="s">
        <v>5</v>
      </c>
      <c r="N1706" s="5" t="s">
        <v>94</v>
      </c>
      <c r="O1706" s="5" t="s">
        <v>49</v>
      </c>
      <c r="P1706" s="5" t="s">
        <v>49</v>
      </c>
      <c r="Q1706" s="5" t="s">
        <v>476</v>
      </c>
      <c r="R1706" s="5" t="s">
        <v>103</v>
      </c>
      <c r="S1706" s="5" t="s">
        <v>48</v>
      </c>
      <c r="T1706" s="3">
        <v>225</v>
      </c>
      <c r="U1706" s="3">
        <v>304</v>
      </c>
      <c r="V1706" s="3">
        <v>395</v>
      </c>
      <c r="W1706" s="3">
        <v>358</v>
      </c>
      <c r="X1706" s="3">
        <v>426</v>
      </c>
      <c r="Y1706" s="3">
        <v>485</v>
      </c>
      <c r="Z1706" s="3">
        <v>667</v>
      </c>
      <c r="AA1706" s="3">
        <v>616</v>
      </c>
      <c r="AB1706" s="3">
        <v>439</v>
      </c>
      <c r="AC1706" s="3">
        <v>194</v>
      </c>
      <c r="AD1706" s="3">
        <v>239</v>
      </c>
      <c r="AE1706" s="3">
        <v>203</v>
      </c>
      <c r="AF1706" s="3">
        <v>225</v>
      </c>
      <c r="AG1706" s="3">
        <v>304</v>
      </c>
      <c r="AH1706" s="3">
        <v>395</v>
      </c>
      <c r="AI1706" s="3">
        <v>358</v>
      </c>
      <c r="AJ1706" s="3">
        <v>426</v>
      </c>
      <c r="AK1706" s="3">
        <v>485</v>
      </c>
      <c r="AL1706" s="3">
        <v>667</v>
      </c>
      <c r="AM1706" s="3">
        <v>616</v>
      </c>
      <c r="AN1706" s="3">
        <v>439</v>
      </c>
      <c r="AO1706" s="3">
        <v>194</v>
      </c>
      <c r="AP1706" s="3">
        <v>239</v>
      </c>
      <c r="AQ1706" s="3">
        <v>203</v>
      </c>
      <c r="AR1706" s="4">
        <v>1.0900000000000001</v>
      </c>
      <c r="AS1706" s="4">
        <v>1.0900000000000001</v>
      </c>
      <c r="AT1706" s="4">
        <v>1.0900000000000001</v>
      </c>
      <c r="AU1706" s="4">
        <v>1.0900000000000001</v>
      </c>
      <c r="AV1706" s="4">
        <v>1.0900000000000001</v>
      </c>
      <c r="AW1706" s="4">
        <v>1.0900000000000001</v>
      </c>
      <c r="AX1706" s="4">
        <v>1.0900000000000001</v>
      </c>
      <c r="AY1706" s="4">
        <v>1.0900000000000001</v>
      </c>
      <c r="AZ1706" s="4">
        <v>1.0900000000000001</v>
      </c>
      <c r="BA1706" s="4">
        <v>1.0900000000000001</v>
      </c>
      <c r="BB1706" s="4">
        <v>1.0900000000000001</v>
      </c>
      <c r="BC1706" s="4">
        <v>1.0900000000000001</v>
      </c>
      <c r="BD1706" s="3">
        <v>245</v>
      </c>
      <c r="BE1706" s="3">
        <v>331</v>
      </c>
      <c r="BF1706" s="3">
        <v>431</v>
      </c>
      <c r="BG1706" s="3">
        <v>390</v>
      </c>
      <c r="BH1706" s="3">
        <v>464</v>
      </c>
      <c r="BI1706" s="3">
        <v>529</v>
      </c>
      <c r="BJ1706" s="3">
        <v>727</v>
      </c>
      <c r="BK1706" s="3">
        <v>671</v>
      </c>
      <c r="BL1706" s="3">
        <v>479</v>
      </c>
      <c r="BM1706" s="3">
        <v>211</v>
      </c>
      <c r="BN1706" s="3">
        <v>261</v>
      </c>
      <c r="BO1706" s="3">
        <v>221</v>
      </c>
      <c r="BP1706" s="3">
        <v>245</v>
      </c>
      <c r="BQ1706" s="3">
        <v>331</v>
      </c>
      <c r="BR1706" s="3">
        <v>431</v>
      </c>
      <c r="BS1706" s="3">
        <v>390</v>
      </c>
      <c r="BT1706" s="3">
        <v>464</v>
      </c>
      <c r="BU1706" s="3">
        <v>529</v>
      </c>
      <c r="BV1706" s="3">
        <v>727</v>
      </c>
      <c r="BW1706" s="3">
        <v>671</v>
      </c>
      <c r="BX1706" s="3">
        <v>479</v>
      </c>
      <c r="BY1706" s="3">
        <v>211</v>
      </c>
      <c r="BZ1706" s="3">
        <v>261</v>
      </c>
      <c r="CA1706" s="3">
        <v>221</v>
      </c>
      <c r="CB1706" s="3">
        <v>-25.207999999999998</v>
      </c>
      <c r="CC1706" s="3">
        <v>-34.137</v>
      </c>
      <c r="CD1706" s="3">
        <v>-44.384999999999998</v>
      </c>
      <c r="CE1706" s="3">
        <v>-40.273000000000003</v>
      </c>
      <c r="CF1706" s="3">
        <v>-47.869</v>
      </c>
      <c r="CG1706" s="3">
        <v>-54.503999999999998</v>
      </c>
      <c r="CH1706" s="3">
        <v>-74.954999999999998</v>
      </c>
      <c r="CI1706" s="3">
        <v>-69.147999999999996</v>
      </c>
      <c r="CJ1706" s="3">
        <v>-49.366</v>
      </c>
      <c r="CK1706" s="3">
        <v>-21.794</v>
      </c>
      <c r="CL1706" s="3">
        <v>-26.800999999999998</v>
      </c>
      <c r="CM1706" s="3">
        <v>-22.824999999999999</v>
      </c>
      <c r="CN1706" s="3">
        <v>4551</v>
      </c>
      <c r="CO1706" s="3">
        <v>4551</v>
      </c>
      <c r="CP1706" s="3">
        <v>4960</v>
      </c>
      <c r="CQ1706" s="3">
        <v>4960</v>
      </c>
      <c r="CR1706" s="3">
        <v>-511.26499999999999</v>
      </c>
      <c r="CS1706" s="2">
        <v>2018</v>
      </c>
    </row>
    <row r="1707" spans="1:97" x14ac:dyDescent="0.25">
      <c r="A1707" s="2">
        <v>1911</v>
      </c>
      <c r="B1707" s="5" t="s">
        <v>8</v>
      </c>
      <c r="C1707" s="2" t="s">
        <v>0</v>
      </c>
      <c r="D1707" s="5" t="s">
        <v>11997</v>
      </c>
      <c r="E1707" s="5" t="s">
        <v>3571</v>
      </c>
      <c r="F1707" s="2">
        <v>13781</v>
      </c>
      <c r="G1707" s="5" t="s">
        <v>68</v>
      </c>
      <c r="H1707" s="5" t="s">
        <v>6</v>
      </c>
      <c r="I1707" s="5" t="s">
        <v>543</v>
      </c>
      <c r="J1707" s="5" t="s">
        <v>1</v>
      </c>
      <c r="K1707" s="2">
        <v>22</v>
      </c>
      <c r="L1707" s="2">
        <v>1</v>
      </c>
      <c r="M1707" s="5" t="s">
        <v>5</v>
      </c>
      <c r="N1707" s="5" t="s">
        <v>93</v>
      </c>
      <c r="O1707" s="5" t="s">
        <v>92</v>
      </c>
      <c r="P1707" s="5" t="s">
        <v>91</v>
      </c>
      <c r="Q1707" s="5" t="s">
        <v>476</v>
      </c>
      <c r="R1707" s="5" t="s">
        <v>103</v>
      </c>
      <c r="S1707" s="5" t="s">
        <v>1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36627</v>
      </c>
      <c r="BE1707" s="3">
        <v>33037</v>
      </c>
      <c r="BF1707" s="3">
        <v>37681</v>
      </c>
      <c r="BG1707" s="3">
        <v>44981</v>
      </c>
      <c r="BH1707" s="3">
        <v>38186</v>
      </c>
      <c r="BI1707" s="3">
        <v>40894</v>
      </c>
      <c r="BJ1707" s="3">
        <v>67475</v>
      </c>
      <c r="BK1707" s="3">
        <v>31741</v>
      </c>
      <c r="BL1707" s="3">
        <v>37971</v>
      </c>
      <c r="BM1707" s="3">
        <v>65113</v>
      </c>
      <c r="BN1707" s="3">
        <v>63618</v>
      </c>
      <c r="BO1707" s="3">
        <v>59384</v>
      </c>
      <c r="BP1707" s="3">
        <v>36627</v>
      </c>
      <c r="BQ1707" s="3">
        <v>33037</v>
      </c>
      <c r="BR1707" s="3">
        <v>37681</v>
      </c>
      <c r="BS1707" s="3">
        <v>44981</v>
      </c>
      <c r="BT1707" s="3">
        <v>38186</v>
      </c>
      <c r="BU1707" s="3">
        <v>40894</v>
      </c>
      <c r="BV1707" s="3">
        <v>67475</v>
      </c>
      <c r="BW1707" s="3">
        <v>31741</v>
      </c>
      <c r="BX1707" s="3">
        <v>37971</v>
      </c>
      <c r="BY1707" s="3">
        <v>65113</v>
      </c>
      <c r="BZ1707" s="3">
        <v>63618</v>
      </c>
      <c r="CA1707" s="3">
        <v>59384</v>
      </c>
      <c r="CB1707" s="3">
        <v>4023.13</v>
      </c>
      <c r="CC1707" s="3">
        <v>3628.8429999999998</v>
      </c>
      <c r="CD1707" s="3">
        <v>4138.9750000000004</v>
      </c>
      <c r="CE1707" s="3">
        <v>4940.7870000000003</v>
      </c>
      <c r="CF1707" s="3">
        <v>4194.415</v>
      </c>
      <c r="CG1707" s="3">
        <v>4491.8879999999999</v>
      </c>
      <c r="CH1707" s="3">
        <v>7411.5950000000003</v>
      </c>
      <c r="CI1707" s="3">
        <v>3486.5189999999998</v>
      </c>
      <c r="CJ1707" s="3">
        <v>4170.8320000000003</v>
      </c>
      <c r="CK1707" s="3">
        <v>7152.1850000000004</v>
      </c>
      <c r="CL1707" s="3">
        <v>6987.933</v>
      </c>
      <c r="CM1707" s="3">
        <v>6522.8980000000001</v>
      </c>
      <c r="CN1707" s="3">
        <v>0</v>
      </c>
      <c r="CO1707" s="3">
        <v>0</v>
      </c>
      <c r="CP1707" s="3">
        <v>556708</v>
      </c>
      <c r="CQ1707" s="3">
        <v>556708</v>
      </c>
      <c r="CR1707" s="3">
        <v>61150</v>
      </c>
      <c r="CS1707" s="2">
        <v>2018</v>
      </c>
    </row>
    <row r="1708" spans="1:97" x14ac:dyDescent="0.25">
      <c r="A1708" s="2">
        <v>1912</v>
      </c>
      <c r="B1708" s="5" t="s">
        <v>8</v>
      </c>
      <c r="C1708" s="2" t="s">
        <v>0</v>
      </c>
      <c r="D1708" s="5" t="s">
        <v>11996</v>
      </c>
      <c r="E1708" s="5" t="s">
        <v>3571</v>
      </c>
      <c r="F1708" s="2">
        <v>13781</v>
      </c>
      <c r="G1708" s="5" t="s">
        <v>68</v>
      </c>
      <c r="H1708" s="5" t="s">
        <v>6</v>
      </c>
      <c r="I1708" s="5" t="s">
        <v>543</v>
      </c>
      <c r="J1708" s="5" t="s">
        <v>1</v>
      </c>
      <c r="K1708" s="2">
        <v>22</v>
      </c>
      <c r="L1708" s="2">
        <v>1</v>
      </c>
      <c r="M1708" s="5" t="s">
        <v>5</v>
      </c>
      <c r="N1708" s="5" t="s">
        <v>55</v>
      </c>
      <c r="O1708" s="5" t="s">
        <v>49</v>
      </c>
      <c r="P1708" s="5" t="s">
        <v>49</v>
      </c>
      <c r="Q1708" s="5" t="s">
        <v>476</v>
      </c>
      <c r="R1708" s="5" t="s">
        <v>220</v>
      </c>
      <c r="S1708" s="5" t="s">
        <v>48</v>
      </c>
      <c r="T1708" s="3">
        <v>95</v>
      </c>
      <c r="U1708" s="3">
        <v>80</v>
      </c>
      <c r="V1708" s="3">
        <v>44</v>
      </c>
      <c r="W1708" s="3">
        <v>79</v>
      </c>
      <c r="X1708" s="3">
        <v>87</v>
      </c>
      <c r="Y1708" s="3">
        <v>82</v>
      </c>
      <c r="Z1708" s="3">
        <v>64</v>
      </c>
      <c r="AA1708" s="3">
        <v>40</v>
      </c>
      <c r="AB1708" s="3">
        <v>16</v>
      </c>
      <c r="AC1708" s="3">
        <v>0</v>
      </c>
      <c r="AD1708" s="3">
        <v>714</v>
      </c>
      <c r="AE1708" s="3">
        <v>57</v>
      </c>
      <c r="AF1708" s="3">
        <v>95</v>
      </c>
      <c r="AG1708" s="3">
        <v>80</v>
      </c>
      <c r="AH1708" s="3">
        <v>44</v>
      </c>
      <c r="AI1708" s="3">
        <v>79</v>
      </c>
      <c r="AJ1708" s="3">
        <v>87</v>
      </c>
      <c r="AK1708" s="3">
        <v>82</v>
      </c>
      <c r="AL1708" s="3">
        <v>64</v>
      </c>
      <c r="AM1708" s="3">
        <v>40</v>
      </c>
      <c r="AN1708" s="3">
        <v>16</v>
      </c>
      <c r="AO1708" s="3">
        <v>0</v>
      </c>
      <c r="AP1708" s="3">
        <v>714</v>
      </c>
      <c r="AQ1708" s="3">
        <v>57</v>
      </c>
      <c r="AR1708" s="4">
        <v>1.06</v>
      </c>
      <c r="AS1708" s="4">
        <v>1.0620000000000001</v>
      </c>
      <c r="AT1708" s="4">
        <v>1.0580000000000001</v>
      </c>
      <c r="AU1708" s="4">
        <v>1.0580000000000001</v>
      </c>
      <c r="AV1708" s="4">
        <v>1.0629999999999999</v>
      </c>
      <c r="AW1708" s="4">
        <v>1.081</v>
      </c>
      <c r="AX1708" s="4">
        <v>1.0920000000000001</v>
      </c>
      <c r="AY1708" s="4">
        <v>1.089</v>
      </c>
      <c r="AZ1708" s="4">
        <v>1.0960000000000001</v>
      </c>
      <c r="BA1708" s="4">
        <v>0</v>
      </c>
      <c r="BB1708" s="4">
        <v>1.08</v>
      </c>
      <c r="BC1708" s="4">
        <v>1.0720000000000001</v>
      </c>
      <c r="BD1708" s="3">
        <v>101</v>
      </c>
      <c r="BE1708" s="3">
        <v>85</v>
      </c>
      <c r="BF1708" s="3">
        <v>47</v>
      </c>
      <c r="BG1708" s="3">
        <v>84</v>
      </c>
      <c r="BH1708" s="3">
        <v>92</v>
      </c>
      <c r="BI1708" s="3">
        <v>89</v>
      </c>
      <c r="BJ1708" s="3">
        <v>70</v>
      </c>
      <c r="BK1708" s="3">
        <v>44</v>
      </c>
      <c r="BL1708" s="3">
        <v>18</v>
      </c>
      <c r="BM1708" s="3">
        <v>0</v>
      </c>
      <c r="BN1708" s="3">
        <v>771</v>
      </c>
      <c r="BO1708" s="3">
        <v>61</v>
      </c>
      <c r="BP1708" s="3">
        <v>101</v>
      </c>
      <c r="BQ1708" s="3">
        <v>85</v>
      </c>
      <c r="BR1708" s="3">
        <v>47</v>
      </c>
      <c r="BS1708" s="3">
        <v>84</v>
      </c>
      <c r="BT1708" s="3">
        <v>92</v>
      </c>
      <c r="BU1708" s="3">
        <v>89</v>
      </c>
      <c r="BV1708" s="3">
        <v>70</v>
      </c>
      <c r="BW1708" s="3">
        <v>44</v>
      </c>
      <c r="BX1708" s="3">
        <v>18</v>
      </c>
      <c r="BY1708" s="3">
        <v>0</v>
      </c>
      <c r="BZ1708" s="3">
        <v>771</v>
      </c>
      <c r="CA1708" s="3">
        <v>61</v>
      </c>
      <c r="CB1708" s="3">
        <v>76224</v>
      </c>
      <c r="CC1708" s="3">
        <v>59348</v>
      </c>
      <c r="CD1708" s="3">
        <v>83383</v>
      </c>
      <c r="CE1708" s="3">
        <v>75883</v>
      </c>
      <c r="CF1708" s="3">
        <v>91952</v>
      </c>
      <c r="CG1708" s="3">
        <v>81539</v>
      </c>
      <c r="CH1708" s="3">
        <v>127702</v>
      </c>
      <c r="CI1708" s="3">
        <v>111595</v>
      </c>
      <c r="CJ1708" s="3">
        <v>69427</v>
      </c>
      <c r="CK1708" s="3">
        <v>0</v>
      </c>
      <c r="CL1708" s="3">
        <v>19040</v>
      </c>
      <c r="CM1708" s="3">
        <v>41094</v>
      </c>
      <c r="CN1708" s="3">
        <v>1358</v>
      </c>
      <c r="CO1708" s="3">
        <v>1358</v>
      </c>
      <c r="CP1708" s="3">
        <v>1462</v>
      </c>
      <c r="CQ1708" s="3">
        <v>1462</v>
      </c>
      <c r="CR1708" s="3">
        <v>837187</v>
      </c>
      <c r="CS1708" s="2">
        <v>2018</v>
      </c>
    </row>
    <row r="1709" spans="1:97" x14ac:dyDescent="0.25">
      <c r="A1709" s="2">
        <v>1912</v>
      </c>
      <c r="B1709" s="5" t="s">
        <v>8</v>
      </c>
      <c r="C1709" s="2" t="s">
        <v>0</v>
      </c>
      <c r="D1709" s="5" t="s">
        <v>11996</v>
      </c>
      <c r="E1709" s="5" t="s">
        <v>3571</v>
      </c>
      <c r="F1709" s="2">
        <v>13781</v>
      </c>
      <c r="G1709" s="5" t="s">
        <v>68</v>
      </c>
      <c r="H1709" s="5" t="s">
        <v>6</v>
      </c>
      <c r="I1709" s="5" t="s">
        <v>543</v>
      </c>
      <c r="J1709" s="5" t="s">
        <v>1</v>
      </c>
      <c r="K1709" s="2">
        <v>22</v>
      </c>
      <c r="L1709" s="2">
        <v>1</v>
      </c>
      <c r="M1709" s="5" t="s">
        <v>5</v>
      </c>
      <c r="N1709" s="5" t="s">
        <v>50</v>
      </c>
      <c r="O1709" s="5" t="s">
        <v>49</v>
      </c>
      <c r="P1709" s="5" t="s">
        <v>49</v>
      </c>
      <c r="Q1709" s="5" t="s">
        <v>476</v>
      </c>
      <c r="R1709" s="5" t="s">
        <v>220</v>
      </c>
      <c r="S1709" s="5" t="s">
        <v>48</v>
      </c>
      <c r="T1709" s="3">
        <v>1456829</v>
      </c>
      <c r="U1709" s="3">
        <v>1153017</v>
      </c>
      <c r="V1709" s="3">
        <v>1565742</v>
      </c>
      <c r="W1709" s="3">
        <v>1403779</v>
      </c>
      <c r="X1709" s="3">
        <v>1705754</v>
      </c>
      <c r="Y1709" s="3">
        <v>1333247</v>
      </c>
      <c r="Z1709" s="3">
        <v>2132042</v>
      </c>
      <c r="AA1709" s="3">
        <v>1994744</v>
      </c>
      <c r="AB1709" s="3">
        <v>1174534</v>
      </c>
      <c r="AC1709" s="3">
        <v>0</v>
      </c>
      <c r="AD1709" s="3">
        <v>361224</v>
      </c>
      <c r="AE1709" s="3">
        <v>776125</v>
      </c>
      <c r="AF1709" s="3">
        <v>1456829</v>
      </c>
      <c r="AG1709" s="3">
        <v>1153017</v>
      </c>
      <c r="AH1709" s="3">
        <v>1565742</v>
      </c>
      <c r="AI1709" s="3">
        <v>1403779</v>
      </c>
      <c r="AJ1709" s="3">
        <v>1705754</v>
      </c>
      <c r="AK1709" s="3">
        <v>1333247</v>
      </c>
      <c r="AL1709" s="3">
        <v>2132042</v>
      </c>
      <c r="AM1709" s="3">
        <v>1994744</v>
      </c>
      <c r="AN1709" s="3">
        <v>1174534</v>
      </c>
      <c r="AO1709" s="3">
        <v>0</v>
      </c>
      <c r="AP1709" s="3">
        <v>361224</v>
      </c>
      <c r="AQ1709" s="3">
        <v>776125</v>
      </c>
      <c r="AR1709" s="4">
        <v>1.06</v>
      </c>
      <c r="AS1709" s="4">
        <v>1.0620000000000001</v>
      </c>
      <c r="AT1709" s="4">
        <v>1.0580000000000001</v>
      </c>
      <c r="AU1709" s="4">
        <v>1.0580000000000001</v>
      </c>
      <c r="AV1709" s="4">
        <v>1.0629999999999999</v>
      </c>
      <c r="AW1709" s="4">
        <v>1.081</v>
      </c>
      <c r="AX1709" s="4">
        <v>1.0920000000000001</v>
      </c>
      <c r="AY1709" s="4">
        <v>1.089</v>
      </c>
      <c r="AZ1709" s="4">
        <v>1.0960000000000001</v>
      </c>
      <c r="BA1709" s="4">
        <v>0</v>
      </c>
      <c r="BB1709" s="4">
        <v>1.083</v>
      </c>
      <c r="BC1709" s="4">
        <v>1.0720000000000001</v>
      </c>
      <c r="BD1709" s="3">
        <v>1544239</v>
      </c>
      <c r="BE1709" s="3">
        <v>1224504</v>
      </c>
      <c r="BF1709" s="3">
        <v>1656555</v>
      </c>
      <c r="BG1709" s="3">
        <v>1485198</v>
      </c>
      <c r="BH1709" s="3">
        <v>1813217</v>
      </c>
      <c r="BI1709" s="3">
        <v>1441240</v>
      </c>
      <c r="BJ1709" s="3">
        <v>2328190</v>
      </c>
      <c r="BK1709" s="3">
        <v>2172276</v>
      </c>
      <c r="BL1709" s="3">
        <v>1287289</v>
      </c>
      <c r="BM1709" s="3">
        <v>0</v>
      </c>
      <c r="BN1709" s="3">
        <v>391206</v>
      </c>
      <c r="BO1709" s="3">
        <v>832006</v>
      </c>
      <c r="BP1709" s="3">
        <v>1544239</v>
      </c>
      <c r="BQ1709" s="3">
        <v>1224504</v>
      </c>
      <c r="BR1709" s="3">
        <v>1656555</v>
      </c>
      <c r="BS1709" s="3">
        <v>1485198</v>
      </c>
      <c r="BT1709" s="3">
        <v>1813217</v>
      </c>
      <c r="BU1709" s="3">
        <v>1441240</v>
      </c>
      <c r="BV1709" s="3">
        <v>2328190</v>
      </c>
      <c r="BW1709" s="3">
        <v>2172276</v>
      </c>
      <c r="BX1709" s="3">
        <v>1287289</v>
      </c>
      <c r="BY1709" s="3">
        <v>0</v>
      </c>
      <c r="BZ1709" s="3">
        <v>391206</v>
      </c>
      <c r="CA1709" s="3">
        <v>832006</v>
      </c>
      <c r="CB1709" s="3">
        <v>149813</v>
      </c>
      <c r="CC1709" s="3">
        <v>116782</v>
      </c>
      <c r="CD1709" s="3">
        <v>158088</v>
      </c>
      <c r="CE1709" s="3">
        <v>141722</v>
      </c>
      <c r="CF1709" s="3">
        <v>156839</v>
      </c>
      <c r="CG1709" s="3">
        <v>139616</v>
      </c>
      <c r="CH1709" s="3">
        <v>214071</v>
      </c>
      <c r="CI1709" s="3">
        <v>185853</v>
      </c>
      <c r="CJ1709" s="3">
        <v>117752</v>
      </c>
      <c r="CK1709" s="3">
        <v>-37100</v>
      </c>
      <c r="CL1709" s="3">
        <v>36264</v>
      </c>
      <c r="CM1709" s="3">
        <v>77888</v>
      </c>
      <c r="CN1709" s="3">
        <v>15057037</v>
      </c>
      <c r="CO1709" s="3">
        <v>15057037</v>
      </c>
      <c r="CP1709" s="3">
        <v>16175920</v>
      </c>
      <c r="CQ1709" s="3">
        <v>16175920</v>
      </c>
      <c r="CR1709" s="3">
        <v>1457588</v>
      </c>
      <c r="CS1709" s="2">
        <v>2018</v>
      </c>
    </row>
    <row r="1710" spans="1:97" x14ac:dyDescent="0.25">
      <c r="A1710" s="2">
        <v>1913</v>
      </c>
      <c r="B1710" s="5" t="s">
        <v>8</v>
      </c>
      <c r="C1710" s="2" t="s">
        <v>0</v>
      </c>
      <c r="D1710" s="5" t="s">
        <v>11995</v>
      </c>
      <c r="E1710" s="5" t="s">
        <v>3571</v>
      </c>
      <c r="F1710" s="2">
        <v>13781</v>
      </c>
      <c r="G1710" s="5" t="s">
        <v>68</v>
      </c>
      <c r="H1710" s="5" t="s">
        <v>6</v>
      </c>
      <c r="I1710" s="5" t="s">
        <v>543</v>
      </c>
      <c r="J1710" s="5" t="s">
        <v>1</v>
      </c>
      <c r="K1710" s="2">
        <v>22</v>
      </c>
      <c r="L1710" s="2">
        <v>1</v>
      </c>
      <c r="M1710" s="5" t="s">
        <v>5</v>
      </c>
      <c r="N1710" s="5" t="s">
        <v>94</v>
      </c>
      <c r="O1710" s="5" t="s">
        <v>63</v>
      </c>
      <c r="P1710" s="5" t="s">
        <v>63</v>
      </c>
      <c r="Q1710" s="5" t="s">
        <v>476</v>
      </c>
      <c r="R1710" s="5" t="s">
        <v>103</v>
      </c>
      <c r="S1710" s="5" t="s">
        <v>38</v>
      </c>
      <c r="T1710" s="3">
        <v>228</v>
      </c>
      <c r="U1710" s="3">
        <v>146</v>
      </c>
      <c r="V1710" s="3">
        <v>162</v>
      </c>
      <c r="W1710" s="3">
        <v>216</v>
      </c>
      <c r="X1710" s="3">
        <v>570</v>
      </c>
      <c r="Y1710" s="3">
        <v>873</v>
      </c>
      <c r="Z1710" s="3">
        <v>190</v>
      </c>
      <c r="AA1710" s="3">
        <v>510</v>
      </c>
      <c r="AB1710" s="3">
        <v>411</v>
      </c>
      <c r="AC1710" s="3">
        <v>579</v>
      </c>
      <c r="AD1710" s="3">
        <v>245</v>
      </c>
      <c r="AE1710" s="3">
        <v>128</v>
      </c>
      <c r="AF1710" s="3">
        <v>228</v>
      </c>
      <c r="AG1710" s="3">
        <v>146</v>
      </c>
      <c r="AH1710" s="3">
        <v>162</v>
      </c>
      <c r="AI1710" s="3">
        <v>216</v>
      </c>
      <c r="AJ1710" s="3">
        <v>570</v>
      </c>
      <c r="AK1710" s="3">
        <v>873</v>
      </c>
      <c r="AL1710" s="3">
        <v>190</v>
      </c>
      <c r="AM1710" s="3">
        <v>510</v>
      </c>
      <c r="AN1710" s="3">
        <v>411</v>
      </c>
      <c r="AO1710" s="3">
        <v>579</v>
      </c>
      <c r="AP1710" s="3">
        <v>245</v>
      </c>
      <c r="AQ1710" s="3">
        <v>128</v>
      </c>
      <c r="AR1710" s="4">
        <v>5.87</v>
      </c>
      <c r="AS1710" s="4">
        <v>5.87</v>
      </c>
      <c r="AT1710" s="4">
        <v>5.87</v>
      </c>
      <c r="AU1710" s="4">
        <v>5.87</v>
      </c>
      <c r="AV1710" s="4">
        <v>5.87</v>
      </c>
      <c r="AW1710" s="4">
        <v>5.87</v>
      </c>
      <c r="AX1710" s="4">
        <v>5.87</v>
      </c>
      <c r="AY1710" s="4">
        <v>5.87</v>
      </c>
      <c r="AZ1710" s="4">
        <v>5.87</v>
      </c>
      <c r="BA1710" s="4">
        <v>5.87</v>
      </c>
      <c r="BB1710" s="4">
        <v>5.87</v>
      </c>
      <c r="BC1710" s="4">
        <v>5.87</v>
      </c>
      <c r="BD1710" s="3">
        <v>1338</v>
      </c>
      <c r="BE1710" s="3">
        <v>857</v>
      </c>
      <c r="BF1710" s="3">
        <v>951</v>
      </c>
      <c r="BG1710" s="3">
        <v>1268</v>
      </c>
      <c r="BH1710" s="3">
        <v>3346</v>
      </c>
      <c r="BI1710" s="3">
        <v>5125</v>
      </c>
      <c r="BJ1710" s="3">
        <v>1115</v>
      </c>
      <c r="BK1710" s="3">
        <v>2994</v>
      </c>
      <c r="BL1710" s="3">
        <v>2413</v>
      </c>
      <c r="BM1710" s="3">
        <v>3399</v>
      </c>
      <c r="BN1710" s="3">
        <v>1438</v>
      </c>
      <c r="BO1710" s="3">
        <v>751</v>
      </c>
      <c r="BP1710" s="3">
        <v>1338</v>
      </c>
      <c r="BQ1710" s="3">
        <v>857</v>
      </c>
      <c r="BR1710" s="3">
        <v>951</v>
      </c>
      <c r="BS1710" s="3">
        <v>1268</v>
      </c>
      <c r="BT1710" s="3">
        <v>3346</v>
      </c>
      <c r="BU1710" s="3">
        <v>5125</v>
      </c>
      <c r="BV1710" s="3">
        <v>1115</v>
      </c>
      <c r="BW1710" s="3">
        <v>2994</v>
      </c>
      <c r="BX1710" s="3">
        <v>2413</v>
      </c>
      <c r="BY1710" s="3">
        <v>3399</v>
      </c>
      <c r="BZ1710" s="3">
        <v>1438</v>
      </c>
      <c r="CA1710" s="3">
        <v>751</v>
      </c>
      <c r="CB1710" s="3">
        <v>66.027000000000001</v>
      </c>
      <c r="CC1710" s="3">
        <v>42.494</v>
      </c>
      <c r="CD1710" s="3">
        <v>47.024999999999999</v>
      </c>
      <c r="CE1710" s="3">
        <v>62.85</v>
      </c>
      <c r="CF1710" s="3">
        <v>165.71700000000001</v>
      </c>
      <c r="CG1710" s="3">
        <v>253.869</v>
      </c>
      <c r="CH1710" s="3">
        <v>55.287999999999997</v>
      </c>
      <c r="CI1710" s="3">
        <v>148.41499999999999</v>
      </c>
      <c r="CJ1710" s="3">
        <v>119.483</v>
      </c>
      <c r="CK1710" s="3">
        <v>168.381</v>
      </c>
      <c r="CL1710" s="3">
        <v>71.39</v>
      </c>
      <c r="CM1710" s="3">
        <v>37.368000000000002</v>
      </c>
      <c r="CN1710" s="3">
        <v>4258</v>
      </c>
      <c r="CO1710" s="3">
        <v>4258</v>
      </c>
      <c r="CP1710" s="3">
        <v>24995</v>
      </c>
      <c r="CQ1710" s="3">
        <v>24995</v>
      </c>
      <c r="CR1710" s="3">
        <v>1238.307</v>
      </c>
      <c r="CS1710" s="2">
        <v>2018</v>
      </c>
    </row>
    <row r="1711" spans="1:97" x14ac:dyDescent="0.25">
      <c r="A1711" s="2">
        <v>1913</v>
      </c>
      <c r="B1711" s="5" t="s">
        <v>8</v>
      </c>
      <c r="C1711" s="2" t="s">
        <v>0</v>
      </c>
      <c r="D1711" s="5" t="s">
        <v>11995</v>
      </c>
      <c r="E1711" s="5" t="s">
        <v>3571</v>
      </c>
      <c r="F1711" s="2">
        <v>13781</v>
      </c>
      <c r="G1711" s="5" t="s">
        <v>68</v>
      </c>
      <c r="H1711" s="5" t="s">
        <v>6</v>
      </c>
      <c r="I1711" s="5" t="s">
        <v>543</v>
      </c>
      <c r="J1711" s="5" t="s">
        <v>1</v>
      </c>
      <c r="K1711" s="2">
        <v>22</v>
      </c>
      <c r="L1711" s="2">
        <v>1</v>
      </c>
      <c r="M1711" s="5" t="s">
        <v>5</v>
      </c>
      <c r="N1711" s="5" t="s">
        <v>94</v>
      </c>
      <c r="O1711" s="5" t="s">
        <v>49</v>
      </c>
      <c r="P1711" s="5" t="s">
        <v>49</v>
      </c>
      <c r="Q1711" s="5" t="s">
        <v>476</v>
      </c>
      <c r="R1711" s="5" t="s">
        <v>103</v>
      </c>
      <c r="S1711" s="5" t="s">
        <v>48</v>
      </c>
      <c r="T1711" s="3">
        <v>11892</v>
      </c>
      <c r="U1711" s="3">
        <v>16104</v>
      </c>
      <c r="V1711" s="3">
        <v>20938</v>
      </c>
      <c r="W1711" s="3">
        <v>18998</v>
      </c>
      <c r="X1711" s="3">
        <v>22581</v>
      </c>
      <c r="Y1711" s="3">
        <v>25711</v>
      </c>
      <c r="Z1711" s="3">
        <v>35358</v>
      </c>
      <c r="AA1711" s="3">
        <v>32619</v>
      </c>
      <c r="AB1711" s="3">
        <v>23287</v>
      </c>
      <c r="AC1711" s="3">
        <v>10281</v>
      </c>
      <c r="AD1711" s="3">
        <v>12643</v>
      </c>
      <c r="AE1711" s="3">
        <v>10767</v>
      </c>
      <c r="AF1711" s="3">
        <v>11892</v>
      </c>
      <c r="AG1711" s="3">
        <v>16104</v>
      </c>
      <c r="AH1711" s="3">
        <v>20938</v>
      </c>
      <c r="AI1711" s="3">
        <v>18998</v>
      </c>
      <c r="AJ1711" s="3">
        <v>22581</v>
      </c>
      <c r="AK1711" s="3">
        <v>25711</v>
      </c>
      <c r="AL1711" s="3">
        <v>35358</v>
      </c>
      <c r="AM1711" s="3">
        <v>32619</v>
      </c>
      <c r="AN1711" s="3">
        <v>23287</v>
      </c>
      <c r="AO1711" s="3">
        <v>10281</v>
      </c>
      <c r="AP1711" s="3">
        <v>12643</v>
      </c>
      <c r="AQ1711" s="3">
        <v>10767</v>
      </c>
      <c r="AR1711" s="4">
        <v>1.08</v>
      </c>
      <c r="AS1711" s="4">
        <v>1.08</v>
      </c>
      <c r="AT1711" s="4">
        <v>1.08</v>
      </c>
      <c r="AU1711" s="4">
        <v>1.08</v>
      </c>
      <c r="AV1711" s="4">
        <v>1.08</v>
      </c>
      <c r="AW1711" s="4">
        <v>1.08</v>
      </c>
      <c r="AX1711" s="4">
        <v>1.08</v>
      </c>
      <c r="AY1711" s="4">
        <v>1.08</v>
      </c>
      <c r="AZ1711" s="4">
        <v>1.08</v>
      </c>
      <c r="BA1711" s="4">
        <v>1.08</v>
      </c>
      <c r="BB1711" s="4">
        <v>1.08</v>
      </c>
      <c r="BC1711" s="4">
        <v>1.08</v>
      </c>
      <c r="BD1711" s="3">
        <v>12843</v>
      </c>
      <c r="BE1711" s="3">
        <v>17392</v>
      </c>
      <c r="BF1711" s="3">
        <v>22613</v>
      </c>
      <c r="BG1711" s="3">
        <v>20518</v>
      </c>
      <c r="BH1711" s="3">
        <v>24387</v>
      </c>
      <c r="BI1711" s="3">
        <v>27768</v>
      </c>
      <c r="BJ1711" s="3">
        <v>38187</v>
      </c>
      <c r="BK1711" s="3">
        <v>35229</v>
      </c>
      <c r="BL1711" s="3">
        <v>25150</v>
      </c>
      <c r="BM1711" s="3">
        <v>11103</v>
      </c>
      <c r="BN1711" s="3">
        <v>13654</v>
      </c>
      <c r="BO1711" s="3">
        <v>11628</v>
      </c>
      <c r="BP1711" s="3">
        <v>12843</v>
      </c>
      <c r="BQ1711" s="3">
        <v>17392</v>
      </c>
      <c r="BR1711" s="3">
        <v>22613</v>
      </c>
      <c r="BS1711" s="3">
        <v>20518</v>
      </c>
      <c r="BT1711" s="3">
        <v>24387</v>
      </c>
      <c r="BU1711" s="3">
        <v>27768</v>
      </c>
      <c r="BV1711" s="3">
        <v>38187</v>
      </c>
      <c r="BW1711" s="3">
        <v>35229</v>
      </c>
      <c r="BX1711" s="3">
        <v>25150</v>
      </c>
      <c r="BY1711" s="3">
        <v>11103</v>
      </c>
      <c r="BZ1711" s="3">
        <v>13654</v>
      </c>
      <c r="CA1711" s="3">
        <v>11628</v>
      </c>
      <c r="CB1711" s="3">
        <v>636.27300000000002</v>
      </c>
      <c r="CC1711" s="3">
        <v>861.65300000000002</v>
      </c>
      <c r="CD1711" s="3">
        <v>1120.3050000000001</v>
      </c>
      <c r="CE1711" s="3">
        <v>1016.5309999999999</v>
      </c>
      <c r="CF1711" s="3">
        <v>1208.252</v>
      </c>
      <c r="CG1711" s="3">
        <v>1375.71</v>
      </c>
      <c r="CH1711" s="3">
        <v>1891.9079999999999</v>
      </c>
      <c r="CI1711" s="3">
        <v>1745.357</v>
      </c>
      <c r="CJ1711" s="3">
        <v>1246.0329999999999</v>
      </c>
      <c r="CK1711" s="3">
        <v>550.09299999999996</v>
      </c>
      <c r="CL1711" s="3">
        <v>676.46500000000003</v>
      </c>
      <c r="CM1711" s="3">
        <v>576.11300000000006</v>
      </c>
      <c r="CN1711" s="3">
        <v>241179</v>
      </c>
      <c r="CO1711" s="3">
        <v>241179</v>
      </c>
      <c r="CP1711" s="3">
        <v>260472</v>
      </c>
      <c r="CQ1711" s="3">
        <v>260472</v>
      </c>
      <c r="CR1711" s="3">
        <v>12904.692999999999</v>
      </c>
      <c r="CS1711" s="2">
        <v>2018</v>
      </c>
    </row>
    <row r="1712" spans="1:97" x14ac:dyDescent="0.25">
      <c r="A1712" s="2">
        <v>1915</v>
      </c>
      <c r="B1712" s="5" t="s">
        <v>8</v>
      </c>
      <c r="C1712" s="2" t="s">
        <v>0</v>
      </c>
      <c r="D1712" s="5" t="s">
        <v>11994</v>
      </c>
      <c r="E1712" s="5" t="s">
        <v>3571</v>
      </c>
      <c r="F1712" s="2">
        <v>13781</v>
      </c>
      <c r="G1712" s="5" t="s">
        <v>68</v>
      </c>
      <c r="H1712" s="5" t="s">
        <v>6</v>
      </c>
      <c r="I1712" s="5" t="s">
        <v>543</v>
      </c>
      <c r="J1712" s="5" t="s">
        <v>1</v>
      </c>
      <c r="K1712" s="2">
        <v>22</v>
      </c>
      <c r="L1712" s="2">
        <v>1</v>
      </c>
      <c r="M1712" s="5" t="s">
        <v>5</v>
      </c>
      <c r="N1712" s="5" t="s">
        <v>23</v>
      </c>
      <c r="O1712" s="5" t="s">
        <v>63</v>
      </c>
      <c r="P1712" s="5" t="s">
        <v>63</v>
      </c>
      <c r="Q1712" s="5" t="s">
        <v>476</v>
      </c>
      <c r="R1712" s="5" t="s">
        <v>220</v>
      </c>
      <c r="S1712" s="5" t="s">
        <v>38</v>
      </c>
      <c r="T1712" s="3">
        <v>9</v>
      </c>
      <c r="U1712" s="3">
        <v>13</v>
      </c>
      <c r="V1712" s="3">
        <v>11</v>
      </c>
      <c r="W1712" s="3">
        <v>0</v>
      </c>
      <c r="X1712" s="3">
        <v>6</v>
      </c>
      <c r="Y1712" s="3">
        <v>7</v>
      </c>
      <c r="Z1712" s="3">
        <v>6</v>
      </c>
      <c r="AA1712" s="3">
        <v>3</v>
      </c>
      <c r="AB1712" s="3">
        <v>10</v>
      </c>
      <c r="AC1712" s="3">
        <v>24</v>
      </c>
      <c r="AD1712" s="3">
        <v>25</v>
      </c>
      <c r="AE1712" s="3">
        <v>26</v>
      </c>
      <c r="AF1712" s="3">
        <v>9</v>
      </c>
      <c r="AG1712" s="3">
        <v>13</v>
      </c>
      <c r="AH1712" s="3">
        <v>11</v>
      </c>
      <c r="AI1712" s="3">
        <v>0</v>
      </c>
      <c r="AJ1712" s="3">
        <v>6</v>
      </c>
      <c r="AK1712" s="3">
        <v>7</v>
      </c>
      <c r="AL1712" s="3">
        <v>6</v>
      </c>
      <c r="AM1712" s="3">
        <v>3</v>
      </c>
      <c r="AN1712" s="3">
        <v>10</v>
      </c>
      <c r="AO1712" s="3">
        <v>24</v>
      </c>
      <c r="AP1712" s="3">
        <v>25</v>
      </c>
      <c r="AQ1712" s="3">
        <v>26</v>
      </c>
      <c r="AR1712" s="4">
        <v>5.8040000000000003</v>
      </c>
      <c r="AS1712" s="4">
        <v>5.8040000000000003</v>
      </c>
      <c r="AT1712" s="4">
        <v>5.8040000000000003</v>
      </c>
      <c r="AU1712" s="4">
        <v>0</v>
      </c>
      <c r="AV1712" s="4">
        <v>5.8040000000000003</v>
      </c>
      <c r="AW1712" s="4">
        <v>5.8040000000000003</v>
      </c>
      <c r="AX1712" s="4">
        <v>5.8040000000000003</v>
      </c>
      <c r="AY1712" s="4">
        <v>5.8040000000000003</v>
      </c>
      <c r="AZ1712" s="4">
        <v>5.8040000000000003</v>
      </c>
      <c r="BA1712" s="4">
        <v>5.8040000000000003</v>
      </c>
      <c r="BB1712" s="4">
        <v>5.8040000000000003</v>
      </c>
      <c r="BC1712" s="4">
        <v>5.8040000000000003</v>
      </c>
      <c r="BD1712" s="3">
        <v>52</v>
      </c>
      <c r="BE1712" s="3">
        <v>75</v>
      </c>
      <c r="BF1712" s="3">
        <v>64</v>
      </c>
      <c r="BG1712" s="3">
        <v>0</v>
      </c>
      <c r="BH1712" s="3">
        <v>35</v>
      </c>
      <c r="BI1712" s="3">
        <v>41</v>
      </c>
      <c r="BJ1712" s="3">
        <v>35</v>
      </c>
      <c r="BK1712" s="3">
        <v>17</v>
      </c>
      <c r="BL1712" s="3">
        <v>58</v>
      </c>
      <c r="BM1712" s="3">
        <v>139</v>
      </c>
      <c r="BN1712" s="3">
        <v>145</v>
      </c>
      <c r="BO1712" s="3">
        <v>151</v>
      </c>
      <c r="BP1712" s="3">
        <v>52</v>
      </c>
      <c r="BQ1712" s="3">
        <v>75</v>
      </c>
      <c r="BR1712" s="3">
        <v>64</v>
      </c>
      <c r="BS1712" s="3">
        <v>0</v>
      </c>
      <c r="BT1712" s="3">
        <v>35</v>
      </c>
      <c r="BU1712" s="3">
        <v>41</v>
      </c>
      <c r="BV1712" s="3">
        <v>35</v>
      </c>
      <c r="BW1712" s="3">
        <v>17</v>
      </c>
      <c r="BX1712" s="3">
        <v>58</v>
      </c>
      <c r="BY1712" s="3">
        <v>139</v>
      </c>
      <c r="BZ1712" s="3">
        <v>145</v>
      </c>
      <c r="CA1712" s="3">
        <v>151</v>
      </c>
      <c r="CB1712" s="3">
        <v>5.3170000000000002</v>
      </c>
      <c r="CC1712" s="3">
        <v>7.5949999999999998</v>
      </c>
      <c r="CD1712" s="3">
        <v>6.4820000000000002</v>
      </c>
      <c r="CE1712" s="3">
        <v>-0.17799999999999999</v>
      </c>
      <c r="CF1712" s="3">
        <v>2.7210000000000001</v>
      </c>
      <c r="CG1712" s="3">
        <v>4.0410000000000004</v>
      </c>
      <c r="CH1712" s="3">
        <v>3.5339999999999998</v>
      </c>
      <c r="CI1712" s="3">
        <v>1.744</v>
      </c>
      <c r="CJ1712" s="3">
        <v>5.915</v>
      </c>
      <c r="CK1712" s="3">
        <v>14.675000000000001</v>
      </c>
      <c r="CL1712" s="3">
        <v>15.097</v>
      </c>
      <c r="CM1712" s="3">
        <v>15.754</v>
      </c>
      <c r="CN1712" s="3">
        <v>140</v>
      </c>
      <c r="CO1712" s="3">
        <v>140</v>
      </c>
      <c r="CP1712" s="3">
        <v>812</v>
      </c>
      <c r="CQ1712" s="3">
        <v>812</v>
      </c>
      <c r="CR1712" s="3">
        <v>82.697000000000003</v>
      </c>
      <c r="CS1712" s="2">
        <v>2018</v>
      </c>
    </row>
    <row r="1713" spans="1:97" x14ac:dyDescent="0.25">
      <c r="A1713" s="2">
        <v>1915</v>
      </c>
      <c r="B1713" s="5" t="s">
        <v>8</v>
      </c>
      <c r="C1713" s="2" t="s">
        <v>0</v>
      </c>
      <c r="D1713" s="5" t="s">
        <v>11994</v>
      </c>
      <c r="E1713" s="5" t="s">
        <v>3571</v>
      </c>
      <c r="F1713" s="2">
        <v>13781</v>
      </c>
      <c r="G1713" s="5" t="s">
        <v>68</v>
      </c>
      <c r="H1713" s="5" t="s">
        <v>6</v>
      </c>
      <c r="I1713" s="5" t="s">
        <v>543</v>
      </c>
      <c r="J1713" s="5" t="s">
        <v>1</v>
      </c>
      <c r="K1713" s="2">
        <v>22</v>
      </c>
      <c r="L1713" s="2">
        <v>1</v>
      </c>
      <c r="M1713" s="5" t="s">
        <v>5</v>
      </c>
      <c r="N1713" s="5" t="s">
        <v>23</v>
      </c>
      <c r="O1713" s="5" t="s">
        <v>49</v>
      </c>
      <c r="P1713" s="5" t="s">
        <v>49</v>
      </c>
      <c r="Q1713" s="5" t="s">
        <v>476</v>
      </c>
      <c r="R1713" s="5" t="s">
        <v>220</v>
      </c>
      <c r="S1713" s="5" t="s">
        <v>48</v>
      </c>
      <c r="T1713" s="3">
        <v>7440</v>
      </c>
      <c r="U1713" s="3">
        <v>8384</v>
      </c>
      <c r="V1713" s="3">
        <v>3575</v>
      </c>
      <c r="W1713" s="3">
        <v>0</v>
      </c>
      <c r="X1713" s="3">
        <v>3079</v>
      </c>
      <c r="Y1713" s="3">
        <v>2339</v>
      </c>
      <c r="Z1713" s="3">
        <v>7868</v>
      </c>
      <c r="AA1713" s="3">
        <v>4163</v>
      </c>
      <c r="AB1713" s="3">
        <v>6549</v>
      </c>
      <c r="AC1713" s="3">
        <v>4963</v>
      </c>
      <c r="AD1713" s="3">
        <v>5597</v>
      </c>
      <c r="AE1713" s="3">
        <v>2728</v>
      </c>
      <c r="AF1713" s="3">
        <v>7440</v>
      </c>
      <c r="AG1713" s="3">
        <v>8384</v>
      </c>
      <c r="AH1713" s="3">
        <v>3575</v>
      </c>
      <c r="AI1713" s="3">
        <v>0</v>
      </c>
      <c r="AJ1713" s="3">
        <v>3079</v>
      </c>
      <c r="AK1713" s="3">
        <v>2339</v>
      </c>
      <c r="AL1713" s="3">
        <v>7868</v>
      </c>
      <c r="AM1713" s="3">
        <v>4163</v>
      </c>
      <c r="AN1713" s="3">
        <v>6549</v>
      </c>
      <c r="AO1713" s="3">
        <v>4963</v>
      </c>
      <c r="AP1713" s="3">
        <v>5597</v>
      </c>
      <c r="AQ1713" s="3">
        <v>2728</v>
      </c>
      <c r="AR1713" s="4">
        <v>1.06</v>
      </c>
      <c r="AS1713" s="4">
        <v>1.0609999999999999</v>
      </c>
      <c r="AT1713" s="4">
        <v>1.0580000000000001</v>
      </c>
      <c r="AU1713" s="4">
        <v>0</v>
      </c>
      <c r="AV1713" s="4">
        <v>1.0629999999999999</v>
      </c>
      <c r="AW1713" s="4">
        <v>1.0820000000000001</v>
      </c>
      <c r="AX1713" s="4">
        <v>1.091</v>
      </c>
      <c r="AY1713" s="4">
        <v>1.089</v>
      </c>
      <c r="AZ1713" s="4">
        <v>1.0960000000000001</v>
      </c>
      <c r="BA1713" s="4">
        <v>1.0920000000000001</v>
      </c>
      <c r="BB1713" s="4">
        <v>1.083</v>
      </c>
      <c r="BC1713" s="4">
        <v>1.071</v>
      </c>
      <c r="BD1713" s="3">
        <v>7886</v>
      </c>
      <c r="BE1713" s="3">
        <v>8895</v>
      </c>
      <c r="BF1713" s="3">
        <v>3782</v>
      </c>
      <c r="BG1713" s="3">
        <v>0</v>
      </c>
      <c r="BH1713" s="3">
        <v>3273</v>
      </c>
      <c r="BI1713" s="3">
        <v>2531</v>
      </c>
      <c r="BJ1713" s="3">
        <v>8584</v>
      </c>
      <c r="BK1713" s="3">
        <v>4534</v>
      </c>
      <c r="BL1713" s="3">
        <v>7178</v>
      </c>
      <c r="BM1713" s="3">
        <v>5420</v>
      </c>
      <c r="BN1713" s="3">
        <v>6062</v>
      </c>
      <c r="BO1713" s="3">
        <v>2922</v>
      </c>
      <c r="BP1713" s="3">
        <v>7886</v>
      </c>
      <c r="BQ1713" s="3">
        <v>8895</v>
      </c>
      <c r="BR1713" s="3">
        <v>3782</v>
      </c>
      <c r="BS1713" s="3">
        <v>0</v>
      </c>
      <c r="BT1713" s="3">
        <v>3273</v>
      </c>
      <c r="BU1713" s="3">
        <v>2531</v>
      </c>
      <c r="BV1713" s="3">
        <v>8584</v>
      </c>
      <c r="BW1713" s="3">
        <v>4534</v>
      </c>
      <c r="BX1713" s="3">
        <v>7178</v>
      </c>
      <c r="BY1713" s="3">
        <v>5420</v>
      </c>
      <c r="BZ1713" s="3">
        <v>6062</v>
      </c>
      <c r="CA1713" s="3">
        <v>2922</v>
      </c>
      <c r="CB1713" s="3">
        <v>802.68</v>
      </c>
      <c r="CC1713" s="3">
        <v>895.43100000000004</v>
      </c>
      <c r="CD1713" s="3">
        <v>383.99299999999999</v>
      </c>
      <c r="CE1713" s="3">
        <v>-8.9890000000000008</v>
      </c>
      <c r="CF1713" s="3">
        <v>255.75800000000001</v>
      </c>
      <c r="CG1713" s="3">
        <v>251.72399999999999</v>
      </c>
      <c r="CH1713" s="3">
        <v>871.18499999999995</v>
      </c>
      <c r="CI1713" s="3">
        <v>454.10300000000001</v>
      </c>
      <c r="CJ1713" s="3">
        <v>731.52700000000004</v>
      </c>
      <c r="CK1713" s="3">
        <v>570.94299999999998</v>
      </c>
      <c r="CL1713" s="3">
        <v>630.678</v>
      </c>
      <c r="CM1713" s="3">
        <v>305.017</v>
      </c>
      <c r="CN1713" s="3">
        <v>56685</v>
      </c>
      <c r="CO1713" s="3">
        <v>56685</v>
      </c>
      <c r="CP1713" s="3">
        <v>61067</v>
      </c>
      <c r="CQ1713" s="3">
        <v>61067</v>
      </c>
      <c r="CR1713" s="3">
        <v>6144.05</v>
      </c>
      <c r="CS1713" s="2">
        <v>2018</v>
      </c>
    </row>
    <row r="1714" spans="1:97" x14ac:dyDescent="0.25">
      <c r="A1714" s="2">
        <v>1915</v>
      </c>
      <c r="B1714" s="5" t="s">
        <v>8</v>
      </c>
      <c r="C1714" s="2" t="s">
        <v>0</v>
      </c>
      <c r="D1714" s="5" t="s">
        <v>11994</v>
      </c>
      <c r="E1714" s="5" t="s">
        <v>3571</v>
      </c>
      <c r="F1714" s="2">
        <v>13781</v>
      </c>
      <c r="G1714" s="5" t="s">
        <v>68</v>
      </c>
      <c r="H1714" s="5" t="s">
        <v>6</v>
      </c>
      <c r="I1714" s="5" t="s">
        <v>543</v>
      </c>
      <c r="J1714" s="5" t="s">
        <v>1</v>
      </c>
      <c r="K1714" s="2">
        <v>22</v>
      </c>
      <c r="L1714" s="2">
        <v>1</v>
      </c>
      <c r="M1714" s="5" t="s">
        <v>5</v>
      </c>
      <c r="N1714" s="5" t="s">
        <v>23</v>
      </c>
      <c r="O1714" s="5" t="s">
        <v>31</v>
      </c>
      <c r="P1714" s="5" t="s">
        <v>30</v>
      </c>
      <c r="Q1714" s="5" t="s">
        <v>476</v>
      </c>
      <c r="R1714" s="5" t="s">
        <v>220</v>
      </c>
      <c r="S1714" s="5" t="s">
        <v>20</v>
      </c>
      <c r="T1714" s="3">
        <v>154735</v>
      </c>
      <c r="U1714" s="3">
        <v>122406</v>
      </c>
      <c r="V1714" s="3">
        <v>121451</v>
      </c>
      <c r="W1714" s="3">
        <v>0</v>
      </c>
      <c r="X1714" s="3">
        <v>13744</v>
      </c>
      <c r="Y1714" s="3">
        <v>111846</v>
      </c>
      <c r="Z1714" s="3">
        <v>181177</v>
      </c>
      <c r="AA1714" s="3">
        <v>124197</v>
      </c>
      <c r="AB1714" s="3">
        <v>136826</v>
      </c>
      <c r="AC1714" s="3">
        <v>186092</v>
      </c>
      <c r="AD1714" s="3">
        <v>160883</v>
      </c>
      <c r="AE1714" s="3">
        <v>187898</v>
      </c>
      <c r="AF1714" s="3">
        <v>154735</v>
      </c>
      <c r="AG1714" s="3">
        <v>122406</v>
      </c>
      <c r="AH1714" s="3">
        <v>121451</v>
      </c>
      <c r="AI1714" s="3">
        <v>0</v>
      </c>
      <c r="AJ1714" s="3">
        <v>13744</v>
      </c>
      <c r="AK1714" s="3">
        <v>111846</v>
      </c>
      <c r="AL1714" s="3">
        <v>181177</v>
      </c>
      <c r="AM1714" s="3">
        <v>124197</v>
      </c>
      <c r="AN1714" s="3">
        <v>136826</v>
      </c>
      <c r="AO1714" s="3">
        <v>186092</v>
      </c>
      <c r="AP1714" s="3">
        <v>160883</v>
      </c>
      <c r="AQ1714" s="3">
        <v>187898</v>
      </c>
      <c r="AR1714" s="4">
        <v>17.568000000000001</v>
      </c>
      <c r="AS1714" s="4">
        <v>17.71</v>
      </c>
      <c r="AT1714" s="4">
        <v>17.512</v>
      </c>
      <c r="AU1714" s="4">
        <v>0</v>
      </c>
      <c r="AV1714" s="4">
        <v>17.725999999999999</v>
      </c>
      <c r="AW1714" s="4">
        <v>17.55</v>
      </c>
      <c r="AX1714" s="4">
        <v>17.440000000000001</v>
      </c>
      <c r="AY1714" s="4">
        <v>17.59</v>
      </c>
      <c r="AZ1714" s="4">
        <v>17.52</v>
      </c>
      <c r="BA1714" s="4">
        <v>17.559999999999999</v>
      </c>
      <c r="BB1714" s="4">
        <v>17.704000000000001</v>
      </c>
      <c r="BC1714" s="4">
        <v>17.731999999999999</v>
      </c>
      <c r="BD1714" s="3">
        <v>2718384</v>
      </c>
      <c r="BE1714" s="3">
        <v>2167810</v>
      </c>
      <c r="BF1714" s="3">
        <v>2126850</v>
      </c>
      <c r="BG1714" s="3">
        <v>0</v>
      </c>
      <c r="BH1714" s="3">
        <v>243626</v>
      </c>
      <c r="BI1714" s="3">
        <v>1962897</v>
      </c>
      <c r="BJ1714" s="3">
        <v>3159727</v>
      </c>
      <c r="BK1714" s="3">
        <v>2184625</v>
      </c>
      <c r="BL1714" s="3">
        <v>2397192</v>
      </c>
      <c r="BM1714" s="3">
        <v>3267776</v>
      </c>
      <c r="BN1714" s="3">
        <v>2848273</v>
      </c>
      <c r="BO1714" s="3">
        <v>3331807</v>
      </c>
      <c r="BP1714" s="3">
        <v>2718384</v>
      </c>
      <c r="BQ1714" s="3">
        <v>2167810</v>
      </c>
      <c r="BR1714" s="3">
        <v>2126850</v>
      </c>
      <c r="BS1714" s="3">
        <v>0</v>
      </c>
      <c r="BT1714" s="3">
        <v>243626</v>
      </c>
      <c r="BU1714" s="3">
        <v>1962897</v>
      </c>
      <c r="BV1714" s="3">
        <v>3159727</v>
      </c>
      <c r="BW1714" s="3">
        <v>2184625</v>
      </c>
      <c r="BX1714" s="3">
        <v>2397192</v>
      </c>
      <c r="BY1714" s="3">
        <v>3267776</v>
      </c>
      <c r="BZ1714" s="3">
        <v>2848273</v>
      </c>
      <c r="CA1714" s="3">
        <v>3331807</v>
      </c>
      <c r="CB1714" s="3">
        <v>276678</v>
      </c>
      <c r="CC1714" s="3">
        <v>218215.97</v>
      </c>
      <c r="CD1714" s="3">
        <v>215922.53</v>
      </c>
      <c r="CE1714" s="3">
        <v>-4881.8329999999996</v>
      </c>
      <c r="CF1714" s="3">
        <v>19037.521000000001</v>
      </c>
      <c r="CG1714" s="3">
        <v>195238.24</v>
      </c>
      <c r="CH1714" s="3">
        <v>320679.28000000003</v>
      </c>
      <c r="CI1714" s="3">
        <v>218825.15</v>
      </c>
      <c r="CJ1714" s="3">
        <v>244313.56</v>
      </c>
      <c r="CK1714" s="3">
        <v>344253.38</v>
      </c>
      <c r="CL1714" s="3">
        <v>296350.23</v>
      </c>
      <c r="CM1714" s="3">
        <v>347832.23</v>
      </c>
      <c r="CN1714" s="3">
        <v>1501255</v>
      </c>
      <c r="CO1714" s="3">
        <v>1501255</v>
      </c>
      <c r="CP1714" s="3">
        <v>26408967</v>
      </c>
      <c r="CQ1714" s="3">
        <v>26408967</v>
      </c>
      <c r="CR1714" s="3">
        <v>2692464.3</v>
      </c>
      <c r="CS1714" s="2">
        <v>2018</v>
      </c>
    </row>
    <row r="1715" spans="1:97" x14ac:dyDescent="0.25">
      <c r="A1715" s="2">
        <v>1922</v>
      </c>
      <c r="B1715" s="5" t="s">
        <v>8</v>
      </c>
      <c r="C1715" s="2">
        <v>1</v>
      </c>
      <c r="D1715" s="5" t="s">
        <v>11993</v>
      </c>
      <c r="E1715" s="5" t="s">
        <v>3571</v>
      </c>
      <c r="F1715" s="2">
        <v>13781</v>
      </c>
      <c r="G1715" s="5" t="s">
        <v>68</v>
      </c>
      <c r="H1715" s="5" t="s">
        <v>6</v>
      </c>
      <c r="I1715" s="5" t="s">
        <v>543</v>
      </c>
      <c r="J1715" s="5" t="s">
        <v>1</v>
      </c>
      <c r="K1715" s="2">
        <v>22</v>
      </c>
      <c r="L1715" s="2">
        <v>1</v>
      </c>
      <c r="M1715" s="5" t="s">
        <v>5</v>
      </c>
      <c r="N1715" s="5" t="s">
        <v>23</v>
      </c>
      <c r="O1715" s="5" t="s">
        <v>9928</v>
      </c>
      <c r="P1715" s="5" t="s">
        <v>9928</v>
      </c>
      <c r="Q1715" s="5" t="s">
        <v>476</v>
      </c>
      <c r="R1715" s="5" t="s">
        <v>220</v>
      </c>
      <c r="S1715" s="5" t="s">
        <v>1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5127326</v>
      </c>
      <c r="BE1715" s="3">
        <v>4634023</v>
      </c>
      <c r="BF1715" s="3">
        <v>5112930</v>
      </c>
      <c r="BG1715" s="3">
        <v>4943334</v>
      </c>
      <c r="BH1715" s="3">
        <v>5034196</v>
      </c>
      <c r="BI1715" s="3">
        <v>4775851</v>
      </c>
      <c r="BJ1715" s="3">
        <v>4912629</v>
      </c>
      <c r="BK1715" s="3">
        <v>4827047</v>
      </c>
      <c r="BL1715" s="3">
        <v>4834282</v>
      </c>
      <c r="BM1715" s="3">
        <v>5126646</v>
      </c>
      <c r="BN1715" s="3">
        <v>4291518</v>
      </c>
      <c r="BO1715" s="3">
        <v>5114686</v>
      </c>
      <c r="BP1715" s="3">
        <v>5127326</v>
      </c>
      <c r="BQ1715" s="3">
        <v>4634023</v>
      </c>
      <c r="BR1715" s="3">
        <v>5112930</v>
      </c>
      <c r="BS1715" s="3">
        <v>4943334</v>
      </c>
      <c r="BT1715" s="3">
        <v>5034196</v>
      </c>
      <c r="BU1715" s="3">
        <v>4775851</v>
      </c>
      <c r="BV1715" s="3">
        <v>4912629</v>
      </c>
      <c r="BW1715" s="3">
        <v>4827047</v>
      </c>
      <c r="BX1715" s="3">
        <v>4834282</v>
      </c>
      <c r="BY1715" s="3">
        <v>5126646</v>
      </c>
      <c r="BZ1715" s="3">
        <v>4291518</v>
      </c>
      <c r="CA1715" s="3">
        <v>5114686</v>
      </c>
      <c r="CB1715" s="3">
        <v>490435</v>
      </c>
      <c r="CC1715" s="3">
        <v>443250</v>
      </c>
      <c r="CD1715" s="3">
        <v>489058</v>
      </c>
      <c r="CE1715" s="3">
        <v>472836</v>
      </c>
      <c r="CF1715" s="3">
        <v>481527</v>
      </c>
      <c r="CG1715" s="3">
        <v>456816</v>
      </c>
      <c r="CH1715" s="3">
        <v>469899</v>
      </c>
      <c r="CI1715" s="3">
        <v>461713</v>
      </c>
      <c r="CJ1715" s="3">
        <v>462405</v>
      </c>
      <c r="CK1715" s="3">
        <v>490370</v>
      </c>
      <c r="CL1715" s="3">
        <v>410489</v>
      </c>
      <c r="CM1715" s="3">
        <v>489226</v>
      </c>
      <c r="CN1715" s="3">
        <v>0</v>
      </c>
      <c r="CO1715" s="3">
        <v>0</v>
      </c>
      <c r="CP1715" s="3">
        <v>58734468</v>
      </c>
      <c r="CQ1715" s="3">
        <v>58734468</v>
      </c>
      <c r="CR1715" s="3">
        <v>5618024</v>
      </c>
      <c r="CS1715" s="2">
        <v>2018</v>
      </c>
    </row>
    <row r="1716" spans="1:97" x14ac:dyDescent="0.25">
      <c r="A1716" s="2">
        <v>1925</v>
      </c>
      <c r="B1716" s="5" t="s">
        <v>8</v>
      </c>
      <c r="C1716" s="2">
        <v>2</v>
      </c>
      <c r="D1716" s="5" t="s">
        <v>11992</v>
      </c>
      <c r="E1716" s="5" t="s">
        <v>3571</v>
      </c>
      <c r="F1716" s="2">
        <v>13781</v>
      </c>
      <c r="G1716" s="5" t="s">
        <v>68</v>
      </c>
      <c r="H1716" s="5" t="s">
        <v>6</v>
      </c>
      <c r="I1716" s="5" t="s">
        <v>543</v>
      </c>
      <c r="J1716" s="5" t="s">
        <v>1</v>
      </c>
      <c r="K1716" s="2">
        <v>22</v>
      </c>
      <c r="L1716" s="2">
        <v>1</v>
      </c>
      <c r="M1716" s="5" t="s">
        <v>5</v>
      </c>
      <c r="N1716" s="5" t="s">
        <v>23</v>
      </c>
      <c r="O1716" s="5" t="s">
        <v>9928</v>
      </c>
      <c r="P1716" s="5" t="s">
        <v>9928</v>
      </c>
      <c r="Q1716" s="5" t="s">
        <v>476</v>
      </c>
      <c r="R1716" s="5" t="s">
        <v>220</v>
      </c>
      <c r="S1716" s="5" t="s">
        <v>1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4340132</v>
      </c>
      <c r="BE1716" s="3">
        <v>3924299</v>
      </c>
      <c r="BF1716" s="3">
        <v>4337968</v>
      </c>
      <c r="BG1716" s="3">
        <v>4119027</v>
      </c>
      <c r="BH1716" s="3">
        <v>4134458</v>
      </c>
      <c r="BI1716" s="3">
        <v>3994293</v>
      </c>
      <c r="BJ1716" s="3">
        <v>4160866</v>
      </c>
      <c r="BK1716" s="3">
        <v>4163072</v>
      </c>
      <c r="BL1716" s="3">
        <v>4084955</v>
      </c>
      <c r="BM1716" s="3">
        <v>4319223</v>
      </c>
      <c r="BN1716" s="3">
        <v>4189993</v>
      </c>
      <c r="BO1716" s="3">
        <v>4339108</v>
      </c>
      <c r="BP1716" s="3">
        <v>4340132</v>
      </c>
      <c r="BQ1716" s="3">
        <v>3924299</v>
      </c>
      <c r="BR1716" s="3">
        <v>4337968</v>
      </c>
      <c r="BS1716" s="3">
        <v>4119027</v>
      </c>
      <c r="BT1716" s="3">
        <v>4134458</v>
      </c>
      <c r="BU1716" s="3">
        <v>3994293</v>
      </c>
      <c r="BV1716" s="3">
        <v>4160866</v>
      </c>
      <c r="BW1716" s="3">
        <v>4163072</v>
      </c>
      <c r="BX1716" s="3">
        <v>4084955</v>
      </c>
      <c r="BY1716" s="3">
        <v>4319223</v>
      </c>
      <c r="BZ1716" s="3">
        <v>4189993</v>
      </c>
      <c r="CA1716" s="3">
        <v>4339108</v>
      </c>
      <c r="CB1716" s="3">
        <v>415139</v>
      </c>
      <c r="CC1716" s="3">
        <v>375364</v>
      </c>
      <c r="CD1716" s="3">
        <v>414932</v>
      </c>
      <c r="CE1716" s="3">
        <v>393990</v>
      </c>
      <c r="CF1716" s="3">
        <v>395466</v>
      </c>
      <c r="CG1716" s="3">
        <v>382059</v>
      </c>
      <c r="CH1716" s="3">
        <v>397992</v>
      </c>
      <c r="CI1716" s="3">
        <v>398203</v>
      </c>
      <c r="CJ1716" s="3">
        <v>390731</v>
      </c>
      <c r="CK1716" s="3">
        <v>413139</v>
      </c>
      <c r="CL1716" s="3">
        <v>400778</v>
      </c>
      <c r="CM1716" s="3">
        <v>415041</v>
      </c>
      <c r="CN1716" s="3">
        <v>0</v>
      </c>
      <c r="CO1716" s="3">
        <v>0</v>
      </c>
      <c r="CP1716" s="3">
        <v>50107394</v>
      </c>
      <c r="CQ1716" s="3">
        <v>50107394</v>
      </c>
      <c r="CR1716" s="3">
        <v>4792834</v>
      </c>
      <c r="CS1716" s="2">
        <v>2018</v>
      </c>
    </row>
    <row r="1717" spans="1:97" x14ac:dyDescent="0.25">
      <c r="A1717" s="2">
        <v>1925</v>
      </c>
      <c r="B1717" s="5" t="s">
        <v>8</v>
      </c>
      <c r="C1717" s="2">
        <v>1</v>
      </c>
      <c r="D1717" s="5" t="s">
        <v>11992</v>
      </c>
      <c r="E1717" s="5" t="s">
        <v>3571</v>
      </c>
      <c r="F1717" s="2">
        <v>13781</v>
      </c>
      <c r="G1717" s="5" t="s">
        <v>68</v>
      </c>
      <c r="H1717" s="5" t="s">
        <v>6</v>
      </c>
      <c r="I1717" s="5" t="s">
        <v>543</v>
      </c>
      <c r="J1717" s="5" t="s">
        <v>1</v>
      </c>
      <c r="K1717" s="2">
        <v>22</v>
      </c>
      <c r="L1717" s="2">
        <v>1</v>
      </c>
      <c r="M1717" s="5" t="s">
        <v>5</v>
      </c>
      <c r="N1717" s="5" t="s">
        <v>23</v>
      </c>
      <c r="O1717" s="5" t="s">
        <v>9928</v>
      </c>
      <c r="P1717" s="5" t="s">
        <v>9928</v>
      </c>
      <c r="Q1717" s="5" t="s">
        <v>476</v>
      </c>
      <c r="R1717" s="5" t="s">
        <v>220</v>
      </c>
      <c r="S1717" s="5" t="s">
        <v>1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4291466</v>
      </c>
      <c r="BE1717" s="3">
        <v>3879260</v>
      </c>
      <c r="BF1717" s="3">
        <v>4108823</v>
      </c>
      <c r="BG1717" s="3">
        <v>4099665</v>
      </c>
      <c r="BH1717" s="3">
        <v>4095828</v>
      </c>
      <c r="BI1717" s="3">
        <v>3955171</v>
      </c>
      <c r="BJ1717" s="3">
        <v>4110036</v>
      </c>
      <c r="BK1717" s="3">
        <v>4039404</v>
      </c>
      <c r="BL1717" s="3">
        <v>2318224</v>
      </c>
      <c r="BM1717" s="3">
        <v>376671</v>
      </c>
      <c r="BN1717" s="3">
        <v>4198503</v>
      </c>
      <c r="BO1717" s="3">
        <v>4336850</v>
      </c>
      <c r="BP1717" s="3">
        <v>4291466</v>
      </c>
      <c r="BQ1717" s="3">
        <v>3879260</v>
      </c>
      <c r="BR1717" s="3">
        <v>4108823</v>
      </c>
      <c r="BS1717" s="3">
        <v>4099665</v>
      </c>
      <c r="BT1717" s="3">
        <v>4095828</v>
      </c>
      <c r="BU1717" s="3">
        <v>3955171</v>
      </c>
      <c r="BV1717" s="3">
        <v>4110036</v>
      </c>
      <c r="BW1717" s="3">
        <v>4039404</v>
      </c>
      <c r="BX1717" s="3">
        <v>2318224</v>
      </c>
      <c r="BY1717" s="3">
        <v>376671</v>
      </c>
      <c r="BZ1717" s="3">
        <v>4198503</v>
      </c>
      <c r="CA1717" s="3">
        <v>4336850</v>
      </c>
      <c r="CB1717" s="3">
        <v>410484</v>
      </c>
      <c r="CC1717" s="3">
        <v>371056</v>
      </c>
      <c r="CD1717" s="3">
        <v>393014</v>
      </c>
      <c r="CE1717" s="3">
        <v>392138</v>
      </c>
      <c r="CF1717" s="3">
        <v>391771</v>
      </c>
      <c r="CG1717" s="3">
        <v>378317</v>
      </c>
      <c r="CH1717" s="3">
        <v>393130</v>
      </c>
      <c r="CI1717" s="3">
        <v>386374</v>
      </c>
      <c r="CJ1717" s="3">
        <v>221741</v>
      </c>
      <c r="CK1717" s="3">
        <v>36029</v>
      </c>
      <c r="CL1717" s="3">
        <v>401592</v>
      </c>
      <c r="CM1717" s="3">
        <v>414825</v>
      </c>
      <c r="CN1717" s="3">
        <v>0</v>
      </c>
      <c r="CO1717" s="3">
        <v>0</v>
      </c>
      <c r="CP1717" s="3">
        <v>43809901</v>
      </c>
      <c r="CQ1717" s="3">
        <v>43809901</v>
      </c>
      <c r="CR1717" s="3">
        <v>4190471</v>
      </c>
      <c r="CS1717" s="2">
        <v>2018</v>
      </c>
    </row>
    <row r="1718" spans="1:97" x14ac:dyDescent="0.25">
      <c r="A1718" s="2">
        <v>1926</v>
      </c>
      <c r="B1718" s="5" t="s">
        <v>8</v>
      </c>
      <c r="C1718" s="2" t="s">
        <v>0</v>
      </c>
      <c r="D1718" s="5" t="s">
        <v>11991</v>
      </c>
      <c r="E1718" s="5" t="s">
        <v>3571</v>
      </c>
      <c r="F1718" s="2">
        <v>13781</v>
      </c>
      <c r="G1718" s="5" t="s">
        <v>68</v>
      </c>
      <c r="H1718" s="5" t="s">
        <v>6</v>
      </c>
      <c r="I1718" s="5" t="s">
        <v>543</v>
      </c>
      <c r="J1718" s="5" t="s">
        <v>1</v>
      </c>
      <c r="K1718" s="2">
        <v>22</v>
      </c>
      <c r="L1718" s="2">
        <v>1</v>
      </c>
      <c r="M1718" s="5" t="s">
        <v>5</v>
      </c>
      <c r="N1718" s="5" t="s">
        <v>23</v>
      </c>
      <c r="O1718" s="5" t="s">
        <v>5182</v>
      </c>
      <c r="P1718" s="5" t="s">
        <v>86</v>
      </c>
      <c r="Q1718" s="5" t="s">
        <v>476</v>
      </c>
      <c r="R1718" s="5" t="s">
        <v>220</v>
      </c>
      <c r="S1718" s="5" t="s">
        <v>20</v>
      </c>
      <c r="T1718" s="3">
        <v>7738</v>
      </c>
      <c r="U1718" s="3">
        <v>7131</v>
      </c>
      <c r="V1718" s="3">
        <v>5283</v>
      </c>
      <c r="W1718" s="3">
        <v>4870</v>
      </c>
      <c r="X1718" s="3">
        <v>12193</v>
      </c>
      <c r="Y1718" s="3">
        <v>14241</v>
      </c>
      <c r="Z1718" s="3">
        <v>13256</v>
      </c>
      <c r="AA1718" s="3">
        <v>14692</v>
      </c>
      <c r="AB1718" s="3">
        <v>13175</v>
      </c>
      <c r="AC1718" s="3">
        <v>14806</v>
      </c>
      <c r="AD1718" s="3">
        <v>14550</v>
      </c>
      <c r="AE1718" s="3">
        <v>12306</v>
      </c>
      <c r="AF1718" s="3">
        <v>7738</v>
      </c>
      <c r="AG1718" s="3">
        <v>7131</v>
      </c>
      <c r="AH1718" s="3">
        <v>5283</v>
      </c>
      <c r="AI1718" s="3">
        <v>4870</v>
      </c>
      <c r="AJ1718" s="3">
        <v>12193</v>
      </c>
      <c r="AK1718" s="3">
        <v>14241</v>
      </c>
      <c r="AL1718" s="3">
        <v>13256</v>
      </c>
      <c r="AM1718" s="3">
        <v>14692</v>
      </c>
      <c r="AN1718" s="3">
        <v>13175</v>
      </c>
      <c r="AO1718" s="3">
        <v>14806</v>
      </c>
      <c r="AP1718" s="3">
        <v>14550</v>
      </c>
      <c r="AQ1718" s="3">
        <v>12306</v>
      </c>
      <c r="AR1718" s="4">
        <v>9.6430000000000007</v>
      </c>
      <c r="AS1718" s="4">
        <v>9.6440000000000001</v>
      </c>
      <c r="AT1718" s="4">
        <v>9.6440000000000001</v>
      </c>
      <c r="AU1718" s="4">
        <v>9.6449999999999996</v>
      </c>
      <c r="AV1718" s="4">
        <v>9.6440000000000001</v>
      </c>
      <c r="AW1718" s="4">
        <v>9.6440000000000001</v>
      </c>
      <c r="AX1718" s="4">
        <v>9.6430000000000007</v>
      </c>
      <c r="AY1718" s="4">
        <v>8.52</v>
      </c>
      <c r="AZ1718" s="4">
        <v>8.5210000000000008</v>
      </c>
      <c r="BA1718" s="4">
        <v>8.52</v>
      </c>
      <c r="BB1718" s="4">
        <v>8.52</v>
      </c>
      <c r="BC1718" s="4">
        <v>8.5210000000000008</v>
      </c>
      <c r="BD1718" s="3">
        <v>74618</v>
      </c>
      <c r="BE1718" s="3">
        <v>68771</v>
      </c>
      <c r="BF1718" s="3">
        <v>50949</v>
      </c>
      <c r="BG1718" s="3">
        <v>46971</v>
      </c>
      <c r="BH1718" s="3">
        <v>117589</v>
      </c>
      <c r="BI1718" s="3">
        <v>137340</v>
      </c>
      <c r="BJ1718" s="3">
        <v>127828</v>
      </c>
      <c r="BK1718" s="3">
        <v>125176</v>
      </c>
      <c r="BL1718" s="3">
        <v>112264</v>
      </c>
      <c r="BM1718" s="3">
        <v>126147</v>
      </c>
      <c r="BN1718" s="3">
        <v>123966</v>
      </c>
      <c r="BO1718" s="3">
        <v>104859</v>
      </c>
      <c r="BP1718" s="3">
        <v>74618</v>
      </c>
      <c r="BQ1718" s="3">
        <v>68771</v>
      </c>
      <c r="BR1718" s="3">
        <v>50949</v>
      </c>
      <c r="BS1718" s="3">
        <v>46971</v>
      </c>
      <c r="BT1718" s="3">
        <v>117589</v>
      </c>
      <c r="BU1718" s="3">
        <v>137340</v>
      </c>
      <c r="BV1718" s="3">
        <v>127828</v>
      </c>
      <c r="BW1718" s="3">
        <v>125176</v>
      </c>
      <c r="BX1718" s="3">
        <v>112264</v>
      </c>
      <c r="BY1718" s="3">
        <v>126147</v>
      </c>
      <c r="BZ1718" s="3">
        <v>123966</v>
      </c>
      <c r="CA1718" s="3">
        <v>104859</v>
      </c>
      <c r="CB1718" s="3">
        <v>3249.2959999999998</v>
      </c>
      <c r="CC1718" s="3">
        <v>3182.6019999999999</v>
      </c>
      <c r="CD1718" s="3">
        <v>2669.7469999999998</v>
      </c>
      <c r="CE1718" s="3">
        <v>2023.4169999999999</v>
      </c>
      <c r="CF1718" s="3">
        <v>6040.4160000000002</v>
      </c>
      <c r="CG1718" s="3">
        <v>6422.2640000000001</v>
      </c>
      <c r="CH1718" s="3">
        <v>5941.9530000000004</v>
      </c>
      <c r="CI1718" s="3">
        <v>6735.4650000000001</v>
      </c>
      <c r="CJ1718" s="3">
        <v>5929.3739999999998</v>
      </c>
      <c r="CK1718" s="3">
        <v>6528.8770000000004</v>
      </c>
      <c r="CL1718" s="3">
        <v>6407.6729999999998</v>
      </c>
      <c r="CM1718" s="3">
        <v>5971.3760000000002</v>
      </c>
      <c r="CN1718" s="3">
        <v>134241</v>
      </c>
      <c r="CO1718" s="3">
        <v>134241</v>
      </c>
      <c r="CP1718" s="3">
        <v>1216478</v>
      </c>
      <c r="CQ1718" s="3">
        <v>1216478</v>
      </c>
      <c r="CR1718" s="3">
        <v>61102.46</v>
      </c>
      <c r="CS1718" s="2">
        <v>2018</v>
      </c>
    </row>
    <row r="1719" spans="1:97" x14ac:dyDescent="0.25">
      <c r="A1719" s="2">
        <v>1926</v>
      </c>
      <c r="B1719" s="5" t="s">
        <v>8</v>
      </c>
      <c r="C1719" s="2" t="s">
        <v>0</v>
      </c>
      <c r="D1719" s="5" t="s">
        <v>11991</v>
      </c>
      <c r="E1719" s="5" t="s">
        <v>3571</v>
      </c>
      <c r="F1719" s="2">
        <v>13781</v>
      </c>
      <c r="G1719" s="5" t="s">
        <v>68</v>
      </c>
      <c r="H1719" s="5" t="s">
        <v>6</v>
      </c>
      <c r="I1719" s="5" t="s">
        <v>543</v>
      </c>
      <c r="J1719" s="5" t="s">
        <v>1</v>
      </c>
      <c r="K1719" s="2">
        <v>22</v>
      </c>
      <c r="L1719" s="2">
        <v>1</v>
      </c>
      <c r="M1719" s="5" t="s">
        <v>5</v>
      </c>
      <c r="N1719" s="5" t="s">
        <v>23</v>
      </c>
      <c r="O1719" s="5" t="s">
        <v>5181</v>
      </c>
      <c r="P1719" s="5" t="s">
        <v>43</v>
      </c>
      <c r="Q1719" s="5" t="s">
        <v>476</v>
      </c>
      <c r="R1719" s="5" t="s">
        <v>220</v>
      </c>
      <c r="S1719" s="5" t="s">
        <v>20</v>
      </c>
      <c r="T1719" s="3">
        <v>4352</v>
      </c>
      <c r="U1719" s="3">
        <v>4011</v>
      </c>
      <c r="V1719" s="3">
        <v>2972</v>
      </c>
      <c r="W1719" s="3">
        <v>2740</v>
      </c>
      <c r="X1719" s="3">
        <v>6859</v>
      </c>
      <c r="Y1719" s="3">
        <v>8011</v>
      </c>
      <c r="Z1719" s="3">
        <v>7456</v>
      </c>
      <c r="AA1719" s="3">
        <v>8265</v>
      </c>
      <c r="AB1719" s="3">
        <v>7411</v>
      </c>
      <c r="AC1719" s="3">
        <v>8329</v>
      </c>
      <c r="AD1719" s="3">
        <v>8184</v>
      </c>
      <c r="AE1719" s="3">
        <v>6923</v>
      </c>
      <c r="AF1719" s="3">
        <v>4352</v>
      </c>
      <c r="AG1719" s="3">
        <v>4011</v>
      </c>
      <c r="AH1719" s="3">
        <v>2972</v>
      </c>
      <c r="AI1719" s="3">
        <v>2740</v>
      </c>
      <c r="AJ1719" s="3">
        <v>6859</v>
      </c>
      <c r="AK1719" s="3">
        <v>8011</v>
      </c>
      <c r="AL1719" s="3">
        <v>7456</v>
      </c>
      <c r="AM1719" s="3">
        <v>8265</v>
      </c>
      <c r="AN1719" s="3">
        <v>7411</v>
      </c>
      <c r="AO1719" s="3">
        <v>8329</v>
      </c>
      <c r="AP1719" s="3">
        <v>8184</v>
      </c>
      <c r="AQ1719" s="3">
        <v>6923</v>
      </c>
      <c r="AR1719" s="4">
        <v>16.474</v>
      </c>
      <c r="AS1719" s="4">
        <v>16.472999999999999</v>
      </c>
      <c r="AT1719" s="4">
        <v>16.471</v>
      </c>
      <c r="AU1719" s="4">
        <v>16.47</v>
      </c>
      <c r="AV1719" s="4">
        <v>16.472000000000001</v>
      </c>
      <c r="AW1719" s="4">
        <v>16.472000000000001</v>
      </c>
      <c r="AX1719" s="4">
        <v>16.472999999999999</v>
      </c>
      <c r="AY1719" s="4">
        <v>14.552</v>
      </c>
      <c r="AZ1719" s="4">
        <v>14.552</v>
      </c>
      <c r="BA1719" s="4">
        <v>14.552</v>
      </c>
      <c r="BB1719" s="4">
        <v>14.554</v>
      </c>
      <c r="BC1719" s="4">
        <v>14.552</v>
      </c>
      <c r="BD1719" s="3">
        <v>71695</v>
      </c>
      <c r="BE1719" s="3">
        <v>66073</v>
      </c>
      <c r="BF1719" s="3">
        <v>48952</v>
      </c>
      <c r="BG1719" s="3">
        <v>45128</v>
      </c>
      <c r="BH1719" s="3">
        <v>112981</v>
      </c>
      <c r="BI1719" s="3">
        <v>131957</v>
      </c>
      <c r="BJ1719" s="3">
        <v>122823</v>
      </c>
      <c r="BK1719" s="3">
        <v>120272</v>
      </c>
      <c r="BL1719" s="3">
        <v>107845</v>
      </c>
      <c r="BM1719" s="3">
        <v>121204</v>
      </c>
      <c r="BN1719" s="3">
        <v>119110</v>
      </c>
      <c r="BO1719" s="3">
        <v>100743</v>
      </c>
      <c r="BP1719" s="3">
        <v>71695</v>
      </c>
      <c r="BQ1719" s="3">
        <v>66073</v>
      </c>
      <c r="BR1719" s="3">
        <v>48952</v>
      </c>
      <c r="BS1719" s="3">
        <v>45128</v>
      </c>
      <c r="BT1719" s="3">
        <v>112981</v>
      </c>
      <c r="BU1719" s="3">
        <v>131957</v>
      </c>
      <c r="BV1719" s="3">
        <v>122823</v>
      </c>
      <c r="BW1719" s="3">
        <v>120272</v>
      </c>
      <c r="BX1719" s="3">
        <v>107845</v>
      </c>
      <c r="BY1719" s="3">
        <v>121204</v>
      </c>
      <c r="BZ1719" s="3">
        <v>119110</v>
      </c>
      <c r="CA1719" s="3">
        <v>100743</v>
      </c>
      <c r="CB1719" s="3">
        <v>3122.0250000000001</v>
      </c>
      <c r="CC1719" s="3">
        <v>3057.7370000000001</v>
      </c>
      <c r="CD1719" s="3">
        <v>2565.08</v>
      </c>
      <c r="CE1719" s="3">
        <v>1944.008</v>
      </c>
      <c r="CF1719" s="3">
        <v>5803.7160000000003</v>
      </c>
      <c r="CG1719" s="3">
        <v>6170.5450000000001</v>
      </c>
      <c r="CH1719" s="3">
        <v>5709.3050000000003</v>
      </c>
      <c r="CI1719" s="3">
        <v>6471.6139999999996</v>
      </c>
      <c r="CJ1719" s="3">
        <v>5695.9629999999997</v>
      </c>
      <c r="CK1719" s="3">
        <v>6273.0209999999997</v>
      </c>
      <c r="CL1719" s="3">
        <v>6156.6689999999999</v>
      </c>
      <c r="CM1719" s="3">
        <v>5736.9880000000003</v>
      </c>
      <c r="CN1719" s="3">
        <v>75513</v>
      </c>
      <c r="CO1719" s="3">
        <v>75513</v>
      </c>
      <c r="CP1719" s="3">
        <v>1168783</v>
      </c>
      <c r="CQ1719" s="3">
        <v>1168783</v>
      </c>
      <c r="CR1719" s="3">
        <v>58706.671000000002</v>
      </c>
      <c r="CS1719" s="2">
        <v>2018</v>
      </c>
    </row>
    <row r="1720" spans="1:97" x14ac:dyDescent="0.25">
      <c r="A1720" s="2">
        <v>1926</v>
      </c>
      <c r="B1720" s="5" t="s">
        <v>8</v>
      </c>
      <c r="C1720" s="2" t="s">
        <v>0</v>
      </c>
      <c r="D1720" s="5" t="s">
        <v>11991</v>
      </c>
      <c r="E1720" s="5" t="s">
        <v>3571</v>
      </c>
      <c r="F1720" s="2">
        <v>13781</v>
      </c>
      <c r="G1720" s="5" t="s">
        <v>68</v>
      </c>
      <c r="H1720" s="5" t="s">
        <v>6</v>
      </c>
      <c r="I1720" s="5" t="s">
        <v>543</v>
      </c>
      <c r="J1720" s="5" t="s">
        <v>1</v>
      </c>
      <c r="K1720" s="2">
        <v>22</v>
      </c>
      <c r="L1720" s="2">
        <v>1</v>
      </c>
      <c r="M1720" s="5" t="s">
        <v>5</v>
      </c>
      <c r="N1720" s="5" t="s">
        <v>23</v>
      </c>
      <c r="O1720" s="5" t="s">
        <v>49</v>
      </c>
      <c r="P1720" s="5" t="s">
        <v>49</v>
      </c>
      <c r="Q1720" s="5" t="s">
        <v>476</v>
      </c>
      <c r="R1720" s="5" t="s">
        <v>220</v>
      </c>
      <c r="S1720" s="5" t="s">
        <v>48</v>
      </c>
      <c r="T1720" s="3">
        <v>775</v>
      </c>
      <c r="U1720" s="3">
        <v>586</v>
      </c>
      <c r="V1720" s="3">
        <v>533</v>
      </c>
      <c r="W1720" s="3">
        <v>360</v>
      </c>
      <c r="X1720" s="3">
        <v>2864</v>
      </c>
      <c r="Y1720" s="3">
        <v>2203</v>
      </c>
      <c r="Z1720" s="3">
        <v>3828</v>
      </c>
      <c r="AA1720" s="3">
        <v>1650</v>
      </c>
      <c r="AB1720" s="3">
        <v>2282</v>
      </c>
      <c r="AC1720" s="3">
        <v>3821</v>
      </c>
      <c r="AD1720" s="3">
        <v>2838</v>
      </c>
      <c r="AE1720" s="3">
        <v>4485</v>
      </c>
      <c r="AF1720" s="3">
        <v>775</v>
      </c>
      <c r="AG1720" s="3">
        <v>586</v>
      </c>
      <c r="AH1720" s="3">
        <v>533</v>
      </c>
      <c r="AI1720" s="3">
        <v>360</v>
      </c>
      <c r="AJ1720" s="3">
        <v>2864</v>
      </c>
      <c r="AK1720" s="3">
        <v>2203</v>
      </c>
      <c r="AL1720" s="3">
        <v>3828</v>
      </c>
      <c r="AM1720" s="3">
        <v>1650</v>
      </c>
      <c r="AN1720" s="3">
        <v>2282</v>
      </c>
      <c r="AO1720" s="3">
        <v>3821</v>
      </c>
      <c r="AP1720" s="3">
        <v>2838</v>
      </c>
      <c r="AQ1720" s="3">
        <v>4485</v>
      </c>
      <c r="AR1720" s="4">
        <v>1.06</v>
      </c>
      <c r="AS1720" s="4">
        <v>1.0609999999999999</v>
      </c>
      <c r="AT1720" s="4">
        <v>1.0580000000000001</v>
      </c>
      <c r="AU1720" s="4">
        <v>1.0580000000000001</v>
      </c>
      <c r="AV1720" s="4">
        <v>1.0629999999999999</v>
      </c>
      <c r="AW1720" s="4">
        <v>1.0609999999999999</v>
      </c>
      <c r="AX1720" s="4">
        <v>1.0620000000000001</v>
      </c>
      <c r="AY1720" s="4">
        <v>1.071</v>
      </c>
      <c r="AZ1720" s="4">
        <v>1.1000000000000001</v>
      </c>
      <c r="BA1720" s="4">
        <v>1.0920000000000001</v>
      </c>
      <c r="BB1720" s="4">
        <v>1.079</v>
      </c>
      <c r="BC1720" s="4">
        <v>1.0840000000000001</v>
      </c>
      <c r="BD1720" s="3">
        <v>822</v>
      </c>
      <c r="BE1720" s="3">
        <v>622</v>
      </c>
      <c r="BF1720" s="3">
        <v>564</v>
      </c>
      <c r="BG1720" s="3">
        <v>381</v>
      </c>
      <c r="BH1720" s="3">
        <v>3044</v>
      </c>
      <c r="BI1720" s="3">
        <v>2337</v>
      </c>
      <c r="BJ1720" s="3">
        <v>4065</v>
      </c>
      <c r="BK1720" s="3">
        <v>1767</v>
      </c>
      <c r="BL1720" s="3">
        <v>2510</v>
      </c>
      <c r="BM1720" s="3">
        <v>4173</v>
      </c>
      <c r="BN1720" s="3">
        <v>3062</v>
      </c>
      <c r="BO1720" s="3">
        <v>4862</v>
      </c>
      <c r="BP1720" s="3">
        <v>822</v>
      </c>
      <c r="BQ1720" s="3">
        <v>622</v>
      </c>
      <c r="BR1720" s="3">
        <v>564</v>
      </c>
      <c r="BS1720" s="3">
        <v>381</v>
      </c>
      <c r="BT1720" s="3">
        <v>3044</v>
      </c>
      <c r="BU1720" s="3">
        <v>2337</v>
      </c>
      <c r="BV1720" s="3">
        <v>4065</v>
      </c>
      <c r="BW1720" s="3">
        <v>1767</v>
      </c>
      <c r="BX1720" s="3">
        <v>2510</v>
      </c>
      <c r="BY1720" s="3">
        <v>4173</v>
      </c>
      <c r="BZ1720" s="3">
        <v>3062</v>
      </c>
      <c r="CA1720" s="3">
        <v>4862</v>
      </c>
      <c r="CB1720" s="3">
        <v>35.773000000000003</v>
      </c>
      <c r="CC1720" s="3">
        <v>28.773</v>
      </c>
      <c r="CD1720" s="3">
        <v>29.548999999999999</v>
      </c>
      <c r="CE1720" s="3">
        <v>16.407</v>
      </c>
      <c r="CF1720" s="3">
        <v>156.38900000000001</v>
      </c>
      <c r="CG1720" s="3">
        <v>109.3</v>
      </c>
      <c r="CH1720" s="3">
        <v>188.97399999999999</v>
      </c>
      <c r="CI1720" s="3">
        <v>95.087000000000003</v>
      </c>
      <c r="CJ1720" s="3">
        <v>132.57900000000001</v>
      </c>
      <c r="CK1720" s="3">
        <v>215.95400000000001</v>
      </c>
      <c r="CL1720" s="3">
        <v>158.28200000000001</v>
      </c>
      <c r="CM1720" s="3">
        <v>276.85899999999998</v>
      </c>
      <c r="CN1720" s="3">
        <v>26225</v>
      </c>
      <c r="CO1720" s="3">
        <v>26225</v>
      </c>
      <c r="CP1720" s="3">
        <v>28209</v>
      </c>
      <c r="CQ1720" s="3">
        <v>28209</v>
      </c>
      <c r="CR1720" s="3">
        <v>1443.9259999999999</v>
      </c>
      <c r="CS1720" s="2">
        <v>2018</v>
      </c>
    </row>
    <row r="1721" spans="1:97" x14ac:dyDescent="0.25">
      <c r="A1721" s="2">
        <v>1926</v>
      </c>
      <c r="B1721" s="5" t="s">
        <v>8</v>
      </c>
      <c r="C1721" s="2" t="s">
        <v>0</v>
      </c>
      <c r="D1721" s="5" t="s">
        <v>11991</v>
      </c>
      <c r="E1721" s="5" t="s">
        <v>3571</v>
      </c>
      <c r="F1721" s="2">
        <v>13781</v>
      </c>
      <c r="G1721" s="5" t="s">
        <v>68</v>
      </c>
      <c r="H1721" s="5" t="s">
        <v>6</v>
      </c>
      <c r="I1721" s="5" t="s">
        <v>543</v>
      </c>
      <c r="J1721" s="5" t="s">
        <v>1</v>
      </c>
      <c r="K1721" s="2">
        <v>22</v>
      </c>
      <c r="L1721" s="2">
        <v>1</v>
      </c>
      <c r="M1721" s="5" t="s">
        <v>5</v>
      </c>
      <c r="N1721" s="5" t="s">
        <v>23</v>
      </c>
      <c r="O1721" s="5" t="s">
        <v>22</v>
      </c>
      <c r="P1721" s="5" t="s">
        <v>21</v>
      </c>
      <c r="Q1721" s="5" t="s">
        <v>476</v>
      </c>
      <c r="R1721" s="5" t="s">
        <v>220</v>
      </c>
      <c r="S1721" s="5" t="s">
        <v>20</v>
      </c>
      <c r="T1721" s="3">
        <v>2</v>
      </c>
      <c r="U1721" s="3">
        <v>6</v>
      </c>
      <c r="V1721" s="3">
        <v>25</v>
      </c>
      <c r="W1721" s="3">
        <v>16</v>
      </c>
      <c r="X1721" s="3">
        <v>14</v>
      </c>
      <c r="Y1721" s="3">
        <v>8</v>
      </c>
      <c r="Z1721" s="3">
        <v>14</v>
      </c>
      <c r="AA1721" s="3">
        <v>14</v>
      </c>
      <c r="AB1721" s="3">
        <v>22</v>
      </c>
      <c r="AC1721" s="3">
        <v>30</v>
      </c>
      <c r="AD1721" s="3">
        <v>10</v>
      </c>
      <c r="AE1721" s="3">
        <v>3</v>
      </c>
      <c r="AF1721" s="3">
        <v>2</v>
      </c>
      <c r="AG1721" s="3">
        <v>6</v>
      </c>
      <c r="AH1721" s="3">
        <v>25</v>
      </c>
      <c r="AI1721" s="3">
        <v>16</v>
      </c>
      <c r="AJ1721" s="3">
        <v>14</v>
      </c>
      <c r="AK1721" s="3">
        <v>8</v>
      </c>
      <c r="AL1721" s="3">
        <v>14</v>
      </c>
      <c r="AM1721" s="3">
        <v>14</v>
      </c>
      <c r="AN1721" s="3">
        <v>22</v>
      </c>
      <c r="AO1721" s="3">
        <v>30</v>
      </c>
      <c r="AP1721" s="3">
        <v>10</v>
      </c>
      <c r="AQ1721" s="3">
        <v>3</v>
      </c>
      <c r="AR1721" s="4">
        <v>10.4</v>
      </c>
      <c r="AS1721" s="4">
        <v>10.4</v>
      </c>
      <c r="AT1721" s="4">
        <v>10.4</v>
      </c>
      <c r="AU1721" s="4">
        <v>10.4</v>
      </c>
      <c r="AV1721" s="4">
        <v>10.4</v>
      </c>
      <c r="AW1721" s="4">
        <v>10.4</v>
      </c>
      <c r="AX1721" s="4">
        <v>10.4</v>
      </c>
      <c r="AY1721" s="4">
        <v>10.4</v>
      </c>
      <c r="AZ1721" s="4">
        <v>10.4</v>
      </c>
      <c r="BA1721" s="4">
        <v>10.4</v>
      </c>
      <c r="BB1721" s="4">
        <v>10.4</v>
      </c>
      <c r="BC1721" s="4">
        <v>10.4</v>
      </c>
      <c r="BD1721" s="3">
        <v>21</v>
      </c>
      <c r="BE1721" s="3">
        <v>62</v>
      </c>
      <c r="BF1721" s="3">
        <v>260</v>
      </c>
      <c r="BG1721" s="3">
        <v>166</v>
      </c>
      <c r="BH1721" s="3">
        <v>146</v>
      </c>
      <c r="BI1721" s="3">
        <v>83</v>
      </c>
      <c r="BJ1721" s="3">
        <v>146</v>
      </c>
      <c r="BK1721" s="3">
        <v>146</v>
      </c>
      <c r="BL1721" s="3">
        <v>229</v>
      </c>
      <c r="BM1721" s="3">
        <v>312</v>
      </c>
      <c r="BN1721" s="3">
        <v>104</v>
      </c>
      <c r="BO1721" s="3">
        <v>31</v>
      </c>
      <c r="BP1721" s="3">
        <v>21</v>
      </c>
      <c r="BQ1721" s="3">
        <v>62</v>
      </c>
      <c r="BR1721" s="3">
        <v>260</v>
      </c>
      <c r="BS1721" s="3">
        <v>166</v>
      </c>
      <c r="BT1721" s="3">
        <v>146</v>
      </c>
      <c r="BU1721" s="3">
        <v>83</v>
      </c>
      <c r="BV1721" s="3">
        <v>146</v>
      </c>
      <c r="BW1721" s="3">
        <v>146</v>
      </c>
      <c r="BX1721" s="3">
        <v>229</v>
      </c>
      <c r="BY1721" s="3">
        <v>312</v>
      </c>
      <c r="BZ1721" s="3">
        <v>104</v>
      </c>
      <c r="CA1721" s="3">
        <v>31</v>
      </c>
      <c r="CB1721" s="3">
        <v>0.90600000000000003</v>
      </c>
      <c r="CC1721" s="3">
        <v>2.8879999999999999</v>
      </c>
      <c r="CD1721" s="3">
        <v>13.624000000000001</v>
      </c>
      <c r="CE1721" s="3">
        <v>7.1680000000000001</v>
      </c>
      <c r="CF1721" s="3">
        <v>7.4790000000000001</v>
      </c>
      <c r="CG1721" s="3">
        <v>3.891</v>
      </c>
      <c r="CH1721" s="3">
        <v>6.7679999999999998</v>
      </c>
      <c r="CI1721" s="3">
        <v>7.8339999999999996</v>
      </c>
      <c r="CJ1721" s="3">
        <v>12.084</v>
      </c>
      <c r="CK1721" s="3">
        <v>16.148</v>
      </c>
      <c r="CL1721" s="3">
        <v>5.3760000000000003</v>
      </c>
      <c r="CM1721" s="3">
        <v>1.7769999999999999</v>
      </c>
      <c r="CN1721" s="3">
        <v>164</v>
      </c>
      <c r="CO1721" s="3">
        <v>164</v>
      </c>
      <c r="CP1721" s="3">
        <v>1706</v>
      </c>
      <c r="CQ1721" s="3">
        <v>1706</v>
      </c>
      <c r="CR1721" s="3">
        <v>85.942999999999998</v>
      </c>
      <c r="CS1721" s="2">
        <v>2018</v>
      </c>
    </row>
    <row r="1722" spans="1:97" x14ac:dyDescent="0.25">
      <c r="A1722" s="2">
        <v>1927</v>
      </c>
      <c r="B1722" s="5" t="s">
        <v>8</v>
      </c>
      <c r="C1722" s="2" t="s">
        <v>0</v>
      </c>
      <c r="D1722" s="5" t="s">
        <v>11990</v>
      </c>
      <c r="E1722" s="5" t="s">
        <v>3571</v>
      </c>
      <c r="F1722" s="2">
        <v>13781</v>
      </c>
      <c r="G1722" s="5" t="s">
        <v>68</v>
      </c>
      <c r="H1722" s="5" t="s">
        <v>6</v>
      </c>
      <c r="I1722" s="5" t="s">
        <v>543</v>
      </c>
      <c r="J1722" s="5" t="s">
        <v>1</v>
      </c>
      <c r="K1722" s="2">
        <v>22</v>
      </c>
      <c r="L1722" s="2">
        <v>1</v>
      </c>
      <c r="M1722" s="5" t="s">
        <v>5</v>
      </c>
      <c r="N1722" s="5" t="s">
        <v>55</v>
      </c>
      <c r="O1722" s="5" t="s">
        <v>63</v>
      </c>
      <c r="P1722" s="5" t="s">
        <v>63</v>
      </c>
      <c r="Q1722" s="5" t="s">
        <v>476</v>
      </c>
      <c r="R1722" s="5" t="s">
        <v>220</v>
      </c>
      <c r="S1722" s="5" t="s">
        <v>38</v>
      </c>
      <c r="T1722" s="3" t="s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 t="s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 t="s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 t="s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  <c r="BO1722" s="3">
        <v>0</v>
      </c>
      <c r="BP1722" s="3" t="s">
        <v>0</v>
      </c>
      <c r="BQ1722" s="3">
        <v>0</v>
      </c>
      <c r="BR1722" s="3">
        <v>0</v>
      </c>
      <c r="BS1722" s="3">
        <v>0</v>
      </c>
      <c r="BT1722" s="3">
        <v>0</v>
      </c>
      <c r="BU1722" s="3">
        <v>0</v>
      </c>
      <c r="BV1722" s="3">
        <v>0</v>
      </c>
      <c r="BW1722" s="3">
        <v>0</v>
      </c>
      <c r="BX1722" s="3">
        <v>0</v>
      </c>
      <c r="BY1722" s="3">
        <v>0</v>
      </c>
      <c r="BZ1722" s="3">
        <v>0</v>
      </c>
      <c r="CA1722" s="3">
        <v>0</v>
      </c>
      <c r="CB1722" s="3" t="s">
        <v>0</v>
      </c>
      <c r="CC1722" s="3">
        <v>0</v>
      </c>
      <c r="CD1722" s="3">
        <v>0</v>
      </c>
      <c r="CE1722" s="3">
        <v>0</v>
      </c>
      <c r="CF1722" s="3">
        <v>0.27800000000000002</v>
      </c>
      <c r="CG1722" s="3">
        <v>0</v>
      </c>
      <c r="CH1722" s="3">
        <v>0.56100000000000005</v>
      </c>
      <c r="CI1722" s="3">
        <v>0</v>
      </c>
      <c r="CJ1722" s="3">
        <v>0.56399999999999995</v>
      </c>
      <c r="CK1722" s="3">
        <v>0</v>
      </c>
      <c r="CL1722" s="3">
        <v>0</v>
      </c>
      <c r="CM1722" s="3">
        <v>0.54300000000000004</v>
      </c>
      <c r="CN1722" s="3">
        <v>0</v>
      </c>
      <c r="CO1722" s="3">
        <v>0</v>
      </c>
      <c r="CP1722" s="3">
        <v>0</v>
      </c>
      <c r="CQ1722" s="3">
        <v>0</v>
      </c>
      <c r="CR1722" s="3">
        <v>1.946</v>
      </c>
      <c r="CS1722" s="2">
        <v>2018</v>
      </c>
    </row>
    <row r="1723" spans="1:97" x14ac:dyDescent="0.25">
      <c r="A1723" s="2">
        <v>1927</v>
      </c>
      <c r="B1723" s="5" t="s">
        <v>8</v>
      </c>
      <c r="C1723" s="2" t="s">
        <v>0</v>
      </c>
      <c r="D1723" s="5" t="s">
        <v>11990</v>
      </c>
      <c r="E1723" s="5" t="s">
        <v>3571</v>
      </c>
      <c r="F1723" s="2">
        <v>13781</v>
      </c>
      <c r="G1723" s="5" t="s">
        <v>68</v>
      </c>
      <c r="H1723" s="5" t="s">
        <v>6</v>
      </c>
      <c r="I1723" s="5" t="s">
        <v>543</v>
      </c>
      <c r="J1723" s="5" t="s">
        <v>1</v>
      </c>
      <c r="K1723" s="2">
        <v>22</v>
      </c>
      <c r="L1723" s="2">
        <v>1</v>
      </c>
      <c r="M1723" s="5" t="s">
        <v>5</v>
      </c>
      <c r="N1723" s="5" t="s">
        <v>55</v>
      </c>
      <c r="O1723" s="5" t="s">
        <v>49</v>
      </c>
      <c r="P1723" s="5" t="s">
        <v>49</v>
      </c>
      <c r="Q1723" s="5" t="s">
        <v>476</v>
      </c>
      <c r="R1723" s="5" t="s">
        <v>220</v>
      </c>
      <c r="S1723" s="5" t="s">
        <v>48</v>
      </c>
      <c r="T1723" s="3" t="s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 t="s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 t="s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 t="s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  <c r="BO1723" s="3">
        <v>0</v>
      </c>
      <c r="BP1723" s="3" t="s">
        <v>0</v>
      </c>
      <c r="BQ1723" s="3">
        <v>0</v>
      </c>
      <c r="BR1723" s="3">
        <v>0</v>
      </c>
      <c r="BS1723" s="3">
        <v>0</v>
      </c>
      <c r="BT1723" s="3">
        <v>0</v>
      </c>
      <c r="BU1723" s="3">
        <v>0</v>
      </c>
      <c r="BV1723" s="3">
        <v>0</v>
      </c>
      <c r="BW1723" s="3">
        <v>0</v>
      </c>
      <c r="BX1723" s="3">
        <v>0</v>
      </c>
      <c r="BY1723" s="3">
        <v>0</v>
      </c>
      <c r="BZ1723" s="3">
        <v>0</v>
      </c>
      <c r="CA1723" s="3">
        <v>0</v>
      </c>
      <c r="CB1723" s="3" t="s">
        <v>0</v>
      </c>
      <c r="CC1723" s="3">
        <v>63065</v>
      </c>
      <c r="CD1723" s="3">
        <v>98698</v>
      </c>
      <c r="CE1723" s="3">
        <v>86867</v>
      </c>
      <c r="CF1723" s="3">
        <v>37998.722000000002</v>
      </c>
      <c r="CG1723" s="3">
        <v>87082</v>
      </c>
      <c r="CH1723" s="3">
        <v>107945.44</v>
      </c>
      <c r="CI1723" s="3">
        <v>106298</v>
      </c>
      <c r="CJ1723" s="3">
        <v>102196.44</v>
      </c>
      <c r="CK1723" s="3">
        <v>56770</v>
      </c>
      <c r="CL1723" s="3">
        <v>61054</v>
      </c>
      <c r="CM1723" s="3">
        <v>34544.457000000002</v>
      </c>
      <c r="CN1723" s="3">
        <v>0</v>
      </c>
      <c r="CO1723" s="3">
        <v>0</v>
      </c>
      <c r="CP1723" s="3">
        <v>0</v>
      </c>
      <c r="CQ1723" s="3">
        <v>0</v>
      </c>
      <c r="CR1723" s="3">
        <v>842519.05</v>
      </c>
      <c r="CS1723" s="2">
        <v>2018</v>
      </c>
    </row>
    <row r="1724" spans="1:97" x14ac:dyDescent="0.25">
      <c r="A1724" s="2">
        <v>1927</v>
      </c>
      <c r="B1724" s="5" t="s">
        <v>8</v>
      </c>
      <c r="C1724" s="2" t="s">
        <v>0</v>
      </c>
      <c r="D1724" s="5" t="s">
        <v>11990</v>
      </c>
      <c r="E1724" s="5" t="s">
        <v>3571</v>
      </c>
      <c r="F1724" s="2">
        <v>13781</v>
      </c>
      <c r="G1724" s="5" t="s">
        <v>68</v>
      </c>
      <c r="H1724" s="5" t="s">
        <v>6</v>
      </c>
      <c r="I1724" s="5" t="s">
        <v>543</v>
      </c>
      <c r="J1724" s="5" t="s">
        <v>1</v>
      </c>
      <c r="K1724" s="2">
        <v>22</v>
      </c>
      <c r="L1724" s="2">
        <v>1</v>
      </c>
      <c r="M1724" s="5" t="s">
        <v>5</v>
      </c>
      <c r="N1724" s="5" t="s">
        <v>50</v>
      </c>
      <c r="O1724" s="5" t="s">
        <v>63</v>
      </c>
      <c r="P1724" s="5" t="s">
        <v>63</v>
      </c>
      <c r="Q1724" s="5" t="s">
        <v>476</v>
      </c>
      <c r="R1724" s="5" t="s">
        <v>220</v>
      </c>
      <c r="S1724" s="5" t="s">
        <v>38</v>
      </c>
      <c r="T1724" s="3" t="s">
        <v>0</v>
      </c>
      <c r="U1724" s="3">
        <v>0</v>
      </c>
      <c r="V1724" s="3">
        <v>0</v>
      </c>
      <c r="W1724" s="3">
        <v>0</v>
      </c>
      <c r="X1724" s="3">
        <v>1</v>
      </c>
      <c r="Y1724" s="3">
        <v>0</v>
      </c>
      <c r="Z1724" s="3">
        <v>2</v>
      </c>
      <c r="AA1724" s="3">
        <v>0</v>
      </c>
      <c r="AB1724" s="3">
        <v>2</v>
      </c>
      <c r="AC1724" s="3">
        <v>0</v>
      </c>
      <c r="AD1724" s="3">
        <v>0</v>
      </c>
      <c r="AE1724" s="3">
        <v>2</v>
      </c>
      <c r="AF1724" s="3" t="s">
        <v>0</v>
      </c>
      <c r="AG1724" s="3">
        <v>0</v>
      </c>
      <c r="AH1724" s="3">
        <v>0</v>
      </c>
      <c r="AI1724" s="3">
        <v>0</v>
      </c>
      <c r="AJ1724" s="3">
        <v>1</v>
      </c>
      <c r="AK1724" s="3">
        <v>0</v>
      </c>
      <c r="AL1724" s="3">
        <v>2</v>
      </c>
      <c r="AM1724" s="3">
        <v>0</v>
      </c>
      <c r="AN1724" s="3">
        <v>2</v>
      </c>
      <c r="AO1724" s="3">
        <v>0</v>
      </c>
      <c r="AP1724" s="3">
        <v>0</v>
      </c>
      <c r="AQ1724" s="3">
        <v>2</v>
      </c>
      <c r="AR1724" s="4" t="s">
        <v>0</v>
      </c>
      <c r="AS1724" s="4">
        <v>0</v>
      </c>
      <c r="AT1724" s="4">
        <v>0</v>
      </c>
      <c r="AU1724" s="4">
        <v>0</v>
      </c>
      <c r="AV1724" s="4">
        <v>5.7930000000000001</v>
      </c>
      <c r="AW1724" s="4">
        <v>0</v>
      </c>
      <c r="AX1724" s="4">
        <v>5.7930000000000001</v>
      </c>
      <c r="AY1724" s="4">
        <v>0</v>
      </c>
      <c r="AZ1724" s="4">
        <v>5.7930000000000001</v>
      </c>
      <c r="BA1724" s="4">
        <v>0</v>
      </c>
      <c r="BB1724" s="4">
        <v>0</v>
      </c>
      <c r="BC1724" s="4">
        <v>5.7930000000000001</v>
      </c>
      <c r="BD1724" s="3" t="s">
        <v>0</v>
      </c>
      <c r="BE1724" s="3">
        <v>0</v>
      </c>
      <c r="BF1724" s="3">
        <v>0</v>
      </c>
      <c r="BG1724" s="3">
        <v>0</v>
      </c>
      <c r="BH1724" s="3">
        <v>6</v>
      </c>
      <c r="BI1724" s="3">
        <v>0</v>
      </c>
      <c r="BJ1724" s="3">
        <v>12</v>
      </c>
      <c r="BK1724" s="3">
        <v>0</v>
      </c>
      <c r="BL1724" s="3">
        <v>12</v>
      </c>
      <c r="BM1724" s="3">
        <v>0</v>
      </c>
      <c r="BN1724" s="3">
        <v>0</v>
      </c>
      <c r="BO1724" s="3">
        <v>12</v>
      </c>
      <c r="BP1724" s="3" t="s">
        <v>0</v>
      </c>
      <c r="BQ1724" s="3">
        <v>0</v>
      </c>
      <c r="BR1724" s="3">
        <v>0</v>
      </c>
      <c r="BS1724" s="3">
        <v>0</v>
      </c>
      <c r="BT1724" s="3">
        <v>6</v>
      </c>
      <c r="BU1724" s="3">
        <v>0</v>
      </c>
      <c r="BV1724" s="3">
        <v>12</v>
      </c>
      <c r="BW1724" s="3">
        <v>0</v>
      </c>
      <c r="BX1724" s="3">
        <v>12</v>
      </c>
      <c r="BY1724" s="3">
        <v>0</v>
      </c>
      <c r="BZ1724" s="3">
        <v>0</v>
      </c>
      <c r="CA1724" s="3">
        <v>12</v>
      </c>
      <c r="CB1724" s="3" t="s">
        <v>0</v>
      </c>
      <c r="CC1724" s="3">
        <v>0</v>
      </c>
      <c r="CD1724" s="3">
        <v>0</v>
      </c>
      <c r="CE1724" s="3">
        <v>0</v>
      </c>
      <c r="CF1724" s="3">
        <v>0.51200000000000001</v>
      </c>
      <c r="CG1724" s="3">
        <v>0</v>
      </c>
      <c r="CH1724" s="3">
        <v>1.0569999999999999</v>
      </c>
      <c r="CI1724" s="3">
        <v>0</v>
      </c>
      <c r="CJ1724" s="3">
        <v>1.0469999999999999</v>
      </c>
      <c r="CK1724" s="3">
        <v>0</v>
      </c>
      <c r="CL1724" s="3">
        <v>0</v>
      </c>
      <c r="CM1724" s="3">
        <v>1</v>
      </c>
      <c r="CN1724" s="3">
        <v>7</v>
      </c>
      <c r="CO1724" s="3">
        <v>7</v>
      </c>
      <c r="CP1724" s="3">
        <v>42</v>
      </c>
      <c r="CQ1724" s="3">
        <v>42</v>
      </c>
      <c r="CR1724" s="3">
        <v>3.6160000000000001</v>
      </c>
      <c r="CS1724" s="2">
        <v>2018</v>
      </c>
    </row>
    <row r="1725" spans="1:97" x14ac:dyDescent="0.25">
      <c r="A1725" s="2">
        <v>1927</v>
      </c>
      <c r="B1725" s="5" t="s">
        <v>8</v>
      </c>
      <c r="C1725" s="2" t="s">
        <v>0</v>
      </c>
      <c r="D1725" s="5" t="s">
        <v>11990</v>
      </c>
      <c r="E1725" s="5" t="s">
        <v>3571</v>
      </c>
      <c r="F1725" s="2">
        <v>13781</v>
      </c>
      <c r="G1725" s="5" t="s">
        <v>68</v>
      </c>
      <c r="H1725" s="5" t="s">
        <v>6</v>
      </c>
      <c r="I1725" s="5" t="s">
        <v>543</v>
      </c>
      <c r="J1725" s="5" t="s">
        <v>1</v>
      </c>
      <c r="K1725" s="2">
        <v>22</v>
      </c>
      <c r="L1725" s="2">
        <v>1</v>
      </c>
      <c r="M1725" s="5" t="s">
        <v>5</v>
      </c>
      <c r="N1725" s="5" t="s">
        <v>50</v>
      </c>
      <c r="O1725" s="5" t="s">
        <v>49</v>
      </c>
      <c r="P1725" s="5" t="s">
        <v>49</v>
      </c>
      <c r="Q1725" s="5" t="s">
        <v>476</v>
      </c>
      <c r="R1725" s="5" t="s">
        <v>220</v>
      </c>
      <c r="S1725" s="5" t="s">
        <v>48</v>
      </c>
      <c r="T1725" s="3" t="s">
        <v>0</v>
      </c>
      <c r="U1725" s="3">
        <v>1344553</v>
      </c>
      <c r="V1725" s="3">
        <v>1964299</v>
      </c>
      <c r="W1725" s="3">
        <v>1689219</v>
      </c>
      <c r="X1725" s="3">
        <v>743408</v>
      </c>
      <c r="Y1725" s="3">
        <v>1637095</v>
      </c>
      <c r="Z1725" s="3">
        <v>2030053</v>
      </c>
      <c r="AA1725" s="3">
        <v>1971341</v>
      </c>
      <c r="AB1725" s="3">
        <v>1917470</v>
      </c>
      <c r="AC1725" s="3">
        <v>1073179</v>
      </c>
      <c r="AD1725" s="3">
        <v>1183583</v>
      </c>
      <c r="AE1725" s="3">
        <v>682138</v>
      </c>
      <c r="AF1725" s="3" t="s">
        <v>0</v>
      </c>
      <c r="AG1725" s="3">
        <v>1344553</v>
      </c>
      <c r="AH1725" s="3">
        <v>1964299</v>
      </c>
      <c r="AI1725" s="3">
        <v>1689219</v>
      </c>
      <c r="AJ1725" s="3">
        <v>743408</v>
      </c>
      <c r="AK1725" s="3">
        <v>1637095</v>
      </c>
      <c r="AL1725" s="3">
        <v>2030053</v>
      </c>
      <c r="AM1725" s="3">
        <v>1971341</v>
      </c>
      <c r="AN1725" s="3">
        <v>1917470</v>
      </c>
      <c r="AO1725" s="3">
        <v>1073179</v>
      </c>
      <c r="AP1725" s="3">
        <v>1183583</v>
      </c>
      <c r="AQ1725" s="3">
        <v>682138</v>
      </c>
      <c r="AR1725" s="4" t="s">
        <v>0</v>
      </c>
      <c r="AS1725" s="4">
        <v>1.0640000000000001</v>
      </c>
      <c r="AT1725" s="4">
        <v>1.0640000000000001</v>
      </c>
      <c r="AU1725" s="4">
        <v>1.0660000000000001</v>
      </c>
      <c r="AV1725" s="4">
        <v>1.0660000000000001</v>
      </c>
      <c r="AW1725" s="4">
        <v>1.091</v>
      </c>
      <c r="AX1725" s="4">
        <v>1.0980000000000001</v>
      </c>
      <c r="AY1725" s="4">
        <v>1.0900000000000001</v>
      </c>
      <c r="AZ1725" s="4">
        <v>1.095</v>
      </c>
      <c r="BA1725" s="4">
        <v>1.093</v>
      </c>
      <c r="BB1725" s="4">
        <v>1.087</v>
      </c>
      <c r="BC1725" s="4">
        <v>1.081</v>
      </c>
      <c r="BD1725" s="3" t="s">
        <v>0</v>
      </c>
      <c r="BE1725" s="3">
        <v>1430604</v>
      </c>
      <c r="BF1725" s="3">
        <v>2090014</v>
      </c>
      <c r="BG1725" s="3">
        <v>1800707</v>
      </c>
      <c r="BH1725" s="3">
        <v>792473</v>
      </c>
      <c r="BI1725" s="3">
        <v>1786071</v>
      </c>
      <c r="BJ1725" s="3">
        <v>2228998</v>
      </c>
      <c r="BK1725" s="3">
        <v>2148762</v>
      </c>
      <c r="BL1725" s="3">
        <v>2099630</v>
      </c>
      <c r="BM1725" s="3">
        <v>1172985</v>
      </c>
      <c r="BN1725" s="3">
        <v>1286555</v>
      </c>
      <c r="BO1725" s="3">
        <v>737391</v>
      </c>
      <c r="BP1725" s="3" t="s">
        <v>0</v>
      </c>
      <c r="BQ1725" s="3">
        <v>1430604</v>
      </c>
      <c r="BR1725" s="3">
        <v>2090014</v>
      </c>
      <c r="BS1725" s="3">
        <v>1800707</v>
      </c>
      <c r="BT1725" s="3">
        <v>792473</v>
      </c>
      <c r="BU1725" s="3">
        <v>1786071</v>
      </c>
      <c r="BV1725" s="3">
        <v>2228998</v>
      </c>
      <c r="BW1725" s="3">
        <v>2148762</v>
      </c>
      <c r="BX1725" s="3">
        <v>2099630</v>
      </c>
      <c r="BY1725" s="3">
        <v>1172985</v>
      </c>
      <c r="BZ1725" s="3">
        <v>1286555</v>
      </c>
      <c r="CA1725" s="3">
        <v>737391</v>
      </c>
      <c r="CB1725" s="3" t="s">
        <v>0</v>
      </c>
      <c r="CC1725" s="3">
        <v>132989</v>
      </c>
      <c r="CD1725" s="3">
        <v>198482</v>
      </c>
      <c r="CE1725" s="3">
        <v>165713</v>
      </c>
      <c r="CF1725" s="3">
        <v>70053.487999999998</v>
      </c>
      <c r="CG1725" s="3">
        <v>162554</v>
      </c>
      <c r="CH1725" s="3">
        <v>203404.94</v>
      </c>
      <c r="CI1725" s="3">
        <v>196945</v>
      </c>
      <c r="CJ1725" s="3">
        <v>189730.95</v>
      </c>
      <c r="CK1725" s="3">
        <v>108266</v>
      </c>
      <c r="CL1725" s="3">
        <v>115349</v>
      </c>
      <c r="CM1725" s="3">
        <v>63637</v>
      </c>
      <c r="CN1725" s="3">
        <v>16236338</v>
      </c>
      <c r="CO1725" s="3">
        <v>16236338</v>
      </c>
      <c r="CP1725" s="3">
        <v>17574190</v>
      </c>
      <c r="CQ1725" s="3">
        <v>17574190</v>
      </c>
      <c r="CR1725" s="3">
        <v>1607124.4</v>
      </c>
      <c r="CS1725" s="2">
        <v>2018</v>
      </c>
    </row>
    <row r="1726" spans="1:97" x14ac:dyDescent="0.25">
      <c r="A1726" s="2">
        <v>1929</v>
      </c>
      <c r="B1726" s="5" t="s">
        <v>8</v>
      </c>
      <c r="C1726" s="2" t="s">
        <v>0</v>
      </c>
      <c r="D1726" s="5" t="s">
        <v>11989</v>
      </c>
      <c r="E1726" s="5" t="s">
        <v>11988</v>
      </c>
      <c r="F1726" s="2">
        <v>17876</v>
      </c>
      <c r="G1726" s="5" t="s">
        <v>68</v>
      </c>
      <c r="H1726" s="5" t="s">
        <v>6</v>
      </c>
      <c r="I1726" s="5" t="s">
        <v>543</v>
      </c>
      <c r="J1726" s="5" t="s">
        <v>1</v>
      </c>
      <c r="K1726" s="2">
        <v>22</v>
      </c>
      <c r="L1726" s="2">
        <v>1</v>
      </c>
      <c r="M1726" s="5" t="s">
        <v>5</v>
      </c>
      <c r="N1726" s="5" t="s">
        <v>82</v>
      </c>
      <c r="O1726" s="5" t="s">
        <v>63</v>
      </c>
      <c r="P1726" s="5" t="s">
        <v>63</v>
      </c>
      <c r="Q1726" s="5" t="s">
        <v>476</v>
      </c>
      <c r="R1726" s="5" t="s">
        <v>103</v>
      </c>
      <c r="S1726" s="5" t="s">
        <v>38</v>
      </c>
      <c r="T1726" s="3">
        <v>4</v>
      </c>
      <c r="U1726" s="3">
        <v>3</v>
      </c>
      <c r="V1726" s="3">
        <v>3</v>
      </c>
      <c r="W1726" s="3">
        <v>4</v>
      </c>
      <c r="X1726" s="3">
        <v>11</v>
      </c>
      <c r="Y1726" s="3">
        <v>17</v>
      </c>
      <c r="Z1726" s="3">
        <v>4</v>
      </c>
      <c r="AA1726" s="3">
        <v>10</v>
      </c>
      <c r="AB1726" s="3">
        <v>8</v>
      </c>
      <c r="AC1726" s="3">
        <v>11</v>
      </c>
      <c r="AD1726" s="3">
        <v>5</v>
      </c>
      <c r="AE1726" s="3">
        <v>2</v>
      </c>
      <c r="AF1726" s="3">
        <v>4</v>
      </c>
      <c r="AG1726" s="3">
        <v>3</v>
      </c>
      <c r="AH1726" s="3">
        <v>3</v>
      </c>
      <c r="AI1726" s="3">
        <v>4</v>
      </c>
      <c r="AJ1726" s="3">
        <v>11</v>
      </c>
      <c r="AK1726" s="3">
        <v>17</v>
      </c>
      <c r="AL1726" s="3">
        <v>4</v>
      </c>
      <c r="AM1726" s="3">
        <v>10</v>
      </c>
      <c r="AN1726" s="3">
        <v>8</v>
      </c>
      <c r="AO1726" s="3">
        <v>11</v>
      </c>
      <c r="AP1726" s="3">
        <v>5</v>
      </c>
      <c r="AQ1726" s="3">
        <v>2</v>
      </c>
      <c r="AR1726" s="4">
        <v>6.2</v>
      </c>
      <c r="AS1726" s="4">
        <v>6.2</v>
      </c>
      <c r="AT1726" s="4">
        <v>6.2</v>
      </c>
      <c r="AU1726" s="4">
        <v>6.2</v>
      </c>
      <c r="AV1726" s="4">
        <v>6.2</v>
      </c>
      <c r="AW1726" s="4">
        <v>6.2</v>
      </c>
      <c r="AX1726" s="4">
        <v>6.2</v>
      </c>
      <c r="AY1726" s="4">
        <v>6.2</v>
      </c>
      <c r="AZ1726" s="4">
        <v>6.2</v>
      </c>
      <c r="BA1726" s="4">
        <v>6.2</v>
      </c>
      <c r="BB1726" s="4">
        <v>6.2</v>
      </c>
      <c r="BC1726" s="4">
        <v>6.2</v>
      </c>
      <c r="BD1726" s="3">
        <v>25</v>
      </c>
      <c r="BE1726" s="3">
        <v>19</v>
      </c>
      <c r="BF1726" s="3">
        <v>19</v>
      </c>
      <c r="BG1726" s="3">
        <v>25</v>
      </c>
      <c r="BH1726" s="3">
        <v>68</v>
      </c>
      <c r="BI1726" s="3">
        <v>105</v>
      </c>
      <c r="BJ1726" s="3">
        <v>25</v>
      </c>
      <c r="BK1726" s="3">
        <v>62</v>
      </c>
      <c r="BL1726" s="3">
        <v>50</v>
      </c>
      <c r="BM1726" s="3">
        <v>68</v>
      </c>
      <c r="BN1726" s="3">
        <v>31</v>
      </c>
      <c r="BO1726" s="3">
        <v>12</v>
      </c>
      <c r="BP1726" s="3">
        <v>25</v>
      </c>
      <c r="BQ1726" s="3">
        <v>19</v>
      </c>
      <c r="BR1726" s="3">
        <v>19</v>
      </c>
      <c r="BS1726" s="3">
        <v>25</v>
      </c>
      <c r="BT1726" s="3">
        <v>68</v>
      </c>
      <c r="BU1726" s="3">
        <v>105</v>
      </c>
      <c r="BV1726" s="3">
        <v>25</v>
      </c>
      <c r="BW1726" s="3">
        <v>62</v>
      </c>
      <c r="BX1726" s="3">
        <v>50</v>
      </c>
      <c r="BY1726" s="3">
        <v>68</v>
      </c>
      <c r="BZ1726" s="3">
        <v>31</v>
      </c>
      <c r="CA1726" s="3">
        <v>12</v>
      </c>
      <c r="CB1726" s="3">
        <v>2.9279999999999999</v>
      </c>
      <c r="CC1726" s="3">
        <v>1.883</v>
      </c>
      <c r="CD1726" s="3">
        <v>2.0840000000000001</v>
      </c>
      <c r="CE1726" s="3">
        <v>2.7850000000000001</v>
      </c>
      <c r="CF1726" s="3">
        <v>7.3440000000000003</v>
      </c>
      <c r="CG1726" s="3">
        <v>11.250999999999999</v>
      </c>
      <c r="CH1726" s="3">
        <v>2.4500000000000002</v>
      </c>
      <c r="CI1726" s="3">
        <v>6.5780000000000003</v>
      </c>
      <c r="CJ1726" s="3">
        <v>5.2949999999999999</v>
      </c>
      <c r="CK1726" s="3">
        <v>7.4619999999999997</v>
      </c>
      <c r="CL1726" s="3">
        <v>3.1640000000000001</v>
      </c>
      <c r="CM1726" s="3">
        <v>1.6559999999999999</v>
      </c>
      <c r="CN1726" s="3">
        <v>82</v>
      </c>
      <c r="CO1726" s="3">
        <v>82</v>
      </c>
      <c r="CP1726" s="3">
        <v>509</v>
      </c>
      <c r="CQ1726" s="3">
        <v>509</v>
      </c>
      <c r="CR1726" s="3">
        <v>54.88</v>
      </c>
      <c r="CS1726" s="2">
        <v>2018</v>
      </c>
    </row>
    <row r="1727" spans="1:97" x14ac:dyDescent="0.25">
      <c r="A1727" s="2">
        <v>1934</v>
      </c>
      <c r="B1727" s="5" t="s">
        <v>8</v>
      </c>
      <c r="C1727" s="2" t="s">
        <v>0</v>
      </c>
      <c r="D1727" s="5" t="s">
        <v>11987</v>
      </c>
      <c r="E1727" s="5" t="s">
        <v>3571</v>
      </c>
      <c r="F1727" s="2">
        <v>13781</v>
      </c>
      <c r="G1727" s="5" t="s">
        <v>68</v>
      </c>
      <c r="H1727" s="5" t="s">
        <v>6</v>
      </c>
      <c r="I1727" s="5" t="s">
        <v>543</v>
      </c>
      <c r="J1727" s="5" t="s">
        <v>1</v>
      </c>
      <c r="K1727" s="2">
        <v>22</v>
      </c>
      <c r="L1727" s="2">
        <v>1</v>
      </c>
      <c r="M1727" s="5" t="s">
        <v>5</v>
      </c>
      <c r="N1727" s="5" t="s">
        <v>23</v>
      </c>
      <c r="O1727" s="5" t="s">
        <v>5182</v>
      </c>
      <c r="P1727" s="5" t="s">
        <v>86</v>
      </c>
      <c r="Q1727" s="5" t="s">
        <v>476</v>
      </c>
      <c r="R1727" s="5" t="s">
        <v>220</v>
      </c>
      <c r="S1727" s="5" t="s">
        <v>20</v>
      </c>
      <c r="T1727" s="3">
        <v>5625</v>
      </c>
      <c r="U1727" s="3">
        <v>9080</v>
      </c>
      <c r="V1727" s="3">
        <v>12081</v>
      </c>
      <c r="W1727" s="3">
        <v>12160</v>
      </c>
      <c r="X1727" s="3">
        <v>10840</v>
      </c>
      <c r="Y1727" s="3">
        <v>8125</v>
      </c>
      <c r="Z1727" s="3">
        <v>11760</v>
      </c>
      <c r="AA1727" s="3">
        <v>12260</v>
      </c>
      <c r="AB1727" s="3">
        <v>3226</v>
      </c>
      <c r="AC1727" s="3">
        <v>6769</v>
      </c>
      <c r="AD1727" s="3">
        <v>6782</v>
      </c>
      <c r="AE1727" s="3">
        <v>8837</v>
      </c>
      <c r="AF1727" s="3">
        <v>5625</v>
      </c>
      <c r="AG1727" s="3">
        <v>9080</v>
      </c>
      <c r="AH1727" s="3">
        <v>12081</v>
      </c>
      <c r="AI1727" s="3">
        <v>12160</v>
      </c>
      <c r="AJ1727" s="3">
        <v>10840</v>
      </c>
      <c r="AK1727" s="3">
        <v>8125</v>
      </c>
      <c r="AL1727" s="3">
        <v>11760</v>
      </c>
      <c r="AM1727" s="3">
        <v>12260</v>
      </c>
      <c r="AN1727" s="3">
        <v>3226</v>
      </c>
      <c r="AO1727" s="3">
        <v>6769</v>
      </c>
      <c r="AP1727" s="3">
        <v>6782</v>
      </c>
      <c r="AQ1727" s="3">
        <v>8837</v>
      </c>
      <c r="AR1727" s="4">
        <v>9.6440000000000001</v>
      </c>
      <c r="AS1727" s="4">
        <v>9.6440000000000001</v>
      </c>
      <c r="AT1727" s="4">
        <v>9.6430000000000007</v>
      </c>
      <c r="AU1727" s="4">
        <v>9.6430000000000007</v>
      </c>
      <c r="AV1727" s="4">
        <v>9.6440000000000001</v>
      </c>
      <c r="AW1727" s="4">
        <v>9.6430000000000007</v>
      </c>
      <c r="AX1727" s="4">
        <v>9.6440000000000001</v>
      </c>
      <c r="AY1727" s="4">
        <v>9.6430000000000007</v>
      </c>
      <c r="AZ1727" s="4">
        <v>9.6449999999999996</v>
      </c>
      <c r="BA1727" s="4">
        <v>9.6430000000000007</v>
      </c>
      <c r="BB1727" s="4">
        <v>9.6440000000000001</v>
      </c>
      <c r="BC1727" s="4">
        <v>9.6440000000000001</v>
      </c>
      <c r="BD1727" s="3">
        <v>54248</v>
      </c>
      <c r="BE1727" s="3">
        <v>87568</v>
      </c>
      <c r="BF1727" s="3">
        <v>116497</v>
      </c>
      <c r="BG1727" s="3">
        <v>117259</v>
      </c>
      <c r="BH1727" s="3">
        <v>104541</v>
      </c>
      <c r="BI1727" s="3">
        <v>78349</v>
      </c>
      <c r="BJ1727" s="3">
        <v>113413</v>
      </c>
      <c r="BK1727" s="3">
        <v>118223</v>
      </c>
      <c r="BL1727" s="3">
        <v>31115</v>
      </c>
      <c r="BM1727" s="3">
        <v>65273</v>
      </c>
      <c r="BN1727" s="3">
        <v>65406</v>
      </c>
      <c r="BO1727" s="3">
        <v>85224</v>
      </c>
      <c r="BP1727" s="3">
        <v>54248</v>
      </c>
      <c r="BQ1727" s="3">
        <v>87568</v>
      </c>
      <c r="BR1727" s="3">
        <v>116497</v>
      </c>
      <c r="BS1727" s="3">
        <v>117259</v>
      </c>
      <c r="BT1727" s="3">
        <v>104541</v>
      </c>
      <c r="BU1727" s="3">
        <v>78349</v>
      </c>
      <c r="BV1727" s="3">
        <v>113413</v>
      </c>
      <c r="BW1727" s="3">
        <v>118223</v>
      </c>
      <c r="BX1727" s="3">
        <v>31115</v>
      </c>
      <c r="BY1727" s="3">
        <v>65273</v>
      </c>
      <c r="BZ1727" s="3">
        <v>65406</v>
      </c>
      <c r="CA1727" s="3">
        <v>85224</v>
      </c>
      <c r="CB1727" s="3">
        <v>2143.172</v>
      </c>
      <c r="CC1727" s="3">
        <v>4409.7489999999998</v>
      </c>
      <c r="CD1727" s="3">
        <v>5097.3040000000001</v>
      </c>
      <c r="CE1727" s="3">
        <v>5752.0249999999996</v>
      </c>
      <c r="CF1727" s="3">
        <v>5351.5360000000001</v>
      </c>
      <c r="CG1727" s="3">
        <v>3824.5770000000002</v>
      </c>
      <c r="CH1727" s="3">
        <v>5568.2030000000004</v>
      </c>
      <c r="CI1727" s="3">
        <v>5856.0169999999998</v>
      </c>
      <c r="CJ1727" s="3">
        <v>1264.9259999999999</v>
      </c>
      <c r="CK1727" s="3">
        <v>3176.4</v>
      </c>
      <c r="CL1727" s="3">
        <v>3277.16</v>
      </c>
      <c r="CM1727" s="3">
        <v>4224.9679999999998</v>
      </c>
      <c r="CN1727" s="3">
        <v>107545</v>
      </c>
      <c r="CO1727" s="3">
        <v>107545</v>
      </c>
      <c r="CP1727" s="3">
        <v>1037116</v>
      </c>
      <c r="CQ1727" s="3">
        <v>1037116</v>
      </c>
      <c r="CR1727" s="3">
        <v>49946.036999999997</v>
      </c>
      <c r="CS1727" s="2">
        <v>2018</v>
      </c>
    </row>
    <row r="1728" spans="1:97" x14ac:dyDescent="0.25">
      <c r="A1728" s="2">
        <v>1934</v>
      </c>
      <c r="B1728" s="5" t="s">
        <v>8</v>
      </c>
      <c r="C1728" s="2" t="s">
        <v>0</v>
      </c>
      <c r="D1728" s="5" t="s">
        <v>11987</v>
      </c>
      <c r="E1728" s="5" t="s">
        <v>3571</v>
      </c>
      <c r="F1728" s="2">
        <v>13781</v>
      </c>
      <c r="G1728" s="5" t="s">
        <v>68</v>
      </c>
      <c r="H1728" s="5" t="s">
        <v>6</v>
      </c>
      <c r="I1728" s="5" t="s">
        <v>543</v>
      </c>
      <c r="J1728" s="5" t="s">
        <v>1</v>
      </c>
      <c r="K1728" s="2">
        <v>22</v>
      </c>
      <c r="L1728" s="2">
        <v>1</v>
      </c>
      <c r="M1728" s="5" t="s">
        <v>5</v>
      </c>
      <c r="N1728" s="5" t="s">
        <v>23</v>
      </c>
      <c r="O1728" s="5" t="s">
        <v>5181</v>
      </c>
      <c r="P1728" s="5" t="s">
        <v>43</v>
      </c>
      <c r="Q1728" s="5" t="s">
        <v>476</v>
      </c>
      <c r="R1728" s="5" t="s">
        <v>220</v>
      </c>
      <c r="S1728" s="5" t="s">
        <v>20</v>
      </c>
      <c r="T1728" s="3">
        <v>3164</v>
      </c>
      <c r="U1728" s="3">
        <v>5108</v>
      </c>
      <c r="V1728" s="3">
        <v>6795</v>
      </c>
      <c r="W1728" s="3">
        <v>6840</v>
      </c>
      <c r="X1728" s="3">
        <v>6098</v>
      </c>
      <c r="Y1728" s="3">
        <v>4570</v>
      </c>
      <c r="Z1728" s="3">
        <v>6615</v>
      </c>
      <c r="AA1728" s="3">
        <v>6896</v>
      </c>
      <c r="AB1728" s="3">
        <v>1815</v>
      </c>
      <c r="AC1728" s="3">
        <v>3807</v>
      </c>
      <c r="AD1728" s="3">
        <v>3815</v>
      </c>
      <c r="AE1728" s="3">
        <v>4971</v>
      </c>
      <c r="AF1728" s="3">
        <v>3164</v>
      </c>
      <c r="AG1728" s="3">
        <v>5108</v>
      </c>
      <c r="AH1728" s="3">
        <v>6795</v>
      </c>
      <c r="AI1728" s="3">
        <v>6840</v>
      </c>
      <c r="AJ1728" s="3">
        <v>6098</v>
      </c>
      <c r="AK1728" s="3">
        <v>4570</v>
      </c>
      <c r="AL1728" s="3">
        <v>6615</v>
      </c>
      <c r="AM1728" s="3">
        <v>6896</v>
      </c>
      <c r="AN1728" s="3">
        <v>1815</v>
      </c>
      <c r="AO1728" s="3">
        <v>3807</v>
      </c>
      <c r="AP1728" s="3">
        <v>3815</v>
      </c>
      <c r="AQ1728" s="3">
        <v>4971</v>
      </c>
      <c r="AR1728" s="4">
        <v>16.472000000000001</v>
      </c>
      <c r="AS1728" s="4">
        <v>16.471</v>
      </c>
      <c r="AT1728" s="4">
        <v>16.472999999999999</v>
      </c>
      <c r="AU1728" s="4">
        <v>16.472999999999999</v>
      </c>
      <c r="AV1728" s="4">
        <v>16.472000000000001</v>
      </c>
      <c r="AW1728" s="4">
        <v>16.472999999999999</v>
      </c>
      <c r="AX1728" s="4">
        <v>16.472000000000001</v>
      </c>
      <c r="AY1728" s="4">
        <v>16.472999999999999</v>
      </c>
      <c r="AZ1728" s="4">
        <v>16.47</v>
      </c>
      <c r="BA1728" s="4">
        <v>16.474</v>
      </c>
      <c r="BB1728" s="4">
        <v>16.472000000000001</v>
      </c>
      <c r="BC1728" s="4">
        <v>16.472000000000001</v>
      </c>
      <c r="BD1728" s="3">
        <v>52117</v>
      </c>
      <c r="BE1728" s="3">
        <v>84134</v>
      </c>
      <c r="BF1728" s="3">
        <v>111934</v>
      </c>
      <c r="BG1728" s="3">
        <v>112675</v>
      </c>
      <c r="BH1728" s="3">
        <v>100446</v>
      </c>
      <c r="BI1728" s="3">
        <v>75282</v>
      </c>
      <c r="BJ1728" s="3">
        <v>108962</v>
      </c>
      <c r="BK1728" s="3">
        <v>113598</v>
      </c>
      <c r="BL1728" s="3">
        <v>29893</v>
      </c>
      <c r="BM1728" s="3">
        <v>62717</v>
      </c>
      <c r="BN1728" s="3">
        <v>62841</v>
      </c>
      <c r="BO1728" s="3">
        <v>81882</v>
      </c>
      <c r="BP1728" s="3">
        <v>52117</v>
      </c>
      <c r="BQ1728" s="3">
        <v>84134</v>
      </c>
      <c r="BR1728" s="3">
        <v>111934</v>
      </c>
      <c r="BS1728" s="3">
        <v>112675</v>
      </c>
      <c r="BT1728" s="3">
        <v>100446</v>
      </c>
      <c r="BU1728" s="3">
        <v>75282</v>
      </c>
      <c r="BV1728" s="3">
        <v>108962</v>
      </c>
      <c r="BW1728" s="3">
        <v>113598</v>
      </c>
      <c r="BX1728" s="3">
        <v>29893</v>
      </c>
      <c r="BY1728" s="3">
        <v>62717</v>
      </c>
      <c r="BZ1728" s="3">
        <v>62841</v>
      </c>
      <c r="CA1728" s="3">
        <v>81882</v>
      </c>
      <c r="CB1728" s="3">
        <v>2059.0169999999998</v>
      </c>
      <c r="CC1728" s="3">
        <v>4236.835</v>
      </c>
      <c r="CD1728" s="3">
        <v>4897.6490000000003</v>
      </c>
      <c r="CE1728" s="3">
        <v>5527.1840000000002</v>
      </c>
      <c r="CF1728" s="3">
        <v>5141.9250000000002</v>
      </c>
      <c r="CG1728" s="3">
        <v>3674.826</v>
      </c>
      <c r="CH1728" s="3">
        <v>5349.6660000000002</v>
      </c>
      <c r="CI1728" s="3">
        <v>5626.9059999999999</v>
      </c>
      <c r="CJ1728" s="3">
        <v>1215.259</v>
      </c>
      <c r="CK1728" s="3">
        <v>3051.9720000000002</v>
      </c>
      <c r="CL1728" s="3">
        <v>3148.6439999999998</v>
      </c>
      <c r="CM1728" s="3">
        <v>4059.3020000000001</v>
      </c>
      <c r="CN1728" s="3">
        <v>60494</v>
      </c>
      <c r="CO1728" s="3">
        <v>60494</v>
      </c>
      <c r="CP1728" s="3">
        <v>996481</v>
      </c>
      <c r="CQ1728" s="3">
        <v>996481</v>
      </c>
      <c r="CR1728" s="3">
        <v>47989.184999999998</v>
      </c>
      <c r="CS1728" s="2">
        <v>2018</v>
      </c>
    </row>
    <row r="1729" spans="1:97" x14ac:dyDescent="0.25">
      <c r="A1729" s="2">
        <v>1934</v>
      </c>
      <c r="B1729" s="5" t="s">
        <v>8</v>
      </c>
      <c r="C1729" s="2" t="s">
        <v>0</v>
      </c>
      <c r="D1729" s="5" t="s">
        <v>11987</v>
      </c>
      <c r="E1729" s="5" t="s">
        <v>3571</v>
      </c>
      <c r="F1729" s="2">
        <v>13781</v>
      </c>
      <c r="G1729" s="5" t="s">
        <v>68</v>
      </c>
      <c r="H1729" s="5" t="s">
        <v>6</v>
      </c>
      <c r="I1729" s="5" t="s">
        <v>543</v>
      </c>
      <c r="J1729" s="5" t="s">
        <v>1</v>
      </c>
      <c r="K1729" s="2">
        <v>22</v>
      </c>
      <c r="L1729" s="2">
        <v>1</v>
      </c>
      <c r="M1729" s="5" t="s">
        <v>5</v>
      </c>
      <c r="N1729" s="5" t="s">
        <v>23</v>
      </c>
      <c r="O1729" s="5" t="s">
        <v>49</v>
      </c>
      <c r="P1729" s="5" t="s">
        <v>49</v>
      </c>
      <c r="Q1729" s="5" t="s">
        <v>476</v>
      </c>
      <c r="R1729" s="5" t="s">
        <v>220</v>
      </c>
      <c r="S1729" s="5" t="s">
        <v>48</v>
      </c>
      <c r="T1729" s="3">
        <v>515</v>
      </c>
      <c r="U1729" s="3">
        <v>11137</v>
      </c>
      <c r="V1729" s="3">
        <v>5410</v>
      </c>
      <c r="W1729" s="3">
        <v>2027</v>
      </c>
      <c r="X1729" s="3">
        <v>3895</v>
      </c>
      <c r="Y1729" s="3">
        <v>4927</v>
      </c>
      <c r="Z1729" s="3">
        <v>2403</v>
      </c>
      <c r="AA1729" s="3">
        <v>1798</v>
      </c>
      <c r="AB1729" s="3">
        <v>3391</v>
      </c>
      <c r="AC1729" s="3">
        <v>1481</v>
      </c>
      <c r="AD1729" s="3">
        <v>2918</v>
      </c>
      <c r="AE1729" s="3">
        <v>1372</v>
      </c>
      <c r="AF1729" s="3">
        <v>515</v>
      </c>
      <c r="AG1729" s="3">
        <v>11137</v>
      </c>
      <c r="AH1729" s="3">
        <v>5410</v>
      </c>
      <c r="AI1729" s="3">
        <v>2027</v>
      </c>
      <c r="AJ1729" s="3">
        <v>3895</v>
      </c>
      <c r="AK1729" s="3">
        <v>4927</v>
      </c>
      <c r="AL1729" s="3">
        <v>2403</v>
      </c>
      <c r="AM1729" s="3">
        <v>1798</v>
      </c>
      <c r="AN1729" s="3">
        <v>3391</v>
      </c>
      <c r="AO1729" s="3">
        <v>1481</v>
      </c>
      <c r="AP1729" s="3">
        <v>2918</v>
      </c>
      <c r="AQ1729" s="3">
        <v>1372</v>
      </c>
      <c r="AR1729" s="4">
        <v>1.0720000000000001</v>
      </c>
      <c r="AS1729" s="4">
        <v>1.0669999999999999</v>
      </c>
      <c r="AT1729" s="4">
        <v>1.069</v>
      </c>
      <c r="AU1729" s="4">
        <v>1.0740000000000001</v>
      </c>
      <c r="AV1729" s="4">
        <v>1.081</v>
      </c>
      <c r="AW1729" s="4">
        <v>1.0960000000000001</v>
      </c>
      <c r="AX1729" s="4">
        <v>1.103</v>
      </c>
      <c r="AY1729" s="4">
        <v>1.0900000000000001</v>
      </c>
      <c r="AZ1729" s="4">
        <v>1.0940000000000001</v>
      </c>
      <c r="BA1729" s="4">
        <v>1.091</v>
      </c>
      <c r="BB1729" s="4">
        <v>1.0820000000000001</v>
      </c>
      <c r="BC1729" s="4">
        <v>1.0840000000000001</v>
      </c>
      <c r="BD1729" s="3">
        <v>552</v>
      </c>
      <c r="BE1729" s="3">
        <v>11883</v>
      </c>
      <c r="BF1729" s="3">
        <v>5783</v>
      </c>
      <c r="BG1729" s="3">
        <v>2177</v>
      </c>
      <c r="BH1729" s="3">
        <v>4210</v>
      </c>
      <c r="BI1729" s="3">
        <v>5400</v>
      </c>
      <c r="BJ1729" s="3">
        <v>2651</v>
      </c>
      <c r="BK1729" s="3">
        <v>1960</v>
      </c>
      <c r="BL1729" s="3">
        <v>3710</v>
      </c>
      <c r="BM1729" s="3">
        <v>1616</v>
      </c>
      <c r="BN1729" s="3">
        <v>3157</v>
      </c>
      <c r="BO1729" s="3">
        <v>1487</v>
      </c>
      <c r="BP1729" s="3">
        <v>552</v>
      </c>
      <c r="BQ1729" s="3">
        <v>11883</v>
      </c>
      <c r="BR1729" s="3">
        <v>5783</v>
      </c>
      <c r="BS1729" s="3">
        <v>2177</v>
      </c>
      <c r="BT1729" s="3">
        <v>4210</v>
      </c>
      <c r="BU1729" s="3">
        <v>5400</v>
      </c>
      <c r="BV1729" s="3">
        <v>2651</v>
      </c>
      <c r="BW1729" s="3">
        <v>1960</v>
      </c>
      <c r="BX1729" s="3">
        <v>3710</v>
      </c>
      <c r="BY1729" s="3">
        <v>1616</v>
      </c>
      <c r="BZ1729" s="3">
        <v>3157</v>
      </c>
      <c r="CA1729" s="3">
        <v>1487</v>
      </c>
      <c r="CB1729" s="3">
        <v>21.811</v>
      </c>
      <c r="CC1729" s="3">
        <v>598.41600000000005</v>
      </c>
      <c r="CD1729" s="3">
        <v>253.047</v>
      </c>
      <c r="CE1729" s="3">
        <v>106.791</v>
      </c>
      <c r="CF1729" s="3">
        <v>215.53899999999999</v>
      </c>
      <c r="CG1729" s="3">
        <v>263.59699999999998</v>
      </c>
      <c r="CH1729" s="3">
        <v>130.131</v>
      </c>
      <c r="CI1729" s="3">
        <v>97.076999999999998</v>
      </c>
      <c r="CJ1729" s="3">
        <v>150.815</v>
      </c>
      <c r="CK1729" s="3">
        <v>78.628</v>
      </c>
      <c r="CL1729" s="3">
        <v>158.196</v>
      </c>
      <c r="CM1729" s="3">
        <v>73.73</v>
      </c>
      <c r="CN1729" s="3">
        <v>41274</v>
      </c>
      <c r="CO1729" s="3">
        <v>41274</v>
      </c>
      <c r="CP1729" s="3">
        <v>44586</v>
      </c>
      <c r="CQ1729" s="3">
        <v>44586</v>
      </c>
      <c r="CR1729" s="3">
        <v>2147.7779999999998</v>
      </c>
      <c r="CS1729" s="2">
        <v>2018</v>
      </c>
    </row>
    <row r="1730" spans="1:97" x14ac:dyDescent="0.25">
      <c r="A1730" s="2">
        <v>1943</v>
      </c>
      <c r="B1730" s="5" t="s">
        <v>8</v>
      </c>
      <c r="C1730" s="2" t="s">
        <v>0</v>
      </c>
      <c r="D1730" s="5" t="s">
        <v>11986</v>
      </c>
      <c r="E1730" s="5" t="s">
        <v>6151</v>
      </c>
      <c r="F1730" s="2">
        <v>14232</v>
      </c>
      <c r="G1730" s="5" t="s">
        <v>68</v>
      </c>
      <c r="H1730" s="5" t="s">
        <v>6</v>
      </c>
      <c r="I1730" s="5" t="s">
        <v>543</v>
      </c>
      <c r="J1730" s="5" t="s">
        <v>1</v>
      </c>
      <c r="K1730" s="2">
        <v>22</v>
      </c>
      <c r="L1730" s="2">
        <v>1</v>
      </c>
      <c r="M1730" s="5" t="s">
        <v>5</v>
      </c>
      <c r="N1730" s="5" t="s">
        <v>93</v>
      </c>
      <c r="O1730" s="5" t="s">
        <v>92</v>
      </c>
      <c r="P1730" s="5" t="s">
        <v>91</v>
      </c>
      <c r="Q1730" s="5" t="s">
        <v>476</v>
      </c>
      <c r="R1730" s="5" t="s">
        <v>103</v>
      </c>
      <c r="S1730" s="5" t="s">
        <v>1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2728</v>
      </c>
      <c r="BE1730" s="3">
        <v>2461</v>
      </c>
      <c r="BF1730" s="3">
        <v>2807</v>
      </c>
      <c r="BG1730" s="3">
        <v>3351</v>
      </c>
      <c r="BH1730" s="3">
        <v>2844</v>
      </c>
      <c r="BI1730" s="3">
        <v>3046</v>
      </c>
      <c r="BJ1730" s="3">
        <v>5026</v>
      </c>
      <c r="BK1730" s="3">
        <v>2364</v>
      </c>
      <c r="BL1730" s="3">
        <v>2828</v>
      </c>
      <c r="BM1730" s="3">
        <v>4850</v>
      </c>
      <c r="BN1730" s="3">
        <v>4739</v>
      </c>
      <c r="BO1730" s="3">
        <v>4423</v>
      </c>
      <c r="BP1730" s="3">
        <v>2728</v>
      </c>
      <c r="BQ1730" s="3">
        <v>2461</v>
      </c>
      <c r="BR1730" s="3">
        <v>2807</v>
      </c>
      <c r="BS1730" s="3">
        <v>3351</v>
      </c>
      <c r="BT1730" s="3">
        <v>2844</v>
      </c>
      <c r="BU1730" s="3">
        <v>3046</v>
      </c>
      <c r="BV1730" s="3">
        <v>5026</v>
      </c>
      <c r="BW1730" s="3">
        <v>2364</v>
      </c>
      <c r="BX1730" s="3">
        <v>2828</v>
      </c>
      <c r="BY1730" s="3">
        <v>4850</v>
      </c>
      <c r="BZ1730" s="3">
        <v>4739</v>
      </c>
      <c r="CA1730" s="3">
        <v>4423</v>
      </c>
      <c r="CB1730" s="3">
        <v>299.678</v>
      </c>
      <c r="CC1730" s="3">
        <v>270.30900000000003</v>
      </c>
      <c r="CD1730" s="3">
        <v>308.30799999999999</v>
      </c>
      <c r="CE1730" s="3">
        <v>368.03399999999999</v>
      </c>
      <c r="CF1730" s="3">
        <v>312.43799999999999</v>
      </c>
      <c r="CG1730" s="3">
        <v>334.596</v>
      </c>
      <c r="CH1730" s="3">
        <v>552.08199999999999</v>
      </c>
      <c r="CI1730" s="3">
        <v>259.70699999999999</v>
      </c>
      <c r="CJ1730" s="3">
        <v>310.68099999999998</v>
      </c>
      <c r="CK1730" s="3">
        <v>532.75900000000001</v>
      </c>
      <c r="CL1730" s="3">
        <v>520.524</v>
      </c>
      <c r="CM1730" s="3">
        <v>485.88400000000001</v>
      </c>
      <c r="CN1730" s="3">
        <v>0</v>
      </c>
      <c r="CO1730" s="3">
        <v>0</v>
      </c>
      <c r="CP1730" s="3">
        <v>41467</v>
      </c>
      <c r="CQ1730" s="3">
        <v>41467</v>
      </c>
      <c r="CR1730" s="3">
        <v>4555</v>
      </c>
      <c r="CS1730" s="2">
        <v>2018</v>
      </c>
    </row>
    <row r="1731" spans="1:97" x14ac:dyDescent="0.25">
      <c r="A1731" s="2">
        <v>1943</v>
      </c>
      <c r="B1731" s="5" t="s">
        <v>8</v>
      </c>
      <c r="C1731" s="2" t="s">
        <v>0</v>
      </c>
      <c r="D1731" s="5" t="s">
        <v>11986</v>
      </c>
      <c r="E1731" s="5" t="s">
        <v>6151</v>
      </c>
      <c r="F1731" s="2">
        <v>14232</v>
      </c>
      <c r="G1731" s="5" t="s">
        <v>68</v>
      </c>
      <c r="H1731" s="5" t="s">
        <v>6</v>
      </c>
      <c r="I1731" s="5" t="s">
        <v>543</v>
      </c>
      <c r="J1731" s="5" t="s">
        <v>1</v>
      </c>
      <c r="K1731" s="2">
        <v>22</v>
      </c>
      <c r="L1731" s="2">
        <v>1</v>
      </c>
      <c r="M1731" s="5" t="s">
        <v>5</v>
      </c>
      <c r="N1731" s="5" t="s">
        <v>82</v>
      </c>
      <c r="O1731" s="5" t="s">
        <v>63</v>
      </c>
      <c r="P1731" s="5" t="s">
        <v>63</v>
      </c>
      <c r="Q1731" s="5" t="s">
        <v>476</v>
      </c>
      <c r="R1731" s="5" t="s">
        <v>103</v>
      </c>
      <c r="S1731" s="5" t="s">
        <v>38</v>
      </c>
      <c r="T1731" s="3">
        <v>0</v>
      </c>
      <c r="U1731" s="3">
        <v>0</v>
      </c>
      <c r="V1731" s="3">
        <v>0</v>
      </c>
      <c r="W1731" s="3">
        <v>0</v>
      </c>
      <c r="X1731" s="3">
        <v>0</v>
      </c>
      <c r="Y1731" s="3">
        <v>0</v>
      </c>
      <c r="Z1731" s="3">
        <v>0</v>
      </c>
      <c r="AA1731" s="3">
        <v>0</v>
      </c>
      <c r="AB1731" s="3">
        <v>0</v>
      </c>
      <c r="AC1731" s="3">
        <v>0</v>
      </c>
      <c r="AD1731" s="3">
        <v>0</v>
      </c>
      <c r="AE1731" s="3">
        <v>0</v>
      </c>
      <c r="AF1731" s="3">
        <v>0</v>
      </c>
      <c r="AG1731" s="3">
        <v>0</v>
      </c>
      <c r="AH1731" s="3">
        <v>0</v>
      </c>
      <c r="AI1731" s="3">
        <v>0</v>
      </c>
      <c r="AJ1731" s="3">
        <v>0</v>
      </c>
      <c r="AK1731" s="3">
        <v>0</v>
      </c>
      <c r="AL1731" s="3">
        <v>0</v>
      </c>
      <c r="AM1731" s="3">
        <v>0</v>
      </c>
      <c r="AN1731" s="3">
        <v>0</v>
      </c>
      <c r="AO1731" s="3">
        <v>0</v>
      </c>
      <c r="AP1731" s="3">
        <v>0</v>
      </c>
      <c r="AQ1731" s="3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0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3">
        <v>0</v>
      </c>
      <c r="BE1731" s="3">
        <v>0</v>
      </c>
      <c r="BF1731" s="3">
        <v>0</v>
      </c>
      <c r="BG1731" s="3">
        <v>0</v>
      </c>
      <c r="BH1731" s="3">
        <v>0</v>
      </c>
      <c r="BI1731" s="3">
        <v>0</v>
      </c>
      <c r="BJ1731" s="3">
        <v>0</v>
      </c>
      <c r="BK1731" s="3">
        <v>0</v>
      </c>
      <c r="BL1731" s="3">
        <v>0</v>
      </c>
      <c r="BM1731" s="3">
        <v>0</v>
      </c>
      <c r="BN1731" s="3">
        <v>0</v>
      </c>
      <c r="BO1731" s="3">
        <v>0</v>
      </c>
      <c r="BP1731" s="3">
        <v>0</v>
      </c>
      <c r="BQ1731" s="3">
        <v>0</v>
      </c>
      <c r="BR1731" s="3">
        <v>0</v>
      </c>
      <c r="BS1731" s="3">
        <v>0</v>
      </c>
      <c r="BT1731" s="3">
        <v>0</v>
      </c>
      <c r="BU1731" s="3">
        <v>0</v>
      </c>
      <c r="BV1731" s="3">
        <v>0</v>
      </c>
      <c r="BW1731" s="3">
        <v>0</v>
      </c>
      <c r="BX1731" s="3">
        <v>0</v>
      </c>
      <c r="BY1731" s="3">
        <v>0</v>
      </c>
      <c r="BZ1731" s="3">
        <v>0</v>
      </c>
      <c r="CA1731" s="3">
        <v>0</v>
      </c>
      <c r="CB1731" s="3">
        <v>0</v>
      </c>
      <c r="CC1731" s="3">
        <v>0</v>
      </c>
      <c r="CD1731" s="3">
        <v>0</v>
      </c>
      <c r="CE1731" s="3">
        <v>0</v>
      </c>
      <c r="CF1731" s="3">
        <v>0</v>
      </c>
      <c r="CG1731" s="3">
        <v>0</v>
      </c>
      <c r="CH1731" s="3">
        <v>0</v>
      </c>
      <c r="CI1731" s="3">
        <v>0</v>
      </c>
      <c r="CJ1731" s="3">
        <v>0</v>
      </c>
      <c r="CK1731" s="3">
        <v>0</v>
      </c>
      <c r="CL1731" s="3">
        <v>0</v>
      </c>
      <c r="CM1731" s="3">
        <v>0</v>
      </c>
      <c r="CN1731" s="3">
        <v>0</v>
      </c>
      <c r="CO1731" s="3">
        <v>0</v>
      </c>
      <c r="CP1731" s="3">
        <v>0</v>
      </c>
      <c r="CQ1731" s="3">
        <v>0</v>
      </c>
      <c r="CR1731" s="3">
        <v>0</v>
      </c>
      <c r="CS1731" s="2">
        <v>2018</v>
      </c>
    </row>
    <row r="1732" spans="1:97" x14ac:dyDescent="0.25">
      <c r="A1732" s="2">
        <v>1943</v>
      </c>
      <c r="B1732" s="5" t="s">
        <v>8</v>
      </c>
      <c r="C1732" s="2" t="s">
        <v>0</v>
      </c>
      <c r="D1732" s="5" t="s">
        <v>11986</v>
      </c>
      <c r="E1732" s="5" t="s">
        <v>6151</v>
      </c>
      <c r="F1732" s="2">
        <v>14232</v>
      </c>
      <c r="G1732" s="5" t="s">
        <v>68</v>
      </c>
      <c r="H1732" s="5" t="s">
        <v>6</v>
      </c>
      <c r="I1732" s="5" t="s">
        <v>543</v>
      </c>
      <c r="J1732" s="5" t="s">
        <v>1</v>
      </c>
      <c r="K1732" s="2">
        <v>22</v>
      </c>
      <c r="L1732" s="2">
        <v>1</v>
      </c>
      <c r="M1732" s="5" t="s">
        <v>5</v>
      </c>
      <c r="N1732" s="5" t="s">
        <v>23</v>
      </c>
      <c r="O1732" s="5" t="s">
        <v>63</v>
      </c>
      <c r="P1732" s="5" t="s">
        <v>63</v>
      </c>
      <c r="Q1732" s="5" t="s">
        <v>476</v>
      </c>
      <c r="R1732" s="5" t="s">
        <v>2563</v>
      </c>
      <c r="S1732" s="5" t="s">
        <v>38</v>
      </c>
      <c r="T1732" s="3">
        <v>175</v>
      </c>
      <c r="U1732" s="3">
        <v>144</v>
      </c>
      <c r="V1732" s="3">
        <v>336</v>
      </c>
      <c r="W1732" s="3">
        <v>290</v>
      </c>
      <c r="X1732" s="3">
        <v>593</v>
      </c>
      <c r="Y1732" s="3">
        <v>559</v>
      </c>
      <c r="Z1732" s="3">
        <v>360</v>
      </c>
      <c r="AA1732" s="3">
        <v>322</v>
      </c>
      <c r="AB1732" s="3">
        <v>385</v>
      </c>
      <c r="AC1732" s="3">
        <v>232</v>
      </c>
      <c r="AD1732" s="3">
        <v>124</v>
      </c>
      <c r="AE1732" s="3">
        <v>192</v>
      </c>
      <c r="AF1732" s="3">
        <v>175</v>
      </c>
      <c r="AG1732" s="3">
        <v>144</v>
      </c>
      <c r="AH1732" s="3">
        <v>336</v>
      </c>
      <c r="AI1732" s="3">
        <v>290</v>
      </c>
      <c r="AJ1732" s="3">
        <v>593</v>
      </c>
      <c r="AK1732" s="3">
        <v>559</v>
      </c>
      <c r="AL1732" s="3">
        <v>360</v>
      </c>
      <c r="AM1732" s="3">
        <v>322</v>
      </c>
      <c r="AN1732" s="3">
        <v>385</v>
      </c>
      <c r="AO1732" s="3">
        <v>232</v>
      </c>
      <c r="AP1732" s="3">
        <v>124</v>
      </c>
      <c r="AQ1732" s="3">
        <v>192</v>
      </c>
      <c r="AR1732" s="4">
        <v>6</v>
      </c>
      <c r="AS1732" s="4">
        <v>6</v>
      </c>
      <c r="AT1732" s="4">
        <v>6</v>
      </c>
      <c r="AU1732" s="4">
        <v>6</v>
      </c>
      <c r="AV1732" s="4">
        <v>6</v>
      </c>
      <c r="AW1732" s="4">
        <v>6</v>
      </c>
      <c r="AX1732" s="4">
        <v>6</v>
      </c>
      <c r="AY1732" s="4">
        <v>6</v>
      </c>
      <c r="AZ1732" s="4">
        <v>6</v>
      </c>
      <c r="BA1732" s="4">
        <v>6</v>
      </c>
      <c r="BB1732" s="4">
        <v>6</v>
      </c>
      <c r="BC1732" s="4">
        <v>6</v>
      </c>
      <c r="BD1732" s="3">
        <v>1050</v>
      </c>
      <c r="BE1732" s="3">
        <v>864</v>
      </c>
      <c r="BF1732" s="3">
        <v>2016</v>
      </c>
      <c r="BG1732" s="3">
        <v>1740</v>
      </c>
      <c r="BH1732" s="3">
        <v>3558</v>
      </c>
      <c r="BI1732" s="3">
        <v>3354</v>
      </c>
      <c r="BJ1732" s="3">
        <v>2160</v>
      </c>
      <c r="BK1732" s="3">
        <v>1932</v>
      </c>
      <c r="BL1732" s="3">
        <v>2310</v>
      </c>
      <c r="BM1732" s="3">
        <v>1392</v>
      </c>
      <c r="BN1732" s="3">
        <v>744</v>
      </c>
      <c r="BO1732" s="3">
        <v>1152</v>
      </c>
      <c r="BP1732" s="3">
        <v>1050</v>
      </c>
      <c r="BQ1732" s="3">
        <v>864</v>
      </c>
      <c r="BR1732" s="3">
        <v>2016</v>
      </c>
      <c r="BS1732" s="3">
        <v>1740</v>
      </c>
      <c r="BT1732" s="3">
        <v>3558</v>
      </c>
      <c r="BU1732" s="3">
        <v>3354</v>
      </c>
      <c r="BV1732" s="3">
        <v>2160</v>
      </c>
      <c r="BW1732" s="3">
        <v>1932</v>
      </c>
      <c r="BX1732" s="3">
        <v>2310</v>
      </c>
      <c r="BY1732" s="3">
        <v>1392</v>
      </c>
      <c r="BZ1732" s="3">
        <v>744</v>
      </c>
      <c r="CA1732" s="3">
        <v>1152</v>
      </c>
      <c r="CB1732" s="3">
        <v>92.635000000000005</v>
      </c>
      <c r="CC1732" s="3">
        <v>73.896000000000001</v>
      </c>
      <c r="CD1732" s="3">
        <v>176.39099999999999</v>
      </c>
      <c r="CE1732" s="3">
        <v>155.14500000000001</v>
      </c>
      <c r="CF1732" s="3">
        <v>300.28800000000001</v>
      </c>
      <c r="CG1732" s="3">
        <v>285.36099999999999</v>
      </c>
      <c r="CH1732" s="3">
        <v>188.49799999999999</v>
      </c>
      <c r="CI1732" s="3">
        <v>158.66999999999999</v>
      </c>
      <c r="CJ1732" s="3">
        <v>196.33</v>
      </c>
      <c r="CK1732" s="3">
        <v>118.494</v>
      </c>
      <c r="CL1732" s="3">
        <v>68.100999999999999</v>
      </c>
      <c r="CM1732" s="3">
        <v>101.66500000000001</v>
      </c>
      <c r="CN1732" s="3">
        <v>3712</v>
      </c>
      <c r="CO1732" s="3">
        <v>3712</v>
      </c>
      <c r="CP1732" s="3">
        <v>22272</v>
      </c>
      <c r="CQ1732" s="3">
        <v>22272</v>
      </c>
      <c r="CR1732" s="3">
        <v>1915.4739999999999</v>
      </c>
      <c r="CS1732" s="2">
        <v>2018</v>
      </c>
    </row>
    <row r="1733" spans="1:97" x14ac:dyDescent="0.25">
      <c r="A1733" s="2">
        <v>1943</v>
      </c>
      <c r="B1733" s="5" t="s">
        <v>8</v>
      </c>
      <c r="C1733" s="2" t="s">
        <v>0</v>
      </c>
      <c r="D1733" s="5" t="s">
        <v>11986</v>
      </c>
      <c r="E1733" s="5" t="s">
        <v>6151</v>
      </c>
      <c r="F1733" s="2">
        <v>14232</v>
      </c>
      <c r="G1733" s="5" t="s">
        <v>68</v>
      </c>
      <c r="H1733" s="5" t="s">
        <v>6</v>
      </c>
      <c r="I1733" s="5" t="s">
        <v>543</v>
      </c>
      <c r="J1733" s="5" t="s">
        <v>1</v>
      </c>
      <c r="K1733" s="2">
        <v>22</v>
      </c>
      <c r="L1733" s="2">
        <v>1</v>
      </c>
      <c r="M1733" s="5" t="s">
        <v>5</v>
      </c>
      <c r="N1733" s="5" t="s">
        <v>23</v>
      </c>
      <c r="O1733" s="5" t="s">
        <v>31</v>
      </c>
      <c r="P1733" s="5" t="s">
        <v>30</v>
      </c>
      <c r="Q1733" s="5" t="s">
        <v>476</v>
      </c>
      <c r="R1733" s="5" t="s">
        <v>2563</v>
      </c>
      <c r="S1733" s="5" t="s">
        <v>20</v>
      </c>
      <c r="T1733" s="3">
        <v>31830</v>
      </c>
      <c r="U1733" s="3">
        <v>21054</v>
      </c>
      <c r="V1733" s="3">
        <v>20287</v>
      </c>
      <c r="W1733" s="3">
        <v>21046</v>
      </c>
      <c r="X1733" s="3">
        <v>27074</v>
      </c>
      <c r="Y1733" s="3">
        <v>20942</v>
      </c>
      <c r="Z1733" s="3">
        <v>29905</v>
      </c>
      <c r="AA1733" s="3">
        <v>36003</v>
      </c>
      <c r="AB1733" s="3">
        <v>19694</v>
      </c>
      <c r="AC1733" s="3">
        <v>37467</v>
      </c>
      <c r="AD1733" s="3">
        <v>32875</v>
      </c>
      <c r="AE1733" s="3">
        <v>31976</v>
      </c>
      <c r="AF1733" s="3">
        <v>31830</v>
      </c>
      <c r="AG1733" s="3">
        <v>21054</v>
      </c>
      <c r="AH1733" s="3">
        <v>20287</v>
      </c>
      <c r="AI1733" s="3">
        <v>21046</v>
      </c>
      <c r="AJ1733" s="3">
        <v>27074</v>
      </c>
      <c r="AK1733" s="3">
        <v>20942</v>
      </c>
      <c r="AL1733" s="3">
        <v>29905</v>
      </c>
      <c r="AM1733" s="3">
        <v>36003</v>
      </c>
      <c r="AN1733" s="3">
        <v>19694</v>
      </c>
      <c r="AO1733" s="3">
        <v>37467</v>
      </c>
      <c r="AP1733" s="3">
        <v>32875</v>
      </c>
      <c r="AQ1733" s="3">
        <v>31976</v>
      </c>
      <c r="AR1733" s="4">
        <v>18.065999999999999</v>
      </c>
      <c r="AS1733" s="4">
        <v>18.510000000000002</v>
      </c>
      <c r="AT1733" s="4">
        <v>17.986000000000001</v>
      </c>
      <c r="AU1733" s="4">
        <v>17.853000000000002</v>
      </c>
      <c r="AV1733" s="4">
        <v>18.105</v>
      </c>
      <c r="AW1733" s="4">
        <v>18.123999999999999</v>
      </c>
      <c r="AX1733" s="4">
        <v>17.971</v>
      </c>
      <c r="AY1733" s="4">
        <v>18.085999999999999</v>
      </c>
      <c r="AZ1733" s="4">
        <v>18.555</v>
      </c>
      <c r="BA1733" s="4">
        <v>18.558</v>
      </c>
      <c r="BB1733" s="4">
        <v>18.553999999999998</v>
      </c>
      <c r="BC1733" s="4">
        <v>18.645</v>
      </c>
      <c r="BD1733" s="3">
        <v>575041</v>
      </c>
      <c r="BE1733" s="3">
        <v>389710</v>
      </c>
      <c r="BF1733" s="3">
        <v>364882</v>
      </c>
      <c r="BG1733" s="3">
        <v>375734</v>
      </c>
      <c r="BH1733" s="3">
        <v>490175</v>
      </c>
      <c r="BI1733" s="3">
        <v>379553</v>
      </c>
      <c r="BJ1733" s="3">
        <v>537423</v>
      </c>
      <c r="BK1733" s="3">
        <v>651150</v>
      </c>
      <c r="BL1733" s="3">
        <v>365422</v>
      </c>
      <c r="BM1733" s="3">
        <v>695313</v>
      </c>
      <c r="BN1733" s="3">
        <v>609963</v>
      </c>
      <c r="BO1733" s="3">
        <v>596193</v>
      </c>
      <c r="BP1733" s="3">
        <v>575041</v>
      </c>
      <c r="BQ1733" s="3">
        <v>389710</v>
      </c>
      <c r="BR1733" s="3">
        <v>364882</v>
      </c>
      <c r="BS1733" s="3">
        <v>375734</v>
      </c>
      <c r="BT1733" s="3">
        <v>490175</v>
      </c>
      <c r="BU1733" s="3">
        <v>379553</v>
      </c>
      <c r="BV1733" s="3">
        <v>537423</v>
      </c>
      <c r="BW1733" s="3">
        <v>651150</v>
      </c>
      <c r="BX1733" s="3">
        <v>365422</v>
      </c>
      <c r="BY1733" s="3">
        <v>695313</v>
      </c>
      <c r="BZ1733" s="3">
        <v>609963</v>
      </c>
      <c r="CA1733" s="3">
        <v>596193</v>
      </c>
      <c r="CB1733" s="3">
        <v>50732.364999999998</v>
      </c>
      <c r="CC1733" s="3">
        <v>33331.103999999999</v>
      </c>
      <c r="CD1733" s="3">
        <v>31925.609</v>
      </c>
      <c r="CE1733" s="3">
        <v>33501.855000000003</v>
      </c>
      <c r="CF1733" s="3">
        <v>41369.712</v>
      </c>
      <c r="CG1733" s="3">
        <v>32292.638999999999</v>
      </c>
      <c r="CH1733" s="3">
        <v>46899.502</v>
      </c>
      <c r="CI1733" s="3">
        <v>53477.33</v>
      </c>
      <c r="CJ1733" s="3">
        <v>31057.67</v>
      </c>
      <c r="CK1733" s="3">
        <v>59188.506000000001</v>
      </c>
      <c r="CL1733" s="3">
        <v>55831.898999999998</v>
      </c>
      <c r="CM1733" s="3">
        <v>52614.334999999999</v>
      </c>
      <c r="CN1733" s="3">
        <v>330153</v>
      </c>
      <c r="CO1733" s="3">
        <v>330153</v>
      </c>
      <c r="CP1733" s="3">
        <v>6030559</v>
      </c>
      <c r="CQ1733" s="3">
        <v>6030559</v>
      </c>
      <c r="CR1733" s="3">
        <v>522222.53</v>
      </c>
      <c r="CS1733" s="2">
        <v>2018</v>
      </c>
    </row>
    <row r="1734" spans="1:97" x14ac:dyDescent="0.25">
      <c r="A1734" s="2">
        <v>1956</v>
      </c>
      <c r="B1734" s="5" t="s">
        <v>8</v>
      </c>
      <c r="C1734" s="2" t="s">
        <v>0</v>
      </c>
      <c r="D1734" s="5" t="s">
        <v>11985</v>
      </c>
      <c r="E1734" s="5" t="s">
        <v>11984</v>
      </c>
      <c r="F1734" s="2">
        <v>150</v>
      </c>
      <c r="G1734" s="5" t="s">
        <v>68</v>
      </c>
      <c r="H1734" s="5" t="s">
        <v>6</v>
      </c>
      <c r="I1734" s="5" t="s">
        <v>543</v>
      </c>
      <c r="J1734" s="5" t="s">
        <v>1</v>
      </c>
      <c r="K1734" s="2">
        <v>22</v>
      </c>
      <c r="L1734" s="2">
        <v>1</v>
      </c>
      <c r="M1734" s="5" t="s">
        <v>5</v>
      </c>
      <c r="N1734" s="5" t="s">
        <v>82</v>
      </c>
      <c r="O1734" s="5" t="s">
        <v>63</v>
      </c>
      <c r="P1734" s="5" t="s">
        <v>63</v>
      </c>
      <c r="Q1734" s="5" t="s">
        <v>469</v>
      </c>
      <c r="R1734" s="5" t="s">
        <v>103</v>
      </c>
      <c r="S1734" s="5" t="s">
        <v>38</v>
      </c>
      <c r="T1734" s="3">
        <v>1</v>
      </c>
      <c r="U1734" s="3">
        <v>1</v>
      </c>
      <c r="V1734" s="3">
        <v>1</v>
      </c>
      <c r="W1734" s="3">
        <v>1</v>
      </c>
      <c r="X1734" s="3">
        <v>4</v>
      </c>
      <c r="Y1734" s="3">
        <v>5</v>
      </c>
      <c r="Z1734" s="3">
        <v>1</v>
      </c>
      <c r="AA1734" s="3">
        <v>3</v>
      </c>
      <c r="AB1734" s="3">
        <v>2</v>
      </c>
      <c r="AC1734" s="3">
        <v>3</v>
      </c>
      <c r="AD1734" s="3">
        <v>1</v>
      </c>
      <c r="AE1734" s="3">
        <v>1</v>
      </c>
      <c r="AF1734" s="3">
        <v>1</v>
      </c>
      <c r="AG1734" s="3">
        <v>1</v>
      </c>
      <c r="AH1734" s="3">
        <v>1</v>
      </c>
      <c r="AI1734" s="3">
        <v>1</v>
      </c>
      <c r="AJ1734" s="3">
        <v>4</v>
      </c>
      <c r="AK1734" s="3">
        <v>5</v>
      </c>
      <c r="AL1734" s="3">
        <v>1</v>
      </c>
      <c r="AM1734" s="3">
        <v>3</v>
      </c>
      <c r="AN1734" s="3">
        <v>2</v>
      </c>
      <c r="AO1734" s="3">
        <v>3</v>
      </c>
      <c r="AP1734" s="3">
        <v>1</v>
      </c>
      <c r="AQ1734" s="3">
        <v>1</v>
      </c>
      <c r="AR1734" s="4">
        <v>5.8</v>
      </c>
      <c r="AS1734" s="4">
        <v>5.8</v>
      </c>
      <c r="AT1734" s="4">
        <v>5.8</v>
      </c>
      <c r="AU1734" s="4">
        <v>5.8</v>
      </c>
      <c r="AV1734" s="4">
        <v>5.8</v>
      </c>
      <c r="AW1734" s="4">
        <v>5.8</v>
      </c>
      <c r="AX1734" s="4">
        <v>5.8</v>
      </c>
      <c r="AY1734" s="4">
        <v>5.8</v>
      </c>
      <c r="AZ1734" s="4">
        <v>5.8</v>
      </c>
      <c r="BA1734" s="4">
        <v>5.8</v>
      </c>
      <c r="BB1734" s="4">
        <v>5.8</v>
      </c>
      <c r="BC1734" s="4">
        <v>5.8</v>
      </c>
      <c r="BD1734" s="3">
        <v>6</v>
      </c>
      <c r="BE1734" s="3">
        <v>6</v>
      </c>
      <c r="BF1734" s="3">
        <v>6</v>
      </c>
      <c r="BG1734" s="3">
        <v>6</v>
      </c>
      <c r="BH1734" s="3">
        <v>23</v>
      </c>
      <c r="BI1734" s="3">
        <v>29</v>
      </c>
      <c r="BJ1734" s="3">
        <v>6</v>
      </c>
      <c r="BK1734" s="3">
        <v>17</v>
      </c>
      <c r="BL1734" s="3">
        <v>12</v>
      </c>
      <c r="BM1734" s="3">
        <v>17</v>
      </c>
      <c r="BN1734" s="3">
        <v>6</v>
      </c>
      <c r="BO1734" s="3">
        <v>6</v>
      </c>
      <c r="BP1734" s="3">
        <v>6</v>
      </c>
      <c r="BQ1734" s="3">
        <v>6</v>
      </c>
      <c r="BR1734" s="3">
        <v>6</v>
      </c>
      <c r="BS1734" s="3">
        <v>6</v>
      </c>
      <c r="BT1734" s="3">
        <v>23</v>
      </c>
      <c r="BU1734" s="3">
        <v>29</v>
      </c>
      <c r="BV1734" s="3">
        <v>6</v>
      </c>
      <c r="BW1734" s="3">
        <v>17</v>
      </c>
      <c r="BX1734" s="3">
        <v>12</v>
      </c>
      <c r="BY1734" s="3">
        <v>17</v>
      </c>
      <c r="BZ1734" s="3">
        <v>6</v>
      </c>
      <c r="CA1734" s="3">
        <v>6</v>
      </c>
      <c r="CB1734" s="3">
        <v>0.69399999999999995</v>
      </c>
      <c r="CC1734" s="3">
        <v>0.44600000000000001</v>
      </c>
      <c r="CD1734" s="3">
        <v>0.49399999999999999</v>
      </c>
      <c r="CE1734" s="3">
        <v>0.66</v>
      </c>
      <c r="CF1734" s="3">
        <v>1.74</v>
      </c>
      <c r="CG1734" s="3">
        <v>2.665</v>
      </c>
      <c r="CH1734" s="3">
        <v>0.57999999999999996</v>
      </c>
      <c r="CI1734" s="3">
        <v>1.5580000000000001</v>
      </c>
      <c r="CJ1734" s="3">
        <v>1.254</v>
      </c>
      <c r="CK1734" s="3">
        <v>1.768</v>
      </c>
      <c r="CL1734" s="3">
        <v>0.749</v>
      </c>
      <c r="CM1734" s="3">
        <v>0.39200000000000002</v>
      </c>
      <c r="CN1734" s="3">
        <v>24</v>
      </c>
      <c r="CO1734" s="3">
        <v>24</v>
      </c>
      <c r="CP1734" s="3">
        <v>140</v>
      </c>
      <c r="CQ1734" s="3">
        <v>140</v>
      </c>
      <c r="CR1734" s="3">
        <v>13</v>
      </c>
      <c r="CS1734" s="2">
        <v>2018</v>
      </c>
    </row>
    <row r="1735" spans="1:97" x14ac:dyDescent="0.25">
      <c r="A1735" s="2">
        <v>1958</v>
      </c>
      <c r="B1735" s="5" t="s">
        <v>8</v>
      </c>
      <c r="C1735" s="2" t="s">
        <v>0</v>
      </c>
      <c r="D1735" s="5" t="s">
        <v>11983</v>
      </c>
      <c r="E1735" s="5" t="s">
        <v>11982</v>
      </c>
      <c r="F1735" s="2">
        <v>295</v>
      </c>
      <c r="G1735" s="5" t="s">
        <v>68</v>
      </c>
      <c r="H1735" s="5" t="s">
        <v>6</v>
      </c>
      <c r="I1735" s="5" t="s">
        <v>543</v>
      </c>
      <c r="J1735" s="5" t="s">
        <v>1</v>
      </c>
      <c r="K1735" s="2">
        <v>22</v>
      </c>
      <c r="L1735" s="2">
        <v>1</v>
      </c>
      <c r="M1735" s="5" t="s">
        <v>5</v>
      </c>
      <c r="N1735" s="5" t="s">
        <v>82</v>
      </c>
      <c r="O1735" s="5" t="s">
        <v>63</v>
      </c>
      <c r="P1735" s="5" t="s">
        <v>63</v>
      </c>
      <c r="Q1735" s="5" t="s">
        <v>476</v>
      </c>
      <c r="R1735" s="5" t="s">
        <v>103</v>
      </c>
      <c r="S1735" s="5" t="s">
        <v>38</v>
      </c>
      <c r="T1735" s="3">
        <v>7</v>
      </c>
      <c r="U1735" s="3">
        <v>4</v>
      </c>
      <c r="V1735" s="3">
        <v>4</v>
      </c>
      <c r="W1735" s="3">
        <v>6</v>
      </c>
      <c r="X1735" s="3">
        <v>16</v>
      </c>
      <c r="Y1735" s="3">
        <v>24</v>
      </c>
      <c r="Z1735" s="3">
        <v>5</v>
      </c>
      <c r="AA1735" s="3">
        <v>14</v>
      </c>
      <c r="AB1735" s="3">
        <v>11</v>
      </c>
      <c r="AC1735" s="3">
        <v>16</v>
      </c>
      <c r="AD1735" s="3">
        <v>7</v>
      </c>
      <c r="AE1735" s="3">
        <v>4</v>
      </c>
      <c r="AF1735" s="3">
        <v>7</v>
      </c>
      <c r="AG1735" s="3">
        <v>4</v>
      </c>
      <c r="AH1735" s="3">
        <v>4</v>
      </c>
      <c r="AI1735" s="3">
        <v>6</v>
      </c>
      <c r="AJ1735" s="3">
        <v>16</v>
      </c>
      <c r="AK1735" s="3">
        <v>24</v>
      </c>
      <c r="AL1735" s="3">
        <v>5</v>
      </c>
      <c r="AM1735" s="3">
        <v>14</v>
      </c>
      <c r="AN1735" s="3">
        <v>11</v>
      </c>
      <c r="AO1735" s="3">
        <v>16</v>
      </c>
      <c r="AP1735" s="3">
        <v>7</v>
      </c>
      <c r="AQ1735" s="3">
        <v>4</v>
      </c>
      <c r="AR1735" s="4">
        <v>5.8289999999999997</v>
      </c>
      <c r="AS1735" s="4">
        <v>5.8289999999999997</v>
      </c>
      <c r="AT1735" s="4">
        <v>5.8289999999999997</v>
      </c>
      <c r="AU1735" s="4">
        <v>5.8289999999999997</v>
      </c>
      <c r="AV1735" s="4">
        <v>5.8289999999999997</v>
      </c>
      <c r="AW1735" s="4">
        <v>5.8289999999999997</v>
      </c>
      <c r="AX1735" s="4">
        <v>5.8289999999999997</v>
      </c>
      <c r="AY1735" s="4">
        <v>5.8289999999999997</v>
      </c>
      <c r="AZ1735" s="4">
        <v>5.8289999999999997</v>
      </c>
      <c r="BA1735" s="4">
        <v>5.8289999999999997</v>
      </c>
      <c r="BB1735" s="4">
        <v>5.8289999999999997</v>
      </c>
      <c r="BC1735" s="4">
        <v>5.8289999999999997</v>
      </c>
      <c r="BD1735" s="3">
        <v>41</v>
      </c>
      <c r="BE1735" s="3">
        <v>23</v>
      </c>
      <c r="BF1735" s="3">
        <v>23</v>
      </c>
      <c r="BG1735" s="3">
        <v>35</v>
      </c>
      <c r="BH1735" s="3">
        <v>93</v>
      </c>
      <c r="BI1735" s="3">
        <v>140</v>
      </c>
      <c r="BJ1735" s="3">
        <v>29</v>
      </c>
      <c r="BK1735" s="3">
        <v>82</v>
      </c>
      <c r="BL1735" s="3">
        <v>64</v>
      </c>
      <c r="BM1735" s="3">
        <v>93</v>
      </c>
      <c r="BN1735" s="3">
        <v>41</v>
      </c>
      <c r="BO1735" s="3">
        <v>23</v>
      </c>
      <c r="BP1735" s="3">
        <v>41</v>
      </c>
      <c r="BQ1735" s="3">
        <v>23</v>
      </c>
      <c r="BR1735" s="3">
        <v>23</v>
      </c>
      <c r="BS1735" s="3">
        <v>35</v>
      </c>
      <c r="BT1735" s="3">
        <v>93</v>
      </c>
      <c r="BU1735" s="3">
        <v>140</v>
      </c>
      <c r="BV1735" s="3">
        <v>29</v>
      </c>
      <c r="BW1735" s="3">
        <v>82</v>
      </c>
      <c r="BX1735" s="3">
        <v>64</v>
      </c>
      <c r="BY1735" s="3">
        <v>93</v>
      </c>
      <c r="BZ1735" s="3">
        <v>41</v>
      </c>
      <c r="CA1735" s="3">
        <v>23</v>
      </c>
      <c r="CB1735" s="3">
        <v>4.4790000000000001</v>
      </c>
      <c r="CC1735" s="3">
        <v>2.883</v>
      </c>
      <c r="CD1735" s="3">
        <v>3.19</v>
      </c>
      <c r="CE1735" s="3">
        <v>4.2629999999999999</v>
      </c>
      <c r="CF1735" s="3">
        <v>11.241</v>
      </c>
      <c r="CG1735" s="3">
        <v>17.221</v>
      </c>
      <c r="CH1735" s="3">
        <v>3.75</v>
      </c>
      <c r="CI1735" s="3">
        <v>10.068</v>
      </c>
      <c r="CJ1735" s="3">
        <v>8.1050000000000004</v>
      </c>
      <c r="CK1735" s="3">
        <v>11.422000000000001</v>
      </c>
      <c r="CL1735" s="3">
        <v>4.843</v>
      </c>
      <c r="CM1735" s="3">
        <v>2.5350000000000001</v>
      </c>
      <c r="CN1735" s="3">
        <v>118</v>
      </c>
      <c r="CO1735" s="3">
        <v>118</v>
      </c>
      <c r="CP1735" s="3">
        <v>687</v>
      </c>
      <c r="CQ1735" s="3">
        <v>687</v>
      </c>
      <c r="CR1735" s="3">
        <v>84</v>
      </c>
      <c r="CS1735" s="2">
        <v>2018</v>
      </c>
    </row>
    <row r="1736" spans="1:97" x14ac:dyDescent="0.25">
      <c r="A1736" s="2">
        <v>1958</v>
      </c>
      <c r="B1736" s="5" t="s">
        <v>8</v>
      </c>
      <c r="C1736" s="2" t="s">
        <v>0</v>
      </c>
      <c r="D1736" s="5" t="s">
        <v>11983</v>
      </c>
      <c r="E1736" s="5" t="s">
        <v>11982</v>
      </c>
      <c r="F1736" s="2">
        <v>295</v>
      </c>
      <c r="G1736" s="5" t="s">
        <v>68</v>
      </c>
      <c r="H1736" s="5" t="s">
        <v>6</v>
      </c>
      <c r="I1736" s="5" t="s">
        <v>543</v>
      </c>
      <c r="J1736" s="5" t="s">
        <v>1</v>
      </c>
      <c r="K1736" s="2">
        <v>22</v>
      </c>
      <c r="L1736" s="2">
        <v>1</v>
      </c>
      <c r="M1736" s="5" t="s">
        <v>5</v>
      </c>
      <c r="N1736" s="5" t="s">
        <v>82</v>
      </c>
      <c r="O1736" s="5" t="s">
        <v>49</v>
      </c>
      <c r="P1736" s="5" t="s">
        <v>49</v>
      </c>
      <c r="Q1736" s="5" t="s">
        <v>476</v>
      </c>
      <c r="R1736" s="5" t="s">
        <v>103</v>
      </c>
      <c r="S1736" s="5" t="s">
        <v>48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  <c r="BO1736" s="3">
        <v>0</v>
      </c>
      <c r="BP1736" s="3">
        <v>0</v>
      </c>
      <c r="BQ1736" s="3">
        <v>0</v>
      </c>
      <c r="BR1736" s="3">
        <v>0</v>
      </c>
      <c r="BS1736" s="3">
        <v>0</v>
      </c>
      <c r="BT1736" s="3">
        <v>0</v>
      </c>
      <c r="BU1736" s="3">
        <v>0</v>
      </c>
      <c r="BV1736" s="3">
        <v>0</v>
      </c>
      <c r="BW1736" s="3">
        <v>0</v>
      </c>
      <c r="BX1736" s="3">
        <v>0</v>
      </c>
      <c r="BY1736" s="3">
        <v>0</v>
      </c>
      <c r="BZ1736" s="3">
        <v>0</v>
      </c>
      <c r="CA1736" s="3">
        <v>0</v>
      </c>
      <c r="CB1736" s="3">
        <v>0</v>
      </c>
      <c r="CC1736" s="3">
        <v>0</v>
      </c>
      <c r="CD1736" s="3">
        <v>0</v>
      </c>
      <c r="CE1736" s="3">
        <v>0</v>
      </c>
      <c r="CF1736" s="3">
        <v>0</v>
      </c>
      <c r="CG1736" s="3">
        <v>0</v>
      </c>
      <c r="CH1736" s="3">
        <v>0</v>
      </c>
      <c r="CI1736" s="3">
        <v>0</v>
      </c>
      <c r="CJ1736" s="3">
        <v>0</v>
      </c>
      <c r="CK1736" s="3">
        <v>0</v>
      </c>
      <c r="CL1736" s="3">
        <v>0</v>
      </c>
      <c r="CM1736" s="3">
        <v>0</v>
      </c>
      <c r="CN1736" s="3">
        <v>0</v>
      </c>
      <c r="CO1736" s="3">
        <v>0</v>
      </c>
      <c r="CP1736" s="3">
        <v>0</v>
      </c>
      <c r="CQ1736" s="3">
        <v>0</v>
      </c>
      <c r="CR1736" s="3">
        <v>0</v>
      </c>
      <c r="CS1736" s="2">
        <v>2018</v>
      </c>
    </row>
    <row r="1737" spans="1:97" x14ac:dyDescent="0.25">
      <c r="A1737" s="2">
        <v>1964</v>
      </c>
      <c r="B1737" s="5" t="s">
        <v>8</v>
      </c>
      <c r="C1737" s="2" t="s">
        <v>0</v>
      </c>
      <c r="D1737" s="5" t="s">
        <v>11981</v>
      </c>
      <c r="E1737" s="5" t="s">
        <v>11980</v>
      </c>
      <c r="F1737" s="2">
        <v>1573</v>
      </c>
      <c r="G1737" s="5" t="s">
        <v>68</v>
      </c>
      <c r="H1737" s="5" t="s">
        <v>6</v>
      </c>
      <c r="I1737" s="5" t="s">
        <v>543</v>
      </c>
      <c r="J1737" s="5" t="s">
        <v>1</v>
      </c>
      <c r="K1737" s="2">
        <v>22</v>
      </c>
      <c r="L1737" s="2">
        <v>1</v>
      </c>
      <c r="M1737" s="5" t="s">
        <v>5</v>
      </c>
      <c r="N1737" s="5" t="s">
        <v>82</v>
      </c>
      <c r="O1737" s="5" t="s">
        <v>63</v>
      </c>
      <c r="P1737" s="5" t="s">
        <v>63</v>
      </c>
      <c r="Q1737" s="5" t="s">
        <v>476</v>
      </c>
      <c r="R1737" s="5" t="s">
        <v>103</v>
      </c>
      <c r="S1737" s="5" t="s">
        <v>38</v>
      </c>
      <c r="T1737" s="3">
        <v>10</v>
      </c>
      <c r="U1737" s="3">
        <v>5</v>
      </c>
      <c r="V1737" s="3">
        <v>5</v>
      </c>
      <c r="W1737" s="3">
        <v>7</v>
      </c>
      <c r="X1737" s="3">
        <v>19</v>
      </c>
      <c r="Y1737" s="3">
        <v>29</v>
      </c>
      <c r="Z1737" s="3">
        <v>6</v>
      </c>
      <c r="AA1737" s="3">
        <v>17</v>
      </c>
      <c r="AB1737" s="3">
        <v>14</v>
      </c>
      <c r="AC1737" s="3">
        <v>19</v>
      </c>
      <c r="AD1737" s="3">
        <v>8</v>
      </c>
      <c r="AE1737" s="3">
        <v>4</v>
      </c>
      <c r="AF1737" s="3">
        <v>10</v>
      </c>
      <c r="AG1737" s="3">
        <v>5</v>
      </c>
      <c r="AH1737" s="3">
        <v>5</v>
      </c>
      <c r="AI1737" s="3">
        <v>7</v>
      </c>
      <c r="AJ1737" s="3">
        <v>19</v>
      </c>
      <c r="AK1737" s="3">
        <v>29</v>
      </c>
      <c r="AL1737" s="3">
        <v>6</v>
      </c>
      <c r="AM1737" s="3">
        <v>17</v>
      </c>
      <c r="AN1737" s="3">
        <v>14</v>
      </c>
      <c r="AO1737" s="3">
        <v>19</v>
      </c>
      <c r="AP1737" s="3">
        <v>8</v>
      </c>
      <c r="AQ1737" s="3">
        <v>4</v>
      </c>
      <c r="AR1737" s="4">
        <v>5.8</v>
      </c>
      <c r="AS1737" s="4">
        <v>5.8</v>
      </c>
      <c r="AT1737" s="4">
        <v>5.8</v>
      </c>
      <c r="AU1737" s="4">
        <v>5.8</v>
      </c>
      <c r="AV1737" s="4">
        <v>5.8</v>
      </c>
      <c r="AW1737" s="4">
        <v>5.8</v>
      </c>
      <c r="AX1737" s="4">
        <v>5.8</v>
      </c>
      <c r="AY1737" s="4">
        <v>5.8</v>
      </c>
      <c r="AZ1737" s="4">
        <v>5.8</v>
      </c>
      <c r="BA1737" s="4">
        <v>5.8</v>
      </c>
      <c r="BB1737" s="4">
        <v>5.8</v>
      </c>
      <c r="BC1737" s="4">
        <v>5.8</v>
      </c>
      <c r="BD1737" s="3">
        <v>58</v>
      </c>
      <c r="BE1737" s="3">
        <v>29</v>
      </c>
      <c r="BF1737" s="3">
        <v>29</v>
      </c>
      <c r="BG1737" s="3">
        <v>41</v>
      </c>
      <c r="BH1737" s="3">
        <v>110</v>
      </c>
      <c r="BI1737" s="3">
        <v>168</v>
      </c>
      <c r="BJ1737" s="3">
        <v>35</v>
      </c>
      <c r="BK1737" s="3">
        <v>99</v>
      </c>
      <c r="BL1737" s="3">
        <v>81</v>
      </c>
      <c r="BM1737" s="3">
        <v>110</v>
      </c>
      <c r="BN1737" s="3">
        <v>46</v>
      </c>
      <c r="BO1737" s="3">
        <v>23</v>
      </c>
      <c r="BP1737" s="3">
        <v>58</v>
      </c>
      <c r="BQ1737" s="3">
        <v>29</v>
      </c>
      <c r="BR1737" s="3">
        <v>29</v>
      </c>
      <c r="BS1737" s="3">
        <v>41</v>
      </c>
      <c r="BT1737" s="3">
        <v>110</v>
      </c>
      <c r="BU1737" s="3">
        <v>168</v>
      </c>
      <c r="BV1737" s="3">
        <v>35</v>
      </c>
      <c r="BW1737" s="3">
        <v>99</v>
      </c>
      <c r="BX1737" s="3">
        <v>81</v>
      </c>
      <c r="BY1737" s="3">
        <v>110</v>
      </c>
      <c r="BZ1737" s="3">
        <v>46</v>
      </c>
      <c r="CA1737" s="3">
        <v>23</v>
      </c>
      <c r="CB1737" s="3">
        <v>4.7450000000000001</v>
      </c>
      <c r="CC1737" s="3">
        <v>3.0539999999999998</v>
      </c>
      <c r="CD1737" s="3">
        <v>3.38</v>
      </c>
      <c r="CE1737" s="3">
        <v>4.5170000000000003</v>
      </c>
      <c r="CF1737" s="3">
        <v>11.91</v>
      </c>
      <c r="CG1737" s="3">
        <v>18.245999999999999</v>
      </c>
      <c r="CH1737" s="3">
        <v>3.9740000000000002</v>
      </c>
      <c r="CI1737" s="3">
        <v>10.667</v>
      </c>
      <c r="CJ1737" s="3">
        <v>8.5879999999999992</v>
      </c>
      <c r="CK1737" s="3">
        <v>12.102</v>
      </c>
      <c r="CL1737" s="3">
        <v>5.1310000000000002</v>
      </c>
      <c r="CM1737" s="3">
        <v>2.6859999999999999</v>
      </c>
      <c r="CN1737" s="3">
        <v>143</v>
      </c>
      <c r="CO1737" s="3">
        <v>143</v>
      </c>
      <c r="CP1737" s="3">
        <v>829</v>
      </c>
      <c r="CQ1737" s="3">
        <v>829</v>
      </c>
      <c r="CR1737" s="3">
        <v>89</v>
      </c>
      <c r="CS1737" s="2">
        <v>2018</v>
      </c>
    </row>
    <row r="1738" spans="1:97" x14ac:dyDescent="0.25">
      <c r="A1738" s="2">
        <v>1966</v>
      </c>
      <c r="B1738" s="5" t="s">
        <v>8</v>
      </c>
      <c r="C1738" s="2" t="s">
        <v>0</v>
      </c>
      <c r="D1738" s="5" t="s">
        <v>11979</v>
      </c>
      <c r="E1738" s="5" t="s">
        <v>11978</v>
      </c>
      <c r="F1738" s="2">
        <v>1871</v>
      </c>
      <c r="G1738" s="5" t="s">
        <v>68</v>
      </c>
      <c r="H1738" s="5" t="s">
        <v>6</v>
      </c>
      <c r="I1738" s="5" t="s">
        <v>543</v>
      </c>
      <c r="J1738" s="5" t="s">
        <v>1</v>
      </c>
      <c r="K1738" s="2">
        <v>22</v>
      </c>
      <c r="L1738" s="2">
        <v>1</v>
      </c>
      <c r="M1738" s="5" t="s">
        <v>5</v>
      </c>
      <c r="N1738" s="5" t="s">
        <v>82</v>
      </c>
      <c r="O1738" s="5" t="s">
        <v>63</v>
      </c>
      <c r="P1738" s="5" t="s">
        <v>63</v>
      </c>
      <c r="Q1738" s="5" t="s">
        <v>476</v>
      </c>
      <c r="R1738" s="5" t="s">
        <v>103</v>
      </c>
      <c r="S1738" s="5" t="s">
        <v>38</v>
      </c>
      <c r="T1738" s="3">
        <v>22</v>
      </c>
      <c r="U1738" s="3">
        <v>14</v>
      </c>
      <c r="V1738" s="3">
        <v>15</v>
      </c>
      <c r="W1738" s="3">
        <v>20</v>
      </c>
      <c r="X1738" s="3">
        <v>54</v>
      </c>
      <c r="Y1738" s="3">
        <v>82</v>
      </c>
      <c r="Z1738" s="3">
        <v>18</v>
      </c>
      <c r="AA1738" s="3">
        <v>48</v>
      </c>
      <c r="AB1738" s="3">
        <v>39</v>
      </c>
      <c r="AC1738" s="3">
        <v>55</v>
      </c>
      <c r="AD1738" s="3">
        <v>23</v>
      </c>
      <c r="AE1738" s="3">
        <v>12</v>
      </c>
      <c r="AF1738" s="3">
        <v>22</v>
      </c>
      <c r="AG1738" s="3">
        <v>14</v>
      </c>
      <c r="AH1738" s="3">
        <v>15</v>
      </c>
      <c r="AI1738" s="3">
        <v>20</v>
      </c>
      <c r="AJ1738" s="3">
        <v>54</v>
      </c>
      <c r="AK1738" s="3">
        <v>82</v>
      </c>
      <c r="AL1738" s="3">
        <v>18</v>
      </c>
      <c r="AM1738" s="3">
        <v>48</v>
      </c>
      <c r="AN1738" s="3">
        <v>39</v>
      </c>
      <c r="AO1738" s="3">
        <v>55</v>
      </c>
      <c r="AP1738" s="3">
        <v>23</v>
      </c>
      <c r="AQ1738" s="3">
        <v>12</v>
      </c>
      <c r="AR1738" s="4">
        <v>5.78</v>
      </c>
      <c r="AS1738" s="4">
        <v>5.78</v>
      </c>
      <c r="AT1738" s="4">
        <v>5.78</v>
      </c>
      <c r="AU1738" s="4">
        <v>5.78</v>
      </c>
      <c r="AV1738" s="4">
        <v>5.78</v>
      </c>
      <c r="AW1738" s="4">
        <v>5.78</v>
      </c>
      <c r="AX1738" s="4">
        <v>5.78</v>
      </c>
      <c r="AY1738" s="4">
        <v>5.78</v>
      </c>
      <c r="AZ1738" s="4">
        <v>5.78</v>
      </c>
      <c r="BA1738" s="4">
        <v>5.78</v>
      </c>
      <c r="BB1738" s="4">
        <v>5.78</v>
      </c>
      <c r="BC1738" s="4">
        <v>5.78</v>
      </c>
      <c r="BD1738" s="3">
        <v>127</v>
      </c>
      <c r="BE1738" s="3">
        <v>81</v>
      </c>
      <c r="BF1738" s="3">
        <v>87</v>
      </c>
      <c r="BG1738" s="3">
        <v>116</v>
      </c>
      <c r="BH1738" s="3">
        <v>312</v>
      </c>
      <c r="BI1738" s="3">
        <v>474</v>
      </c>
      <c r="BJ1738" s="3">
        <v>104</v>
      </c>
      <c r="BK1738" s="3">
        <v>277</v>
      </c>
      <c r="BL1738" s="3">
        <v>225</v>
      </c>
      <c r="BM1738" s="3">
        <v>318</v>
      </c>
      <c r="BN1738" s="3">
        <v>133</v>
      </c>
      <c r="BO1738" s="3">
        <v>69</v>
      </c>
      <c r="BP1738" s="3">
        <v>127</v>
      </c>
      <c r="BQ1738" s="3">
        <v>81</v>
      </c>
      <c r="BR1738" s="3">
        <v>87</v>
      </c>
      <c r="BS1738" s="3">
        <v>116</v>
      </c>
      <c r="BT1738" s="3">
        <v>312</v>
      </c>
      <c r="BU1738" s="3">
        <v>474</v>
      </c>
      <c r="BV1738" s="3">
        <v>104</v>
      </c>
      <c r="BW1738" s="3">
        <v>277</v>
      </c>
      <c r="BX1738" s="3">
        <v>225</v>
      </c>
      <c r="BY1738" s="3">
        <v>318</v>
      </c>
      <c r="BZ1738" s="3">
        <v>133</v>
      </c>
      <c r="CA1738" s="3">
        <v>69</v>
      </c>
      <c r="CB1738" s="3">
        <v>12.531000000000001</v>
      </c>
      <c r="CC1738" s="3">
        <v>8.0640000000000001</v>
      </c>
      <c r="CD1738" s="3">
        <v>8.9239999999999995</v>
      </c>
      <c r="CE1738" s="3">
        <v>11.927</v>
      </c>
      <c r="CF1738" s="3">
        <v>31.449000000000002</v>
      </c>
      <c r="CG1738" s="3">
        <v>48.177999999999997</v>
      </c>
      <c r="CH1738" s="3">
        <v>10.492000000000001</v>
      </c>
      <c r="CI1738" s="3">
        <v>28.166</v>
      </c>
      <c r="CJ1738" s="3">
        <v>22.675000000000001</v>
      </c>
      <c r="CK1738" s="3">
        <v>31.954999999999998</v>
      </c>
      <c r="CL1738" s="3">
        <v>13.548</v>
      </c>
      <c r="CM1738" s="3">
        <v>7.0910000000000002</v>
      </c>
      <c r="CN1738" s="3">
        <v>402</v>
      </c>
      <c r="CO1738" s="3">
        <v>402</v>
      </c>
      <c r="CP1738" s="3">
        <v>2323</v>
      </c>
      <c r="CQ1738" s="3">
        <v>2323</v>
      </c>
      <c r="CR1738" s="3">
        <v>235</v>
      </c>
      <c r="CS1738" s="2">
        <v>2018</v>
      </c>
    </row>
    <row r="1739" spans="1:97" x14ac:dyDescent="0.25">
      <c r="A1739" s="2">
        <v>1967</v>
      </c>
      <c r="B1739" s="5" t="s">
        <v>8</v>
      </c>
      <c r="C1739" s="2" t="s">
        <v>0</v>
      </c>
      <c r="D1739" s="5" t="s">
        <v>11977</v>
      </c>
      <c r="E1739" s="5" t="s">
        <v>11976</v>
      </c>
      <c r="F1739" s="2">
        <v>1883</v>
      </c>
      <c r="G1739" s="5" t="s">
        <v>68</v>
      </c>
      <c r="H1739" s="5" t="s">
        <v>6</v>
      </c>
      <c r="I1739" s="5" t="s">
        <v>543</v>
      </c>
      <c r="J1739" s="5" t="s">
        <v>1</v>
      </c>
      <c r="K1739" s="2">
        <v>22</v>
      </c>
      <c r="L1739" s="2">
        <v>1</v>
      </c>
      <c r="M1739" s="5" t="s">
        <v>5</v>
      </c>
      <c r="N1739" s="5" t="s">
        <v>82</v>
      </c>
      <c r="O1739" s="5" t="s">
        <v>63</v>
      </c>
      <c r="P1739" s="5" t="s">
        <v>63</v>
      </c>
      <c r="Q1739" s="5" t="s">
        <v>476</v>
      </c>
      <c r="R1739" s="5" t="s">
        <v>103</v>
      </c>
      <c r="S1739" s="5" t="s">
        <v>38</v>
      </c>
      <c r="T1739" s="3">
        <v>5</v>
      </c>
      <c r="U1739" s="3">
        <v>3</v>
      </c>
      <c r="V1739" s="3">
        <v>3</v>
      </c>
      <c r="W1739" s="3">
        <v>4</v>
      </c>
      <c r="X1739" s="3">
        <v>11</v>
      </c>
      <c r="Y1739" s="3">
        <v>17</v>
      </c>
      <c r="Z1739" s="3">
        <v>4</v>
      </c>
      <c r="AA1739" s="3">
        <v>10</v>
      </c>
      <c r="AB1739" s="3">
        <v>8</v>
      </c>
      <c r="AC1739" s="3">
        <v>11</v>
      </c>
      <c r="AD1739" s="3">
        <v>5</v>
      </c>
      <c r="AE1739" s="3">
        <v>3</v>
      </c>
      <c r="AF1739" s="3">
        <v>5</v>
      </c>
      <c r="AG1739" s="3">
        <v>3</v>
      </c>
      <c r="AH1739" s="3">
        <v>3</v>
      </c>
      <c r="AI1739" s="3">
        <v>4</v>
      </c>
      <c r="AJ1739" s="3">
        <v>11</v>
      </c>
      <c r="AK1739" s="3">
        <v>17</v>
      </c>
      <c r="AL1739" s="3">
        <v>4</v>
      </c>
      <c r="AM1739" s="3">
        <v>10</v>
      </c>
      <c r="AN1739" s="3">
        <v>8</v>
      </c>
      <c r="AO1739" s="3">
        <v>11</v>
      </c>
      <c r="AP1739" s="3">
        <v>5</v>
      </c>
      <c r="AQ1739" s="3">
        <v>3</v>
      </c>
      <c r="AR1739" s="4">
        <v>5.6</v>
      </c>
      <c r="AS1739" s="4">
        <v>5.6</v>
      </c>
      <c r="AT1739" s="4">
        <v>5.6</v>
      </c>
      <c r="AU1739" s="4">
        <v>5.6</v>
      </c>
      <c r="AV1739" s="4">
        <v>5.6</v>
      </c>
      <c r="AW1739" s="4">
        <v>5.6</v>
      </c>
      <c r="AX1739" s="4">
        <v>5.6</v>
      </c>
      <c r="AY1739" s="4">
        <v>5.6</v>
      </c>
      <c r="AZ1739" s="4">
        <v>5.6</v>
      </c>
      <c r="BA1739" s="4">
        <v>5.6</v>
      </c>
      <c r="BB1739" s="4">
        <v>5.6</v>
      </c>
      <c r="BC1739" s="4">
        <v>5.6</v>
      </c>
      <c r="BD1739" s="3">
        <v>28</v>
      </c>
      <c r="BE1739" s="3">
        <v>17</v>
      </c>
      <c r="BF1739" s="3">
        <v>17</v>
      </c>
      <c r="BG1739" s="3">
        <v>22</v>
      </c>
      <c r="BH1739" s="3">
        <v>62</v>
      </c>
      <c r="BI1739" s="3">
        <v>95</v>
      </c>
      <c r="BJ1739" s="3">
        <v>22</v>
      </c>
      <c r="BK1739" s="3">
        <v>56</v>
      </c>
      <c r="BL1739" s="3">
        <v>45</v>
      </c>
      <c r="BM1739" s="3">
        <v>62</v>
      </c>
      <c r="BN1739" s="3">
        <v>28</v>
      </c>
      <c r="BO1739" s="3">
        <v>17</v>
      </c>
      <c r="BP1739" s="3">
        <v>28</v>
      </c>
      <c r="BQ1739" s="3">
        <v>17</v>
      </c>
      <c r="BR1739" s="3">
        <v>17</v>
      </c>
      <c r="BS1739" s="3">
        <v>22</v>
      </c>
      <c r="BT1739" s="3">
        <v>62</v>
      </c>
      <c r="BU1739" s="3">
        <v>95</v>
      </c>
      <c r="BV1739" s="3">
        <v>22</v>
      </c>
      <c r="BW1739" s="3">
        <v>56</v>
      </c>
      <c r="BX1739" s="3">
        <v>45</v>
      </c>
      <c r="BY1739" s="3">
        <v>62</v>
      </c>
      <c r="BZ1739" s="3">
        <v>28</v>
      </c>
      <c r="CA1739" s="3">
        <v>17</v>
      </c>
      <c r="CB1739" s="3">
        <v>2.403</v>
      </c>
      <c r="CC1739" s="3">
        <v>1.5469999999999999</v>
      </c>
      <c r="CD1739" s="3">
        <v>1.712</v>
      </c>
      <c r="CE1739" s="3">
        <v>2.2879999999999998</v>
      </c>
      <c r="CF1739" s="3">
        <v>6.0330000000000004</v>
      </c>
      <c r="CG1739" s="3">
        <v>9.2420000000000009</v>
      </c>
      <c r="CH1739" s="3">
        <v>2.0129999999999999</v>
      </c>
      <c r="CI1739" s="3">
        <v>5.4029999999999996</v>
      </c>
      <c r="CJ1739" s="3">
        <v>4.3499999999999996</v>
      </c>
      <c r="CK1739" s="3">
        <v>6.13</v>
      </c>
      <c r="CL1739" s="3">
        <v>2.5990000000000002</v>
      </c>
      <c r="CM1739" s="3">
        <v>1.36</v>
      </c>
      <c r="CN1739" s="3">
        <v>84</v>
      </c>
      <c r="CO1739" s="3">
        <v>84</v>
      </c>
      <c r="CP1739" s="3">
        <v>471</v>
      </c>
      <c r="CQ1739" s="3">
        <v>471</v>
      </c>
      <c r="CR1739" s="3">
        <v>45.08</v>
      </c>
      <c r="CS1739" s="2">
        <v>2018</v>
      </c>
    </row>
    <row r="1740" spans="1:97" x14ac:dyDescent="0.25">
      <c r="A1740" s="2">
        <v>1967</v>
      </c>
      <c r="B1740" s="5" t="s">
        <v>8</v>
      </c>
      <c r="C1740" s="2" t="s">
        <v>0</v>
      </c>
      <c r="D1740" s="5" t="s">
        <v>11977</v>
      </c>
      <c r="E1740" s="5" t="s">
        <v>11976</v>
      </c>
      <c r="F1740" s="2">
        <v>1883</v>
      </c>
      <c r="G1740" s="5" t="s">
        <v>68</v>
      </c>
      <c r="H1740" s="5" t="s">
        <v>6</v>
      </c>
      <c r="I1740" s="5" t="s">
        <v>543</v>
      </c>
      <c r="J1740" s="5" t="s">
        <v>1</v>
      </c>
      <c r="K1740" s="2">
        <v>22</v>
      </c>
      <c r="L1740" s="2">
        <v>1</v>
      </c>
      <c r="M1740" s="5" t="s">
        <v>5</v>
      </c>
      <c r="N1740" s="5" t="s">
        <v>82</v>
      </c>
      <c r="O1740" s="5" t="s">
        <v>49</v>
      </c>
      <c r="P1740" s="5" t="s">
        <v>49</v>
      </c>
      <c r="Q1740" s="5" t="s">
        <v>476</v>
      </c>
      <c r="R1740" s="5" t="s">
        <v>103</v>
      </c>
      <c r="S1740" s="5" t="s">
        <v>48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4">
        <v>0</v>
      </c>
      <c r="AS1740" s="4">
        <v>0</v>
      </c>
      <c r="AT1740" s="4">
        <v>0</v>
      </c>
      <c r="AU1740" s="4">
        <v>0</v>
      </c>
      <c r="AV1740" s="4">
        <v>0</v>
      </c>
      <c r="AW1740" s="4">
        <v>0</v>
      </c>
      <c r="AX1740" s="4">
        <v>0</v>
      </c>
      <c r="AY1740" s="4">
        <v>0</v>
      </c>
      <c r="AZ1740" s="4">
        <v>0</v>
      </c>
      <c r="BA1740" s="4">
        <v>0</v>
      </c>
      <c r="BB1740" s="4">
        <v>0</v>
      </c>
      <c r="BC1740" s="4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  <c r="BO1740" s="3">
        <v>0</v>
      </c>
      <c r="BP1740" s="3">
        <v>0</v>
      </c>
      <c r="BQ1740" s="3">
        <v>0</v>
      </c>
      <c r="BR1740" s="3">
        <v>0</v>
      </c>
      <c r="BS1740" s="3">
        <v>0</v>
      </c>
      <c r="BT1740" s="3">
        <v>0</v>
      </c>
      <c r="BU1740" s="3">
        <v>0</v>
      </c>
      <c r="BV1740" s="3">
        <v>0</v>
      </c>
      <c r="BW1740" s="3">
        <v>0</v>
      </c>
      <c r="BX1740" s="3">
        <v>0</v>
      </c>
      <c r="BY1740" s="3">
        <v>0</v>
      </c>
      <c r="BZ1740" s="3">
        <v>0</v>
      </c>
      <c r="CA1740" s="3">
        <v>0</v>
      </c>
      <c r="CB1740" s="3">
        <v>0</v>
      </c>
      <c r="CC1740" s="3">
        <v>0</v>
      </c>
      <c r="CD1740" s="3">
        <v>0</v>
      </c>
      <c r="CE1740" s="3">
        <v>0</v>
      </c>
      <c r="CF1740" s="3">
        <v>0</v>
      </c>
      <c r="CG1740" s="3">
        <v>0</v>
      </c>
      <c r="CH1740" s="3">
        <v>0</v>
      </c>
      <c r="CI1740" s="3">
        <v>0</v>
      </c>
      <c r="CJ1740" s="3">
        <v>0</v>
      </c>
      <c r="CK1740" s="3">
        <v>0</v>
      </c>
      <c r="CL1740" s="3">
        <v>0</v>
      </c>
      <c r="CM1740" s="3">
        <v>0</v>
      </c>
      <c r="CN1740" s="3">
        <v>0</v>
      </c>
      <c r="CO1740" s="3">
        <v>0</v>
      </c>
      <c r="CP1740" s="3">
        <v>0</v>
      </c>
      <c r="CQ1740" s="3">
        <v>0</v>
      </c>
      <c r="CR1740" s="3">
        <v>0</v>
      </c>
      <c r="CS1740" s="2">
        <v>2018</v>
      </c>
    </row>
    <row r="1741" spans="1:97" x14ac:dyDescent="0.25">
      <c r="A1741" s="2">
        <v>1969</v>
      </c>
      <c r="B1741" s="5" t="s">
        <v>8</v>
      </c>
      <c r="C1741" s="2" t="s">
        <v>0</v>
      </c>
      <c r="D1741" s="5" t="s">
        <v>11975</v>
      </c>
      <c r="E1741" s="5" t="s">
        <v>11974</v>
      </c>
      <c r="F1741" s="2">
        <v>5015</v>
      </c>
      <c r="G1741" s="5" t="s">
        <v>68</v>
      </c>
      <c r="H1741" s="5" t="s">
        <v>6</v>
      </c>
      <c r="I1741" s="5" t="s">
        <v>543</v>
      </c>
      <c r="J1741" s="5" t="s">
        <v>1</v>
      </c>
      <c r="K1741" s="2">
        <v>22</v>
      </c>
      <c r="L1741" s="2">
        <v>1</v>
      </c>
      <c r="M1741" s="5" t="s">
        <v>5</v>
      </c>
      <c r="N1741" s="5" t="s">
        <v>94</v>
      </c>
      <c r="O1741" s="5" t="s">
        <v>63</v>
      </c>
      <c r="P1741" s="5" t="s">
        <v>63</v>
      </c>
      <c r="Q1741" s="5" t="s">
        <v>476</v>
      </c>
      <c r="R1741" s="5" t="s">
        <v>103</v>
      </c>
      <c r="S1741" s="5" t="s">
        <v>38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4">
        <v>0</v>
      </c>
      <c r="AS1741" s="4">
        <v>0</v>
      </c>
      <c r="AT1741" s="4">
        <v>0</v>
      </c>
      <c r="AU1741" s="4">
        <v>0</v>
      </c>
      <c r="AV1741" s="4">
        <v>0</v>
      </c>
      <c r="AW1741" s="4">
        <v>0</v>
      </c>
      <c r="AX1741" s="4">
        <v>0</v>
      </c>
      <c r="AY1741" s="4">
        <v>0</v>
      </c>
      <c r="AZ1741" s="4">
        <v>0</v>
      </c>
      <c r="BA1741" s="4">
        <v>0</v>
      </c>
      <c r="BB1741" s="4">
        <v>0</v>
      </c>
      <c r="BC1741" s="4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  <c r="BO1741" s="3">
        <v>0</v>
      </c>
      <c r="BP1741" s="3">
        <v>0</v>
      </c>
      <c r="BQ1741" s="3">
        <v>0</v>
      </c>
      <c r="BR1741" s="3">
        <v>0</v>
      </c>
      <c r="BS1741" s="3">
        <v>0</v>
      </c>
      <c r="BT1741" s="3">
        <v>0</v>
      </c>
      <c r="BU1741" s="3">
        <v>0</v>
      </c>
      <c r="BV1741" s="3">
        <v>0</v>
      </c>
      <c r="BW1741" s="3">
        <v>0</v>
      </c>
      <c r="BX1741" s="3">
        <v>0</v>
      </c>
      <c r="BY1741" s="3">
        <v>0</v>
      </c>
      <c r="BZ1741" s="3">
        <v>0</v>
      </c>
      <c r="CA1741" s="3">
        <v>0</v>
      </c>
      <c r="CB1741" s="3">
        <v>0</v>
      </c>
      <c r="CC1741" s="3">
        <v>0</v>
      </c>
      <c r="CD1741" s="3">
        <v>0</v>
      </c>
      <c r="CE1741" s="3">
        <v>0</v>
      </c>
      <c r="CF1741" s="3">
        <v>0</v>
      </c>
      <c r="CG1741" s="3">
        <v>0</v>
      </c>
      <c r="CH1741" s="3">
        <v>0</v>
      </c>
      <c r="CI1741" s="3">
        <v>0</v>
      </c>
      <c r="CJ1741" s="3">
        <v>0</v>
      </c>
      <c r="CK1741" s="3">
        <v>0</v>
      </c>
      <c r="CL1741" s="3">
        <v>0</v>
      </c>
      <c r="CM1741" s="3">
        <v>0</v>
      </c>
      <c r="CN1741" s="3">
        <v>0</v>
      </c>
      <c r="CO1741" s="3">
        <v>0</v>
      </c>
      <c r="CP1741" s="3">
        <v>0</v>
      </c>
      <c r="CQ1741" s="3">
        <v>0</v>
      </c>
      <c r="CR1741" s="3">
        <v>0</v>
      </c>
      <c r="CS1741" s="2">
        <v>2018</v>
      </c>
    </row>
    <row r="1742" spans="1:97" x14ac:dyDescent="0.25">
      <c r="A1742" s="2">
        <v>1969</v>
      </c>
      <c r="B1742" s="5" t="s">
        <v>8</v>
      </c>
      <c r="C1742" s="2" t="s">
        <v>0</v>
      </c>
      <c r="D1742" s="5" t="s">
        <v>11975</v>
      </c>
      <c r="E1742" s="5" t="s">
        <v>11974</v>
      </c>
      <c r="F1742" s="2">
        <v>5015</v>
      </c>
      <c r="G1742" s="5" t="s">
        <v>68</v>
      </c>
      <c r="H1742" s="5" t="s">
        <v>6</v>
      </c>
      <c r="I1742" s="5" t="s">
        <v>543</v>
      </c>
      <c r="J1742" s="5" t="s">
        <v>1</v>
      </c>
      <c r="K1742" s="2">
        <v>22</v>
      </c>
      <c r="L1742" s="2">
        <v>1</v>
      </c>
      <c r="M1742" s="5" t="s">
        <v>5</v>
      </c>
      <c r="N1742" s="5" t="s">
        <v>82</v>
      </c>
      <c r="O1742" s="5" t="s">
        <v>63</v>
      </c>
      <c r="P1742" s="5" t="s">
        <v>63</v>
      </c>
      <c r="Q1742" s="5" t="s">
        <v>476</v>
      </c>
      <c r="R1742" s="5" t="s">
        <v>103</v>
      </c>
      <c r="S1742" s="5" t="s">
        <v>38</v>
      </c>
      <c r="T1742" s="3">
        <v>0</v>
      </c>
      <c r="U1742" s="3">
        <v>0</v>
      </c>
      <c r="V1742" s="3">
        <v>0</v>
      </c>
      <c r="W1742" s="3">
        <v>0</v>
      </c>
      <c r="X1742" s="3">
        <v>0</v>
      </c>
      <c r="Y1742" s="3">
        <v>0</v>
      </c>
      <c r="Z1742" s="3">
        <v>0</v>
      </c>
      <c r="AA1742" s="3">
        <v>0</v>
      </c>
      <c r="AB1742" s="3">
        <v>0</v>
      </c>
      <c r="AC1742" s="3">
        <v>0</v>
      </c>
      <c r="AD1742" s="3">
        <v>0</v>
      </c>
      <c r="AE1742" s="3">
        <v>0</v>
      </c>
      <c r="AF1742" s="3">
        <v>0</v>
      </c>
      <c r="AG1742" s="3">
        <v>0</v>
      </c>
      <c r="AH1742" s="3">
        <v>0</v>
      </c>
      <c r="AI1742" s="3">
        <v>0</v>
      </c>
      <c r="AJ1742" s="3">
        <v>0</v>
      </c>
      <c r="AK1742" s="3">
        <v>0</v>
      </c>
      <c r="AL1742" s="3">
        <v>0</v>
      </c>
      <c r="AM1742" s="3">
        <v>0</v>
      </c>
      <c r="AN1742" s="3">
        <v>0</v>
      </c>
      <c r="AO1742" s="3">
        <v>0</v>
      </c>
      <c r="AP1742" s="3">
        <v>0</v>
      </c>
      <c r="AQ1742" s="3">
        <v>0</v>
      </c>
      <c r="AR1742" s="4">
        <v>0</v>
      </c>
      <c r="AS1742" s="4">
        <v>0</v>
      </c>
      <c r="AT1742" s="4">
        <v>0</v>
      </c>
      <c r="AU1742" s="4">
        <v>0</v>
      </c>
      <c r="AV1742" s="4">
        <v>0</v>
      </c>
      <c r="AW1742" s="4">
        <v>0</v>
      </c>
      <c r="AX1742" s="4">
        <v>0</v>
      </c>
      <c r="AY1742" s="4">
        <v>0</v>
      </c>
      <c r="AZ1742" s="4">
        <v>0</v>
      </c>
      <c r="BA1742" s="4">
        <v>0</v>
      </c>
      <c r="BB1742" s="4">
        <v>0</v>
      </c>
      <c r="BC1742" s="4">
        <v>0</v>
      </c>
      <c r="BD1742" s="3">
        <v>0</v>
      </c>
      <c r="BE1742" s="3">
        <v>0</v>
      </c>
      <c r="BF1742" s="3">
        <v>0</v>
      </c>
      <c r="BG1742" s="3">
        <v>0</v>
      </c>
      <c r="BH1742" s="3">
        <v>0</v>
      </c>
      <c r="BI1742" s="3">
        <v>0</v>
      </c>
      <c r="BJ1742" s="3">
        <v>0</v>
      </c>
      <c r="BK1742" s="3">
        <v>0</v>
      </c>
      <c r="BL1742" s="3">
        <v>0</v>
      </c>
      <c r="BM1742" s="3">
        <v>0</v>
      </c>
      <c r="BN1742" s="3">
        <v>0</v>
      </c>
      <c r="BO1742" s="3">
        <v>0</v>
      </c>
      <c r="BP1742" s="3">
        <v>0</v>
      </c>
      <c r="BQ1742" s="3">
        <v>0</v>
      </c>
      <c r="BR1742" s="3">
        <v>0</v>
      </c>
      <c r="BS1742" s="3">
        <v>0</v>
      </c>
      <c r="BT1742" s="3">
        <v>0</v>
      </c>
      <c r="BU1742" s="3">
        <v>0</v>
      </c>
      <c r="BV1742" s="3">
        <v>0</v>
      </c>
      <c r="BW1742" s="3">
        <v>0</v>
      </c>
      <c r="BX1742" s="3">
        <v>0</v>
      </c>
      <c r="BY1742" s="3">
        <v>0</v>
      </c>
      <c r="BZ1742" s="3">
        <v>0</v>
      </c>
      <c r="CA1742" s="3">
        <v>0</v>
      </c>
      <c r="CB1742" s="3">
        <v>0</v>
      </c>
      <c r="CC1742" s="3">
        <v>0</v>
      </c>
      <c r="CD1742" s="3">
        <v>0</v>
      </c>
      <c r="CE1742" s="3">
        <v>0</v>
      </c>
      <c r="CF1742" s="3">
        <v>0</v>
      </c>
      <c r="CG1742" s="3">
        <v>0</v>
      </c>
      <c r="CH1742" s="3">
        <v>0</v>
      </c>
      <c r="CI1742" s="3">
        <v>0</v>
      </c>
      <c r="CJ1742" s="3">
        <v>0</v>
      </c>
      <c r="CK1742" s="3">
        <v>0</v>
      </c>
      <c r="CL1742" s="3">
        <v>0</v>
      </c>
      <c r="CM1742" s="3">
        <v>0</v>
      </c>
      <c r="CN1742" s="3">
        <v>0</v>
      </c>
      <c r="CO1742" s="3">
        <v>0</v>
      </c>
      <c r="CP1742" s="3">
        <v>0</v>
      </c>
      <c r="CQ1742" s="3">
        <v>0</v>
      </c>
      <c r="CR1742" s="3">
        <v>0</v>
      </c>
      <c r="CS1742" s="2">
        <v>2018</v>
      </c>
    </row>
    <row r="1743" spans="1:97" x14ac:dyDescent="0.25">
      <c r="A1743" s="2">
        <v>1969</v>
      </c>
      <c r="B1743" s="5" t="s">
        <v>8</v>
      </c>
      <c r="C1743" s="2" t="s">
        <v>0</v>
      </c>
      <c r="D1743" s="5" t="s">
        <v>11975</v>
      </c>
      <c r="E1743" s="5" t="s">
        <v>11974</v>
      </c>
      <c r="F1743" s="2">
        <v>5015</v>
      </c>
      <c r="G1743" s="5" t="s">
        <v>68</v>
      </c>
      <c r="H1743" s="5" t="s">
        <v>6</v>
      </c>
      <c r="I1743" s="5" t="s">
        <v>543</v>
      </c>
      <c r="J1743" s="5" t="s">
        <v>1</v>
      </c>
      <c r="K1743" s="2">
        <v>22</v>
      </c>
      <c r="L1743" s="2">
        <v>1</v>
      </c>
      <c r="M1743" s="5" t="s">
        <v>5</v>
      </c>
      <c r="N1743" s="5" t="s">
        <v>82</v>
      </c>
      <c r="O1743" s="5" t="s">
        <v>49</v>
      </c>
      <c r="P1743" s="5" t="s">
        <v>49</v>
      </c>
      <c r="Q1743" s="5" t="s">
        <v>476</v>
      </c>
      <c r="R1743" s="5" t="s">
        <v>103</v>
      </c>
      <c r="S1743" s="5" t="s">
        <v>48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  <c r="BO1743" s="3">
        <v>0</v>
      </c>
      <c r="BP1743" s="3">
        <v>0</v>
      </c>
      <c r="BQ1743" s="3">
        <v>0</v>
      </c>
      <c r="BR1743" s="3">
        <v>0</v>
      </c>
      <c r="BS1743" s="3">
        <v>0</v>
      </c>
      <c r="BT1743" s="3">
        <v>0</v>
      </c>
      <c r="BU1743" s="3">
        <v>0</v>
      </c>
      <c r="BV1743" s="3">
        <v>0</v>
      </c>
      <c r="BW1743" s="3">
        <v>0</v>
      </c>
      <c r="BX1743" s="3">
        <v>0</v>
      </c>
      <c r="BY1743" s="3">
        <v>0</v>
      </c>
      <c r="BZ1743" s="3">
        <v>0</v>
      </c>
      <c r="CA1743" s="3">
        <v>0</v>
      </c>
      <c r="CB1743" s="3">
        <v>0</v>
      </c>
      <c r="CC1743" s="3">
        <v>0</v>
      </c>
      <c r="CD1743" s="3">
        <v>0</v>
      </c>
      <c r="CE1743" s="3">
        <v>0</v>
      </c>
      <c r="CF1743" s="3">
        <v>0</v>
      </c>
      <c r="CG1743" s="3">
        <v>0</v>
      </c>
      <c r="CH1743" s="3">
        <v>0</v>
      </c>
      <c r="CI1743" s="3">
        <v>0</v>
      </c>
      <c r="CJ1743" s="3">
        <v>0</v>
      </c>
      <c r="CK1743" s="3">
        <v>0</v>
      </c>
      <c r="CL1743" s="3">
        <v>0</v>
      </c>
      <c r="CM1743" s="3">
        <v>0</v>
      </c>
      <c r="CN1743" s="3">
        <v>0</v>
      </c>
      <c r="CO1743" s="3">
        <v>0</v>
      </c>
      <c r="CP1743" s="3">
        <v>0</v>
      </c>
      <c r="CQ1743" s="3">
        <v>0</v>
      </c>
      <c r="CR1743" s="3">
        <v>0</v>
      </c>
      <c r="CS1743" s="2">
        <v>2018</v>
      </c>
    </row>
    <row r="1744" spans="1:97" x14ac:dyDescent="0.25">
      <c r="A1744" s="2">
        <v>1970</v>
      </c>
      <c r="B1744" s="5" t="s">
        <v>8</v>
      </c>
      <c r="C1744" s="2" t="s">
        <v>0</v>
      </c>
      <c r="D1744" s="5" t="s">
        <v>11973</v>
      </c>
      <c r="E1744" s="5" t="s">
        <v>11972</v>
      </c>
      <c r="F1744" s="2">
        <v>5111</v>
      </c>
      <c r="G1744" s="5" t="s">
        <v>68</v>
      </c>
      <c r="H1744" s="5" t="s">
        <v>6</v>
      </c>
      <c r="I1744" s="5" t="s">
        <v>543</v>
      </c>
      <c r="J1744" s="5" t="s">
        <v>1</v>
      </c>
      <c r="K1744" s="2">
        <v>22</v>
      </c>
      <c r="L1744" s="2">
        <v>1</v>
      </c>
      <c r="M1744" s="5" t="s">
        <v>5</v>
      </c>
      <c r="N1744" s="5" t="s">
        <v>94</v>
      </c>
      <c r="O1744" s="5" t="s">
        <v>63</v>
      </c>
      <c r="P1744" s="5" t="s">
        <v>63</v>
      </c>
      <c r="Q1744" s="5" t="s">
        <v>476</v>
      </c>
      <c r="R1744" s="5" t="s">
        <v>103</v>
      </c>
      <c r="S1744" s="5" t="s">
        <v>38</v>
      </c>
      <c r="T1744" s="3">
        <v>8</v>
      </c>
      <c r="U1744" s="3">
        <v>5</v>
      </c>
      <c r="V1744" s="3">
        <v>5</v>
      </c>
      <c r="W1744" s="3">
        <v>7</v>
      </c>
      <c r="X1744" s="3">
        <v>19</v>
      </c>
      <c r="Y1744" s="3">
        <v>28</v>
      </c>
      <c r="Z1744" s="3">
        <v>6</v>
      </c>
      <c r="AA1744" s="3">
        <v>17</v>
      </c>
      <c r="AB1744" s="3">
        <v>13</v>
      </c>
      <c r="AC1744" s="3">
        <v>19</v>
      </c>
      <c r="AD1744" s="3">
        <v>8</v>
      </c>
      <c r="AE1744" s="3">
        <v>4</v>
      </c>
      <c r="AF1744" s="3">
        <v>8</v>
      </c>
      <c r="AG1744" s="3">
        <v>5</v>
      </c>
      <c r="AH1744" s="3">
        <v>5</v>
      </c>
      <c r="AI1744" s="3">
        <v>7</v>
      </c>
      <c r="AJ1744" s="3">
        <v>19</v>
      </c>
      <c r="AK1744" s="3">
        <v>28</v>
      </c>
      <c r="AL1744" s="3">
        <v>6</v>
      </c>
      <c r="AM1744" s="3">
        <v>17</v>
      </c>
      <c r="AN1744" s="3">
        <v>13</v>
      </c>
      <c r="AO1744" s="3">
        <v>19</v>
      </c>
      <c r="AP1744" s="3">
        <v>8</v>
      </c>
      <c r="AQ1744" s="3">
        <v>4</v>
      </c>
      <c r="AR1744" s="4">
        <v>5.76</v>
      </c>
      <c r="AS1744" s="4">
        <v>5.76</v>
      </c>
      <c r="AT1744" s="4">
        <v>5.76</v>
      </c>
      <c r="AU1744" s="4">
        <v>5.76</v>
      </c>
      <c r="AV1744" s="4">
        <v>5.76</v>
      </c>
      <c r="AW1744" s="4">
        <v>5.76</v>
      </c>
      <c r="AX1744" s="4">
        <v>5.76</v>
      </c>
      <c r="AY1744" s="4">
        <v>5.76</v>
      </c>
      <c r="AZ1744" s="4">
        <v>5.76</v>
      </c>
      <c r="BA1744" s="4">
        <v>5.76</v>
      </c>
      <c r="BB1744" s="4">
        <v>5.76</v>
      </c>
      <c r="BC1744" s="4">
        <v>5.76</v>
      </c>
      <c r="BD1744" s="3">
        <v>46</v>
      </c>
      <c r="BE1744" s="3">
        <v>29</v>
      </c>
      <c r="BF1744" s="3">
        <v>29</v>
      </c>
      <c r="BG1744" s="3">
        <v>40</v>
      </c>
      <c r="BH1744" s="3">
        <v>109</v>
      </c>
      <c r="BI1744" s="3">
        <v>161</v>
      </c>
      <c r="BJ1744" s="3">
        <v>35</v>
      </c>
      <c r="BK1744" s="3">
        <v>98</v>
      </c>
      <c r="BL1744" s="3">
        <v>75</v>
      </c>
      <c r="BM1744" s="3">
        <v>109</v>
      </c>
      <c r="BN1744" s="3">
        <v>46</v>
      </c>
      <c r="BO1744" s="3">
        <v>23</v>
      </c>
      <c r="BP1744" s="3">
        <v>46</v>
      </c>
      <c r="BQ1744" s="3">
        <v>29</v>
      </c>
      <c r="BR1744" s="3">
        <v>29</v>
      </c>
      <c r="BS1744" s="3">
        <v>40</v>
      </c>
      <c r="BT1744" s="3">
        <v>109</v>
      </c>
      <c r="BU1744" s="3">
        <v>161</v>
      </c>
      <c r="BV1744" s="3">
        <v>35</v>
      </c>
      <c r="BW1744" s="3">
        <v>98</v>
      </c>
      <c r="BX1744" s="3">
        <v>75</v>
      </c>
      <c r="BY1744" s="3">
        <v>109</v>
      </c>
      <c r="BZ1744" s="3">
        <v>46</v>
      </c>
      <c r="CA1744" s="3">
        <v>23</v>
      </c>
      <c r="CB1744" s="3">
        <v>2.2389999999999999</v>
      </c>
      <c r="CC1744" s="3">
        <v>1.4410000000000001</v>
      </c>
      <c r="CD1744" s="3">
        <v>1.595</v>
      </c>
      <c r="CE1744" s="3">
        <v>2.1320000000000001</v>
      </c>
      <c r="CF1744" s="3">
        <v>5.6210000000000004</v>
      </c>
      <c r="CG1744" s="3">
        <v>8.6110000000000007</v>
      </c>
      <c r="CH1744" s="3">
        <v>1.875</v>
      </c>
      <c r="CI1744" s="3">
        <v>5.0339999999999998</v>
      </c>
      <c r="CJ1744" s="3">
        <v>4.0529999999999999</v>
      </c>
      <c r="CK1744" s="3">
        <v>5.7110000000000003</v>
      </c>
      <c r="CL1744" s="3">
        <v>2.4209999999999998</v>
      </c>
      <c r="CM1744" s="3">
        <v>1.2669999999999999</v>
      </c>
      <c r="CN1744" s="3">
        <v>139</v>
      </c>
      <c r="CO1744" s="3">
        <v>139</v>
      </c>
      <c r="CP1744" s="3">
        <v>800</v>
      </c>
      <c r="CQ1744" s="3">
        <v>800</v>
      </c>
      <c r="CR1744" s="3">
        <v>42</v>
      </c>
      <c r="CS1744" s="2">
        <v>2018</v>
      </c>
    </row>
    <row r="1745" spans="1:97" x14ac:dyDescent="0.25">
      <c r="A1745" s="2">
        <v>1971</v>
      </c>
      <c r="B1745" s="5" t="s">
        <v>8</v>
      </c>
      <c r="C1745" s="2" t="s">
        <v>0</v>
      </c>
      <c r="D1745" s="5" t="s">
        <v>11971</v>
      </c>
      <c r="E1745" s="5" t="s">
        <v>11970</v>
      </c>
      <c r="F1745" s="2">
        <v>5773</v>
      </c>
      <c r="G1745" s="5" t="s">
        <v>68</v>
      </c>
      <c r="H1745" s="5" t="s">
        <v>6</v>
      </c>
      <c r="I1745" s="5" t="s">
        <v>543</v>
      </c>
      <c r="J1745" s="5" t="s">
        <v>1</v>
      </c>
      <c r="K1745" s="2">
        <v>22</v>
      </c>
      <c r="L1745" s="2">
        <v>1</v>
      </c>
      <c r="M1745" s="5" t="s">
        <v>5</v>
      </c>
      <c r="N1745" s="5" t="s">
        <v>82</v>
      </c>
      <c r="O1745" s="5" t="s">
        <v>63</v>
      </c>
      <c r="P1745" s="5" t="s">
        <v>63</v>
      </c>
      <c r="Q1745" s="5" t="s">
        <v>476</v>
      </c>
      <c r="R1745" s="5" t="s">
        <v>103</v>
      </c>
      <c r="S1745" s="5" t="s">
        <v>38</v>
      </c>
      <c r="T1745" s="3">
        <v>7</v>
      </c>
      <c r="U1745" s="3">
        <v>5</v>
      </c>
      <c r="V1745" s="3">
        <v>5</v>
      </c>
      <c r="W1745" s="3">
        <v>7</v>
      </c>
      <c r="X1745" s="3">
        <v>19</v>
      </c>
      <c r="Y1745" s="3">
        <v>29</v>
      </c>
      <c r="Z1745" s="3">
        <v>6</v>
      </c>
      <c r="AA1745" s="3">
        <v>17</v>
      </c>
      <c r="AB1745" s="3">
        <v>14</v>
      </c>
      <c r="AC1745" s="3">
        <v>19</v>
      </c>
      <c r="AD1745" s="3">
        <v>8</v>
      </c>
      <c r="AE1745" s="3">
        <v>4</v>
      </c>
      <c r="AF1745" s="3">
        <v>7</v>
      </c>
      <c r="AG1745" s="3">
        <v>5</v>
      </c>
      <c r="AH1745" s="3">
        <v>5</v>
      </c>
      <c r="AI1745" s="3">
        <v>7</v>
      </c>
      <c r="AJ1745" s="3">
        <v>19</v>
      </c>
      <c r="AK1745" s="3">
        <v>29</v>
      </c>
      <c r="AL1745" s="3">
        <v>6</v>
      </c>
      <c r="AM1745" s="3">
        <v>17</v>
      </c>
      <c r="AN1745" s="3">
        <v>14</v>
      </c>
      <c r="AO1745" s="3">
        <v>19</v>
      </c>
      <c r="AP1745" s="3">
        <v>8</v>
      </c>
      <c r="AQ1745" s="3">
        <v>4</v>
      </c>
      <c r="AR1745" s="4">
        <v>5.88</v>
      </c>
      <c r="AS1745" s="4">
        <v>5.88</v>
      </c>
      <c r="AT1745" s="4">
        <v>5.88</v>
      </c>
      <c r="AU1745" s="4">
        <v>5.88</v>
      </c>
      <c r="AV1745" s="4">
        <v>5.88</v>
      </c>
      <c r="AW1745" s="4">
        <v>5.88</v>
      </c>
      <c r="AX1745" s="4">
        <v>5.88</v>
      </c>
      <c r="AY1745" s="4">
        <v>5.88</v>
      </c>
      <c r="AZ1745" s="4">
        <v>5.88</v>
      </c>
      <c r="BA1745" s="4">
        <v>5.88</v>
      </c>
      <c r="BB1745" s="4">
        <v>5.88</v>
      </c>
      <c r="BC1745" s="4">
        <v>5.88</v>
      </c>
      <c r="BD1745" s="3">
        <v>41</v>
      </c>
      <c r="BE1745" s="3">
        <v>29</v>
      </c>
      <c r="BF1745" s="3">
        <v>29</v>
      </c>
      <c r="BG1745" s="3">
        <v>41</v>
      </c>
      <c r="BH1745" s="3">
        <v>112</v>
      </c>
      <c r="BI1745" s="3">
        <v>171</v>
      </c>
      <c r="BJ1745" s="3">
        <v>35</v>
      </c>
      <c r="BK1745" s="3">
        <v>100</v>
      </c>
      <c r="BL1745" s="3">
        <v>82</v>
      </c>
      <c r="BM1745" s="3">
        <v>112</v>
      </c>
      <c r="BN1745" s="3">
        <v>47</v>
      </c>
      <c r="BO1745" s="3">
        <v>24</v>
      </c>
      <c r="BP1745" s="3">
        <v>41</v>
      </c>
      <c r="BQ1745" s="3">
        <v>29</v>
      </c>
      <c r="BR1745" s="3">
        <v>29</v>
      </c>
      <c r="BS1745" s="3">
        <v>41</v>
      </c>
      <c r="BT1745" s="3">
        <v>112</v>
      </c>
      <c r="BU1745" s="3">
        <v>171</v>
      </c>
      <c r="BV1745" s="3">
        <v>35</v>
      </c>
      <c r="BW1745" s="3">
        <v>100</v>
      </c>
      <c r="BX1745" s="3">
        <v>82</v>
      </c>
      <c r="BY1745" s="3">
        <v>112</v>
      </c>
      <c r="BZ1745" s="3">
        <v>47</v>
      </c>
      <c r="CA1745" s="3">
        <v>24</v>
      </c>
      <c r="CB1745" s="3">
        <v>3.6749999999999998</v>
      </c>
      <c r="CC1745" s="3">
        <v>2.3650000000000002</v>
      </c>
      <c r="CD1745" s="3">
        <v>2.617</v>
      </c>
      <c r="CE1745" s="3">
        <v>3.4980000000000002</v>
      </c>
      <c r="CF1745" s="3">
        <v>9.2240000000000002</v>
      </c>
      <c r="CG1745" s="3">
        <v>14.13</v>
      </c>
      <c r="CH1745" s="3">
        <v>3.077</v>
      </c>
      <c r="CI1745" s="3">
        <v>8.2609999999999992</v>
      </c>
      <c r="CJ1745" s="3">
        <v>6.65</v>
      </c>
      <c r="CK1745" s="3">
        <v>9.3719999999999999</v>
      </c>
      <c r="CL1745" s="3">
        <v>3.9740000000000002</v>
      </c>
      <c r="CM1745" s="3">
        <v>2.08</v>
      </c>
      <c r="CN1745" s="3">
        <v>140</v>
      </c>
      <c r="CO1745" s="3">
        <v>140</v>
      </c>
      <c r="CP1745" s="3">
        <v>823</v>
      </c>
      <c r="CQ1745" s="3">
        <v>823</v>
      </c>
      <c r="CR1745" s="3">
        <v>68.923000000000002</v>
      </c>
      <c r="CS1745" s="2">
        <v>2018</v>
      </c>
    </row>
    <row r="1746" spans="1:97" x14ac:dyDescent="0.25">
      <c r="A1746" s="2">
        <v>1971</v>
      </c>
      <c r="B1746" s="5" t="s">
        <v>8</v>
      </c>
      <c r="C1746" s="2" t="s">
        <v>0</v>
      </c>
      <c r="D1746" s="5" t="s">
        <v>11971</v>
      </c>
      <c r="E1746" s="5" t="s">
        <v>11970</v>
      </c>
      <c r="F1746" s="2">
        <v>5773</v>
      </c>
      <c r="G1746" s="5" t="s">
        <v>68</v>
      </c>
      <c r="H1746" s="5" t="s">
        <v>6</v>
      </c>
      <c r="I1746" s="5" t="s">
        <v>543</v>
      </c>
      <c r="J1746" s="5" t="s">
        <v>1</v>
      </c>
      <c r="K1746" s="2">
        <v>22</v>
      </c>
      <c r="L1746" s="2">
        <v>1</v>
      </c>
      <c r="M1746" s="5" t="s">
        <v>5</v>
      </c>
      <c r="N1746" s="5" t="s">
        <v>82</v>
      </c>
      <c r="O1746" s="5" t="s">
        <v>87</v>
      </c>
      <c r="P1746" s="5" t="s">
        <v>86</v>
      </c>
      <c r="Q1746" s="5" t="s">
        <v>476</v>
      </c>
      <c r="R1746" s="5" t="s">
        <v>103</v>
      </c>
      <c r="S1746" s="5" t="s">
        <v>48</v>
      </c>
      <c r="T1746" s="3">
        <v>39750</v>
      </c>
      <c r="U1746" s="3">
        <v>39040</v>
      </c>
      <c r="V1746" s="3">
        <v>48398</v>
      </c>
      <c r="W1746" s="3">
        <v>42423</v>
      </c>
      <c r="X1746" s="3">
        <v>54844</v>
      </c>
      <c r="Y1746" s="3">
        <v>50061</v>
      </c>
      <c r="Z1746" s="3">
        <v>55128</v>
      </c>
      <c r="AA1746" s="3">
        <v>53068</v>
      </c>
      <c r="AB1746" s="3">
        <v>46386</v>
      </c>
      <c r="AC1746" s="3">
        <v>43326</v>
      </c>
      <c r="AD1746" s="3">
        <v>48551</v>
      </c>
      <c r="AE1746" s="3">
        <v>45209</v>
      </c>
      <c r="AF1746" s="3">
        <v>39750</v>
      </c>
      <c r="AG1746" s="3">
        <v>39040</v>
      </c>
      <c r="AH1746" s="3">
        <v>48398</v>
      </c>
      <c r="AI1746" s="3">
        <v>42423</v>
      </c>
      <c r="AJ1746" s="3">
        <v>54844</v>
      </c>
      <c r="AK1746" s="3">
        <v>50061</v>
      </c>
      <c r="AL1746" s="3">
        <v>55128</v>
      </c>
      <c r="AM1746" s="3">
        <v>53068</v>
      </c>
      <c r="AN1746" s="3">
        <v>46386</v>
      </c>
      <c r="AO1746" s="3">
        <v>43326</v>
      </c>
      <c r="AP1746" s="3">
        <v>48551</v>
      </c>
      <c r="AQ1746" s="3">
        <v>45209</v>
      </c>
      <c r="AR1746" s="4">
        <v>0.53500000000000003</v>
      </c>
      <c r="AS1746" s="4">
        <v>0.53500000000000003</v>
      </c>
      <c r="AT1746" s="4">
        <v>0.53500000000000003</v>
      </c>
      <c r="AU1746" s="4">
        <v>0.53500000000000003</v>
      </c>
      <c r="AV1746" s="4">
        <v>0.53500000000000003</v>
      </c>
      <c r="AW1746" s="4">
        <v>0.53500000000000003</v>
      </c>
      <c r="AX1746" s="4">
        <v>0.53500000000000003</v>
      </c>
      <c r="AY1746" s="4">
        <v>0.53500000000000003</v>
      </c>
      <c r="AZ1746" s="4">
        <v>0.53500000000000003</v>
      </c>
      <c r="BA1746" s="4">
        <v>0.53500000000000003</v>
      </c>
      <c r="BB1746" s="4">
        <v>0.53500000000000003</v>
      </c>
      <c r="BC1746" s="4">
        <v>0.53500000000000003</v>
      </c>
      <c r="BD1746" s="3">
        <v>21266</v>
      </c>
      <c r="BE1746" s="3">
        <v>20886</v>
      </c>
      <c r="BF1746" s="3">
        <v>25893</v>
      </c>
      <c r="BG1746" s="3">
        <v>22696</v>
      </c>
      <c r="BH1746" s="3">
        <v>29342</v>
      </c>
      <c r="BI1746" s="3">
        <v>26783</v>
      </c>
      <c r="BJ1746" s="3">
        <v>29493</v>
      </c>
      <c r="BK1746" s="3">
        <v>28391</v>
      </c>
      <c r="BL1746" s="3">
        <v>24817</v>
      </c>
      <c r="BM1746" s="3">
        <v>23179</v>
      </c>
      <c r="BN1746" s="3">
        <v>25975</v>
      </c>
      <c r="BO1746" s="3">
        <v>24187</v>
      </c>
      <c r="BP1746" s="3">
        <v>21266</v>
      </c>
      <c r="BQ1746" s="3">
        <v>20886</v>
      </c>
      <c r="BR1746" s="3">
        <v>25893</v>
      </c>
      <c r="BS1746" s="3">
        <v>22696</v>
      </c>
      <c r="BT1746" s="3">
        <v>29342</v>
      </c>
      <c r="BU1746" s="3">
        <v>26783</v>
      </c>
      <c r="BV1746" s="3">
        <v>29493</v>
      </c>
      <c r="BW1746" s="3">
        <v>28391</v>
      </c>
      <c r="BX1746" s="3">
        <v>24817</v>
      </c>
      <c r="BY1746" s="3">
        <v>23179</v>
      </c>
      <c r="BZ1746" s="3">
        <v>25975</v>
      </c>
      <c r="CA1746" s="3">
        <v>24187</v>
      </c>
      <c r="CB1746" s="3">
        <v>1780.4960000000001</v>
      </c>
      <c r="CC1746" s="3">
        <v>1748.7329999999999</v>
      </c>
      <c r="CD1746" s="3">
        <v>2167.89</v>
      </c>
      <c r="CE1746" s="3">
        <v>1900.2729999999999</v>
      </c>
      <c r="CF1746" s="3">
        <v>2456.6260000000002</v>
      </c>
      <c r="CG1746" s="3">
        <v>2242.3870000000002</v>
      </c>
      <c r="CH1746" s="3">
        <v>2469.3339999999998</v>
      </c>
      <c r="CI1746" s="3">
        <v>2377.096</v>
      </c>
      <c r="CJ1746" s="3">
        <v>2077.7669999999998</v>
      </c>
      <c r="CK1746" s="3">
        <v>1940.682</v>
      </c>
      <c r="CL1746" s="3">
        <v>2174.7399999999998</v>
      </c>
      <c r="CM1746" s="3">
        <v>2025.0530000000001</v>
      </c>
      <c r="CN1746" s="3">
        <v>566184</v>
      </c>
      <c r="CO1746" s="3">
        <v>566184</v>
      </c>
      <c r="CP1746" s="3">
        <v>302908</v>
      </c>
      <c r="CQ1746" s="3">
        <v>302908</v>
      </c>
      <c r="CR1746" s="3">
        <v>25361.077000000001</v>
      </c>
      <c r="CS1746" s="2">
        <v>2018</v>
      </c>
    </row>
    <row r="1747" spans="1:97" x14ac:dyDescent="0.25">
      <c r="A1747" s="2">
        <v>1971</v>
      </c>
      <c r="B1747" s="5" t="s">
        <v>8</v>
      </c>
      <c r="C1747" s="2" t="s">
        <v>0</v>
      </c>
      <c r="D1747" s="5" t="s">
        <v>11971</v>
      </c>
      <c r="E1747" s="5" t="s">
        <v>11970</v>
      </c>
      <c r="F1747" s="2">
        <v>5773</v>
      </c>
      <c r="G1747" s="5" t="s">
        <v>68</v>
      </c>
      <c r="H1747" s="5" t="s">
        <v>6</v>
      </c>
      <c r="I1747" s="5" t="s">
        <v>543</v>
      </c>
      <c r="J1747" s="5" t="s">
        <v>1</v>
      </c>
      <c r="K1747" s="2">
        <v>22</v>
      </c>
      <c r="L1747" s="2">
        <v>1</v>
      </c>
      <c r="M1747" s="5" t="s">
        <v>5</v>
      </c>
      <c r="N1747" s="5" t="s">
        <v>82</v>
      </c>
      <c r="O1747" s="5" t="s">
        <v>49</v>
      </c>
      <c r="P1747" s="5" t="s">
        <v>49</v>
      </c>
      <c r="Q1747" s="5" t="s">
        <v>476</v>
      </c>
      <c r="R1747" s="5" t="s">
        <v>103</v>
      </c>
      <c r="S1747" s="5" t="s">
        <v>48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  <c r="BO1747" s="3">
        <v>0</v>
      </c>
      <c r="BP1747" s="3">
        <v>0</v>
      </c>
      <c r="BQ1747" s="3">
        <v>0</v>
      </c>
      <c r="BR1747" s="3">
        <v>0</v>
      </c>
      <c r="BS1747" s="3">
        <v>0</v>
      </c>
      <c r="BT1747" s="3">
        <v>0</v>
      </c>
      <c r="BU1747" s="3">
        <v>0</v>
      </c>
      <c r="BV1747" s="3">
        <v>0</v>
      </c>
      <c r="BW1747" s="3">
        <v>0</v>
      </c>
      <c r="BX1747" s="3">
        <v>0</v>
      </c>
      <c r="BY1747" s="3">
        <v>0</v>
      </c>
      <c r="BZ1747" s="3">
        <v>0</v>
      </c>
      <c r="CA1747" s="3">
        <v>0</v>
      </c>
      <c r="CB1747" s="3">
        <v>0</v>
      </c>
      <c r="CC1747" s="3">
        <v>0</v>
      </c>
      <c r="CD1747" s="3">
        <v>0</v>
      </c>
      <c r="CE1747" s="3">
        <v>0</v>
      </c>
      <c r="CF1747" s="3">
        <v>0</v>
      </c>
      <c r="CG1747" s="3">
        <v>0</v>
      </c>
      <c r="CH1747" s="3">
        <v>0</v>
      </c>
      <c r="CI1747" s="3">
        <v>0</v>
      </c>
      <c r="CJ1747" s="3">
        <v>0</v>
      </c>
      <c r="CK1747" s="3">
        <v>0</v>
      </c>
      <c r="CL1747" s="3">
        <v>0</v>
      </c>
      <c r="CM1747" s="3">
        <v>0</v>
      </c>
      <c r="CN1747" s="3">
        <v>0</v>
      </c>
      <c r="CO1747" s="3">
        <v>0</v>
      </c>
      <c r="CP1747" s="3">
        <v>0</v>
      </c>
      <c r="CQ1747" s="3">
        <v>0</v>
      </c>
      <c r="CR1747" s="3">
        <v>0</v>
      </c>
      <c r="CS1747" s="2">
        <v>2018</v>
      </c>
    </row>
    <row r="1748" spans="1:97" x14ac:dyDescent="0.25">
      <c r="A1748" s="2">
        <v>1972</v>
      </c>
      <c r="B1748" s="5" t="s">
        <v>8</v>
      </c>
      <c r="C1748" s="2" t="s">
        <v>0</v>
      </c>
      <c r="D1748" s="5" t="s">
        <v>11969</v>
      </c>
      <c r="E1748" s="5" t="s">
        <v>11968</v>
      </c>
      <c r="F1748" s="2">
        <v>6138</v>
      </c>
      <c r="G1748" s="5" t="s">
        <v>68</v>
      </c>
      <c r="H1748" s="5" t="s">
        <v>6</v>
      </c>
      <c r="I1748" s="5" t="s">
        <v>543</v>
      </c>
      <c r="J1748" s="5" t="s">
        <v>1</v>
      </c>
      <c r="K1748" s="2">
        <v>22</v>
      </c>
      <c r="L1748" s="2">
        <v>1</v>
      </c>
      <c r="M1748" s="5" t="s">
        <v>5</v>
      </c>
      <c r="N1748" s="5" t="s">
        <v>82</v>
      </c>
      <c r="O1748" s="5" t="s">
        <v>63</v>
      </c>
      <c r="P1748" s="5" t="s">
        <v>63</v>
      </c>
      <c r="Q1748" s="5" t="s">
        <v>476</v>
      </c>
      <c r="R1748" s="5" t="s">
        <v>103</v>
      </c>
      <c r="S1748" s="5" t="s">
        <v>38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9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9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6.2</v>
      </c>
      <c r="BD1748" s="3">
        <v>0</v>
      </c>
      <c r="BE1748" s="3">
        <v>0</v>
      </c>
      <c r="BF1748" s="3">
        <v>0</v>
      </c>
      <c r="BG1748" s="3">
        <v>0</v>
      </c>
      <c r="BH1748" s="3">
        <v>0</v>
      </c>
      <c r="BI1748" s="3">
        <v>0</v>
      </c>
      <c r="BJ1748" s="3">
        <v>0</v>
      </c>
      <c r="BK1748" s="3">
        <v>0</v>
      </c>
      <c r="BL1748" s="3">
        <v>0</v>
      </c>
      <c r="BM1748" s="3">
        <v>0</v>
      </c>
      <c r="BN1748" s="3">
        <v>0</v>
      </c>
      <c r="BO1748" s="3">
        <v>56</v>
      </c>
      <c r="BP1748" s="3">
        <v>0</v>
      </c>
      <c r="BQ1748" s="3">
        <v>0</v>
      </c>
      <c r="BR1748" s="3">
        <v>0</v>
      </c>
      <c r="BS1748" s="3">
        <v>0</v>
      </c>
      <c r="BT1748" s="3">
        <v>0</v>
      </c>
      <c r="BU1748" s="3">
        <v>0</v>
      </c>
      <c r="BV1748" s="3">
        <v>0</v>
      </c>
      <c r="BW1748" s="3">
        <v>0</v>
      </c>
      <c r="BX1748" s="3">
        <v>0</v>
      </c>
      <c r="BY1748" s="3">
        <v>0</v>
      </c>
      <c r="BZ1748" s="3">
        <v>0</v>
      </c>
      <c r="CA1748" s="3">
        <v>56</v>
      </c>
      <c r="CB1748" s="3">
        <v>0</v>
      </c>
      <c r="CC1748" s="3">
        <v>0</v>
      </c>
      <c r="CD1748" s="3">
        <v>0</v>
      </c>
      <c r="CE1748" s="3">
        <v>0</v>
      </c>
      <c r="CF1748" s="3">
        <v>0</v>
      </c>
      <c r="CG1748" s="3">
        <v>0</v>
      </c>
      <c r="CH1748" s="3">
        <v>0</v>
      </c>
      <c r="CI1748" s="3">
        <v>0</v>
      </c>
      <c r="CJ1748" s="3">
        <v>0</v>
      </c>
      <c r="CK1748" s="3">
        <v>0</v>
      </c>
      <c r="CL1748" s="3">
        <v>0</v>
      </c>
      <c r="CM1748" s="3">
        <v>10</v>
      </c>
      <c r="CN1748" s="3">
        <v>9</v>
      </c>
      <c r="CO1748" s="3">
        <v>9</v>
      </c>
      <c r="CP1748" s="3">
        <v>56</v>
      </c>
      <c r="CQ1748" s="3">
        <v>56</v>
      </c>
      <c r="CR1748" s="3">
        <v>10</v>
      </c>
      <c r="CS1748" s="2">
        <v>2018</v>
      </c>
    </row>
    <row r="1749" spans="1:97" x14ac:dyDescent="0.25">
      <c r="A1749" s="2">
        <v>1973</v>
      </c>
      <c r="B1749" s="5" t="s">
        <v>8</v>
      </c>
      <c r="C1749" s="2" t="s">
        <v>0</v>
      </c>
      <c r="D1749" s="5" t="s">
        <v>11967</v>
      </c>
      <c r="E1749" s="5" t="s">
        <v>2420</v>
      </c>
      <c r="F1749" s="2">
        <v>40580</v>
      </c>
      <c r="G1749" s="5" t="s">
        <v>68</v>
      </c>
      <c r="H1749" s="5" t="s">
        <v>6</v>
      </c>
      <c r="I1749" s="5" t="s">
        <v>543</v>
      </c>
      <c r="J1749" s="5" t="s">
        <v>1</v>
      </c>
      <c r="K1749" s="2">
        <v>22</v>
      </c>
      <c r="L1749" s="2">
        <v>1</v>
      </c>
      <c r="M1749" s="5" t="s">
        <v>5</v>
      </c>
      <c r="N1749" s="5" t="s">
        <v>82</v>
      </c>
      <c r="O1749" s="5" t="s">
        <v>63</v>
      </c>
      <c r="P1749" s="5" t="s">
        <v>63</v>
      </c>
      <c r="Q1749" s="5" t="s">
        <v>476</v>
      </c>
      <c r="R1749" s="5" t="s">
        <v>103</v>
      </c>
      <c r="S1749" s="5" t="s">
        <v>38</v>
      </c>
      <c r="T1749" s="3">
        <v>7</v>
      </c>
      <c r="U1749" s="3">
        <v>4</v>
      </c>
      <c r="V1749" s="3">
        <v>5</v>
      </c>
      <c r="W1749" s="3">
        <v>6</v>
      </c>
      <c r="X1749" s="3">
        <v>16</v>
      </c>
      <c r="Y1749" s="3">
        <v>25</v>
      </c>
      <c r="Z1749" s="3">
        <v>5</v>
      </c>
      <c r="AA1749" s="3">
        <v>15</v>
      </c>
      <c r="AB1749" s="3">
        <v>12</v>
      </c>
      <c r="AC1749" s="3">
        <v>17</v>
      </c>
      <c r="AD1749" s="3">
        <v>7</v>
      </c>
      <c r="AE1749" s="3">
        <v>4</v>
      </c>
      <c r="AF1749" s="3">
        <v>7</v>
      </c>
      <c r="AG1749" s="3">
        <v>4</v>
      </c>
      <c r="AH1749" s="3">
        <v>5</v>
      </c>
      <c r="AI1749" s="3">
        <v>6</v>
      </c>
      <c r="AJ1749" s="3">
        <v>16</v>
      </c>
      <c r="AK1749" s="3">
        <v>25</v>
      </c>
      <c r="AL1749" s="3">
        <v>5</v>
      </c>
      <c r="AM1749" s="3">
        <v>15</v>
      </c>
      <c r="AN1749" s="3">
        <v>12</v>
      </c>
      <c r="AO1749" s="3">
        <v>17</v>
      </c>
      <c r="AP1749" s="3">
        <v>7</v>
      </c>
      <c r="AQ1749" s="3">
        <v>4</v>
      </c>
      <c r="AR1749" s="4">
        <v>5.78</v>
      </c>
      <c r="AS1749" s="4">
        <v>5.78</v>
      </c>
      <c r="AT1749" s="4">
        <v>5.78</v>
      </c>
      <c r="AU1749" s="4">
        <v>5.78</v>
      </c>
      <c r="AV1749" s="4">
        <v>5.78</v>
      </c>
      <c r="AW1749" s="4">
        <v>5.78</v>
      </c>
      <c r="AX1749" s="4">
        <v>5.78</v>
      </c>
      <c r="AY1749" s="4">
        <v>5.78</v>
      </c>
      <c r="AZ1749" s="4">
        <v>5.78</v>
      </c>
      <c r="BA1749" s="4">
        <v>5.78</v>
      </c>
      <c r="BB1749" s="4">
        <v>5.78</v>
      </c>
      <c r="BC1749" s="4">
        <v>5.78</v>
      </c>
      <c r="BD1749" s="3">
        <v>40</v>
      </c>
      <c r="BE1749" s="3">
        <v>23</v>
      </c>
      <c r="BF1749" s="3">
        <v>29</v>
      </c>
      <c r="BG1749" s="3">
        <v>35</v>
      </c>
      <c r="BH1749" s="3">
        <v>92</v>
      </c>
      <c r="BI1749" s="3">
        <v>145</v>
      </c>
      <c r="BJ1749" s="3">
        <v>29</v>
      </c>
      <c r="BK1749" s="3">
        <v>87</v>
      </c>
      <c r="BL1749" s="3">
        <v>69</v>
      </c>
      <c r="BM1749" s="3">
        <v>98</v>
      </c>
      <c r="BN1749" s="3">
        <v>40</v>
      </c>
      <c r="BO1749" s="3">
        <v>23</v>
      </c>
      <c r="BP1749" s="3">
        <v>40</v>
      </c>
      <c r="BQ1749" s="3">
        <v>23</v>
      </c>
      <c r="BR1749" s="3">
        <v>29</v>
      </c>
      <c r="BS1749" s="3">
        <v>35</v>
      </c>
      <c r="BT1749" s="3">
        <v>92</v>
      </c>
      <c r="BU1749" s="3">
        <v>145</v>
      </c>
      <c r="BV1749" s="3">
        <v>29</v>
      </c>
      <c r="BW1749" s="3">
        <v>87</v>
      </c>
      <c r="BX1749" s="3">
        <v>69</v>
      </c>
      <c r="BY1749" s="3">
        <v>98</v>
      </c>
      <c r="BZ1749" s="3">
        <v>40</v>
      </c>
      <c r="CA1749" s="3">
        <v>23</v>
      </c>
      <c r="CB1749" s="3">
        <v>4.218</v>
      </c>
      <c r="CC1749" s="3">
        <v>2.714</v>
      </c>
      <c r="CD1749" s="3">
        <v>3.004</v>
      </c>
      <c r="CE1749" s="3">
        <v>4.0140000000000002</v>
      </c>
      <c r="CF1749" s="3">
        <v>10.585000000000001</v>
      </c>
      <c r="CG1749" s="3">
        <v>16.215</v>
      </c>
      <c r="CH1749" s="3">
        <v>3.5310000000000001</v>
      </c>
      <c r="CI1749" s="3">
        <v>9.48</v>
      </c>
      <c r="CJ1749" s="3">
        <v>7.6319999999999997</v>
      </c>
      <c r="CK1749" s="3">
        <v>10.755000000000001</v>
      </c>
      <c r="CL1749" s="3">
        <v>4.5599999999999996</v>
      </c>
      <c r="CM1749" s="3">
        <v>2.387</v>
      </c>
      <c r="CN1749" s="3">
        <v>123</v>
      </c>
      <c r="CO1749" s="3">
        <v>123</v>
      </c>
      <c r="CP1749" s="3">
        <v>710</v>
      </c>
      <c r="CQ1749" s="3">
        <v>710</v>
      </c>
      <c r="CR1749" s="3">
        <v>79.094999999999999</v>
      </c>
      <c r="CS1749" s="2">
        <v>2018</v>
      </c>
    </row>
    <row r="1750" spans="1:97" x14ac:dyDescent="0.25">
      <c r="A1750" s="2">
        <v>1973</v>
      </c>
      <c r="B1750" s="5" t="s">
        <v>8</v>
      </c>
      <c r="C1750" s="2" t="s">
        <v>0</v>
      </c>
      <c r="D1750" s="5" t="s">
        <v>11967</v>
      </c>
      <c r="E1750" s="5" t="s">
        <v>2420</v>
      </c>
      <c r="F1750" s="2">
        <v>40580</v>
      </c>
      <c r="G1750" s="5" t="s">
        <v>68</v>
      </c>
      <c r="H1750" s="5" t="s">
        <v>6</v>
      </c>
      <c r="I1750" s="5" t="s">
        <v>543</v>
      </c>
      <c r="J1750" s="5" t="s">
        <v>1</v>
      </c>
      <c r="K1750" s="2">
        <v>22</v>
      </c>
      <c r="L1750" s="2">
        <v>1</v>
      </c>
      <c r="M1750" s="5" t="s">
        <v>5</v>
      </c>
      <c r="N1750" s="5" t="s">
        <v>82</v>
      </c>
      <c r="O1750" s="5" t="s">
        <v>49</v>
      </c>
      <c r="P1750" s="5" t="s">
        <v>49</v>
      </c>
      <c r="Q1750" s="5" t="s">
        <v>476</v>
      </c>
      <c r="R1750" s="5" t="s">
        <v>103</v>
      </c>
      <c r="S1750" s="5" t="s">
        <v>48</v>
      </c>
      <c r="T1750" s="3">
        <v>9796</v>
      </c>
      <c r="U1750" s="3">
        <v>13266</v>
      </c>
      <c r="V1750" s="3">
        <v>17249</v>
      </c>
      <c r="W1750" s="3">
        <v>15651</v>
      </c>
      <c r="X1750" s="3">
        <v>18603</v>
      </c>
      <c r="Y1750" s="3">
        <v>21181</v>
      </c>
      <c r="Z1750" s="3">
        <v>29129</v>
      </c>
      <c r="AA1750" s="3">
        <v>26873</v>
      </c>
      <c r="AB1750" s="3">
        <v>19185</v>
      </c>
      <c r="AC1750" s="3">
        <v>8470</v>
      </c>
      <c r="AD1750" s="3">
        <v>10415</v>
      </c>
      <c r="AE1750" s="3">
        <v>8870</v>
      </c>
      <c r="AF1750" s="3">
        <v>9796</v>
      </c>
      <c r="AG1750" s="3">
        <v>13266</v>
      </c>
      <c r="AH1750" s="3">
        <v>17249</v>
      </c>
      <c r="AI1750" s="3">
        <v>15651</v>
      </c>
      <c r="AJ1750" s="3">
        <v>18603</v>
      </c>
      <c r="AK1750" s="3">
        <v>21181</v>
      </c>
      <c r="AL1750" s="3">
        <v>29129</v>
      </c>
      <c r="AM1750" s="3">
        <v>26873</v>
      </c>
      <c r="AN1750" s="3">
        <v>19185</v>
      </c>
      <c r="AO1750" s="3">
        <v>8470</v>
      </c>
      <c r="AP1750" s="3">
        <v>10415</v>
      </c>
      <c r="AQ1750" s="3">
        <v>8870</v>
      </c>
      <c r="AR1750" s="4">
        <v>1</v>
      </c>
      <c r="AS1750" s="4">
        <v>1</v>
      </c>
      <c r="AT1750" s="4">
        <v>1</v>
      </c>
      <c r="AU1750" s="4">
        <v>1</v>
      </c>
      <c r="AV1750" s="4">
        <v>1</v>
      </c>
      <c r="AW1750" s="4">
        <v>1</v>
      </c>
      <c r="AX1750" s="4">
        <v>1</v>
      </c>
      <c r="AY1750" s="4">
        <v>1</v>
      </c>
      <c r="AZ1750" s="4">
        <v>1</v>
      </c>
      <c r="BA1750" s="4">
        <v>1</v>
      </c>
      <c r="BB1750" s="4">
        <v>1</v>
      </c>
      <c r="BC1750" s="4">
        <v>1</v>
      </c>
      <c r="BD1750" s="3">
        <v>9796</v>
      </c>
      <c r="BE1750" s="3">
        <v>13266</v>
      </c>
      <c r="BF1750" s="3">
        <v>17249</v>
      </c>
      <c r="BG1750" s="3">
        <v>15651</v>
      </c>
      <c r="BH1750" s="3">
        <v>18603</v>
      </c>
      <c r="BI1750" s="3">
        <v>21181</v>
      </c>
      <c r="BJ1750" s="3">
        <v>29129</v>
      </c>
      <c r="BK1750" s="3">
        <v>26873</v>
      </c>
      <c r="BL1750" s="3">
        <v>19185</v>
      </c>
      <c r="BM1750" s="3">
        <v>8470</v>
      </c>
      <c r="BN1750" s="3">
        <v>10415</v>
      </c>
      <c r="BO1750" s="3">
        <v>8870</v>
      </c>
      <c r="BP1750" s="3">
        <v>9796</v>
      </c>
      <c r="BQ1750" s="3">
        <v>13266</v>
      </c>
      <c r="BR1750" s="3">
        <v>17249</v>
      </c>
      <c r="BS1750" s="3">
        <v>15651</v>
      </c>
      <c r="BT1750" s="3">
        <v>18603</v>
      </c>
      <c r="BU1750" s="3">
        <v>21181</v>
      </c>
      <c r="BV1750" s="3">
        <v>29129</v>
      </c>
      <c r="BW1750" s="3">
        <v>26873</v>
      </c>
      <c r="BX1750" s="3">
        <v>19185</v>
      </c>
      <c r="BY1750" s="3">
        <v>8470</v>
      </c>
      <c r="BZ1750" s="3">
        <v>10415</v>
      </c>
      <c r="CA1750" s="3">
        <v>8870</v>
      </c>
      <c r="CB1750" s="3">
        <v>1089.8910000000001</v>
      </c>
      <c r="CC1750" s="3">
        <v>1475.9559999999999</v>
      </c>
      <c r="CD1750" s="3">
        <v>1919.01</v>
      </c>
      <c r="CE1750" s="3">
        <v>1741.252</v>
      </c>
      <c r="CF1750" s="3">
        <v>2069.6579999999999</v>
      </c>
      <c r="CG1750" s="3">
        <v>2356.502</v>
      </c>
      <c r="CH1750" s="3">
        <v>3240.7170000000001</v>
      </c>
      <c r="CI1750" s="3">
        <v>2989.6840000000002</v>
      </c>
      <c r="CJ1750" s="3">
        <v>2134.3739999999998</v>
      </c>
      <c r="CK1750" s="3">
        <v>942.27499999999998</v>
      </c>
      <c r="CL1750" s="3">
        <v>1158.741</v>
      </c>
      <c r="CM1750" s="3">
        <v>986.84500000000003</v>
      </c>
      <c r="CN1750" s="3">
        <v>198688</v>
      </c>
      <c r="CO1750" s="3">
        <v>198688</v>
      </c>
      <c r="CP1750" s="3">
        <v>198688</v>
      </c>
      <c r="CQ1750" s="3">
        <v>198688</v>
      </c>
      <c r="CR1750" s="3">
        <v>22104.904999999999</v>
      </c>
      <c r="CS1750" s="2">
        <v>2018</v>
      </c>
    </row>
    <row r="1751" spans="1:97" x14ac:dyDescent="0.25">
      <c r="A1751" s="2">
        <v>1975</v>
      </c>
      <c r="B1751" s="5" t="s">
        <v>8</v>
      </c>
      <c r="C1751" s="2" t="s">
        <v>0</v>
      </c>
      <c r="D1751" s="5" t="s">
        <v>11966</v>
      </c>
      <c r="E1751" s="5" t="s">
        <v>11965</v>
      </c>
      <c r="F1751" s="2">
        <v>7292</v>
      </c>
      <c r="G1751" s="5" t="s">
        <v>68</v>
      </c>
      <c r="H1751" s="5" t="s">
        <v>6</v>
      </c>
      <c r="I1751" s="5" t="s">
        <v>543</v>
      </c>
      <c r="J1751" s="5" t="s">
        <v>1</v>
      </c>
      <c r="K1751" s="2">
        <v>22</v>
      </c>
      <c r="L1751" s="2">
        <v>1</v>
      </c>
      <c r="M1751" s="5" t="s">
        <v>5</v>
      </c>
      <c r="N1751" s="5" t="s">
        <v>82</v>
      </c>
      <c r="O1751" s="5" t="s">
        <v>63</v>
      </c>
      <c r="P1751" s="5" t="s">
        <v>63</v>
      </c>
      <c r="Q1751" s="5" t="s">
        <v>476</v>
      </c>
      <c r="R1751" s="5" t="s">
        <v>103</v>
      </c>
      <c r="S1751" s="5" t="s">
        <v>38</v>
      </c>
      <c r="T1751" s="3">
        <v>15</v>
      </c>
      <c r="U1751" s="3">
        <v>10</v>
      </c>
      <c r="V1751" s="3">
        <v>11</v>
      </c>
      <c r="W1751" s="3">
        <v>14</v>
      </c>
      <c r="X1751" s="3">
        <v>38</v>
      </c>
      <c r="Y1751" s="3">
        <v>58</v>
      </c>
      <c r="Z1751" s="3">
        <v>13</v>
      </c>
      <c r="AA1751" s="3">
        <v>34</v>
      </c>
      <c r="AB1751" s="3">
        <v>27</v>
      </c>
      <c r="AC1751" s="3">
        <v>39</v>
      </c>
      <c r="AD1751" s="3">
        <v>16</v>
      </c>
      <c r="AE1751" s="3">
        <v>9</v>
      </c>
      <c r="AF1751" s="3">
        <v>15</v>
      </c>
      <c r="AG1751" s="3">
        <v>10</v>
      </c>
      <c r="AH1751" s="3">
        <v>11</v>
      </c>
      <c r="AI1751" s="3">
        <v>14</v>
      </c>
      <c r="AJ1751" s="3">
        <v>38</v>
      </c>
      <c r="AK1751" s="3">
        <v>58</v>
      </c>
      <c r="AL1751" s="3">
        <v>13</v>
      </c>
      <c r="AM1751" s="3">
        <v>34</v>
      </c>
      <c r="AN1751" s="3">
        <v>27</v>
      </c>
      <c r="AO1751" s="3">
        <v>39</v>
      </c>
      <c r="AP1751" s="3">
        <v>16</v>
      </c>
      <c r="AQ1751" s="3">
        <v>9</v>
      </c>
      <c r="AR1751" s="4">
        <v>5.8</v>
      </c>
      <c r="AS1751" s="4">
        <v>5.8</v>
      </c>
      <c r="AT1751" s="4">
        <v>5.8</v>
      </c>
      <c r="AU1751" s="4">
        <v>5.8</v>
      </c>
      <c r="AV1751" s="4">
        <v>5.8</v>
      </c>
      <c r="AW1751" s="4">
        <v>5.8</v>
      </c>
      <c r="AX1751" s="4">
        <v>5.8</v>
      </c>
      <c r="AY1751" s="4">
        <v>5.8</v>
      </c>
      <c r="AZ1751" s="4">
        <v>5.8</v>
      </c>
      <c r="BA1751" s="4">
        <v>5.8</v>
      </c>
      <c r="BB1751" s="4">
        <v>5.8</v>
      </c>
      <c r="BC1751" s="4">
        <v>5.8</v>
      </c>
      <c r="BD1751" s="3">
        <v>87</v>
      </c>
      <c r="BE1751" s="3">
        <v>58</v>
      </c>
      <c r="BF1751" s="3">
        <v>64</v>
      </c>
      <c r="BG1751" s="3">
        <v>81</v>
      </c>
      <c r="BH1751" s="3">
        <v>220</v>
      </c>
      <c r="BI1751" s="3">
        <v>336</v>
      </c>
      <c r="BJ1751" s="3">
        <v>75</v>
      </c>
      <c r="BK1751" s="3">
        <v>197</v>
      </c>
      <c r="BL1751" s="3">
        <v>157</v>
      </c>
      <c r="BM1751" s="3">
        <v>226</v>
      </c>
      <c r="BN1751" s="3">
        <v>93</v>
      </c>
      <c r="BO1751" s="3">
        <v>52</v>
      </c>
      <c r="BP1751" s="3">
        <v>87</v>
      </c>
      <c r="BQ1751" s="3">
        <v>58</v>
      </c>
      <c r="BR1751" s="3">
        <v>64</v>
      </c>
      <c r="BS1751" s="3">
        <v>81</v>
      </c>
      <c r="BT1751" s="3">
        <v>220</v>
      </c>
      <c r="BU1751" s="3">
        <v>336</v>
      </c>
      <c r="BV1751" s="3">
        <v>75</v>
      </c>
      <c r="BW1751" s="3">
        <v>197</v>
      </c>
      <c r="BX1751" s="3">
        <v>157</v>
      </c>
      <c r="BY1751" s="3">
        <v>226</v>
      </c>
      <c r="BZ1751" s="3">
        <v>93</v>
      </c>
      <c r="CA1751" s="3">
        <v>52</v>
      </c>
      <c r="CB1751" s="3">
        <v>8.5</v>
      </c>
      <c r="CC1751" s="3">
        <v>5.47</v>
      </c>
      <c r="CD1751" s="3">
        <v>6.0529999999999999</v>
      </c>
      <c r="CE1751" s="3">
        <v>8.09</v>
      </c>
      <c r="CF1751" s="3">
        <v>21.332000000000001</v>
      </c>
      <c r="CG1751" s="3">
        <v>32.679000000000002</v>
      </c>
      <c r="CH1751" s="3">
        <v>7.117</v>
      </c>
      <c r="CI1751" s="3">
        <v>19.105</v>
      </c>
      <c r="CJ1751" s="3">
        <v>15.381</v>
      </c>
      <c r="CK1751" s="3">
        <v>21.675000000000001</v>
      </c>
      <c r="CL1751" s="3">
        <v>9.19</v>
      </c>
      <c r="CM1751" s="3">
        <v>4.8099999999999996</v>
      </c>
      <c r="CN1751" s="3">
        <v>284</v>
      </c>
      <c r="CO1751" s="3">
        <v>284</v>
      </c>
      <c r="CP1751" s="3">
        <v>1646</v>
      </c>
      <c r="CQ1751" s="3">
        <v>1646</v>
      </c>
      <c r="CR1751" s="3">
        <v>159.40199999999999</v>
      </c>
      <c r="CS1751" s="2">
        <v>2018</v>
      </c>
    </row>
    <row r="1752" spans="1:97" x14ac:dyDescent="0.25">
      <c r="A1752" s="2">
        <v>1975</v>
      </c>
      <c r="B1752" s="5" t="s">
        <v>8</v>
      </c>
      <c r="C1752" s="2" t="s">
        <v>0</v>
      </c>
      <c r="D1752" s="5" t="s">
        <v>11966</v>
      </c>
      <c r="E1752" s="5" t="s">
        <v>11965</v>
      </c>
      <c r="F1752" s="2">
        <v>7292</v>
      </c>
      <c r="G1752" s="5" t="s">
        <v>68</v>
      </c>
      <c r="H1752" s="5" t="s">
        <v>6</v>
      </c>
      <c r="I1752" s="5" t="s">
        <v>543</v>
      </c>
      <c r="J1752" s="5" t="s">
        <v>1</v>
      </c>
      <c r="K1752" s="2">
        <v>22</v>
      </c>
      <c r="L1752" s="2">
        <v>1</v>
      </c>
      <c r="M1752" s="5" t="s">
        <v>5</v>
      </c>
      <c r="N1752" s="5" t="s">
        <v>82</v>
      </c>
      <c r="O1752" s="5" t="s">
        <v>49</v>
      </c>
      <c r="P1752" s="5" t="s">
        <v>49</v>
      </c>
      <c r="Q1752" s="5" t="s">
        <v>476</v>
      </c>
      <c r="R1752" s="5" t="s">
        <v>103</v>
      </c>
      <c r="S1752" s="5" t="s">
        <v>48</v>
      </c>
      <c r="T1752" s="3">
        <v>3</v>
      </c>
      <c r="U1752" s="3">
        <v>4</v>
      </c>
      <c r="V1752" s="3">
        <v>5</v>
      </c>
      <c r="W1752" s="3">
        <v>4</v>
      </c>
      <c r="X1752" s="3">
        <v>5</v>
      </c>
      <c r="Y1752" s="3">
        <v>6</v>
      </c>
      <c r="Z1752" s="3">
        <v>8</v>
      </c>
      <c r="AA1752" s="3">
        <v>8</v>
      </c>
      <c r="AB1752" s="3">
        <v>5</v>
      </c>
      <c r="AC1752" s="3">
        <v>2</v>
      </c>
      <c r="AD1752" s="3">
        <v>3</v>
      </c>
      <c r="AE1752" s="3">
        <v>3</v>
      </c>
      <c r="AF1752" s="3">
        <v>3</v>
      </c>
      <c r="AG1752" s="3">
        <v>4</v>
      </c>
      <c r="AH1752" s="3">
        <v>5</v>
      </c>
      <c r="AI1752" s="3">
        <v>4</v>
      </c>
      <c r="AJ1752" s="3">
        <v>5</v>
      </c>
      <c r="AK1752" s="3">
        <v>6</v>
      </c>
      <c r="AL1752" s="3">
        <v>8</v>
      </c>
      <c r="AM1752" s="3">
        <v>8</v>
      </c>
      <c r="AN1752" s="3">
        <v>5</v>
      </c>
      <c r="AO1752" s="3">
        <v>2</v>
      </c>
      <c r="AP1752" s="3">
        <v>3</v>
      </c>
      <c r="AQ1752" s="3">
        <v>3</v>
      </c>
      <c r="AR1752" s="4">
        <v>1.0329999999999999</v>
      </c>
      <c r="AS1752" s="4">
        <v>1.0329999999999999</v>
      </c>
      <c r="AT1752" s="4">
        <v>1.0329999999999999</v>
      </c>
      <c r="AU1752" s="4">
        <v>1.0329999999999999</v>
      </c>
      <c r="AV1752" s="4">
        <v>1.0329999999999999</v>
      </c>
      <c r="AW1752" s="4">
        <v>1.0329999999999999</v>
      </c>
      <c r="AX1752" s="4">
        <v>1.0329999999999999</v>
      </c>
      <c r="AY1752" s="4">
        <v>1.0329999999999999</v>
      </c>
      <c r="AZ1752" s="4">
        <v>1.0329999999999999</v>
      </c>
      <c r="BA1752" s="4">
        <v>1.0329999999999999</v>
      </c>
      <c r="BB1752" s="4">
        <v>1.0329999999999999</v>
      </c>
      <c r="BC1752" s="4">
        <v>1.0329999999999999</v>
      </c>
      <c r="BD1752" s="3">
        <v>3</v>
      </c>
      <c r="BE1752" s="3">
        <v>4</v>
      </c>
      <c r="BF1752" s="3">
        <v>5</v>
      </c>
      <c r="BG1752" s="3">
        <v>4</v>
      </c>
      <c r="BH1752" s="3">
        <v>5</v>
      </c>
      <c r="BI1752" s="3">
        <v>6</v>
      </c>
      <c r="BJ1752" s="3">
        <v>8</v>
      </c>
      <c r="BK1752" s="3">
        <v>8</v>
      </c>
      <c r="BL1752" s="3">
        <v>5</v>
      </c>
      <c r="BM1752" s="3">
        <v>2</v>
      </c>
      <c r="BN1752" s="3">
        <v>3</v>
      </c>
      <c r="BO1752" s="3">
        <v>3</v>
      </c>
      <c r="BP1752" s="3">
        <v>3</v>
      </c>
      <c r="BQ1752" s="3">
        <v>4</v>
      </c>
      <c r="BR1752" s="3">
        <v>5</v>
      </c>
      <c r="BS1752" s="3">
        <v>4</v>
      </c>
      <c r="BT1752" s="3">
        <v>5</v>
      </c>
      <c r="BU1752" s="3">
        <v>6</v>
      </c>
      <c r="BV1752" s="3">
        <v>8</v>
      </c>
      <c r="BW1752" s="3">
        <v>8</v>
      </c>
      <c r="BX1752" s="3">
        <v>5</v>
      </c>
      <c r="BY1752" s="3">
        <v>2</v>
      </c>
      <c r="BZ1752" s="3">
        <v>3</v>
      </c>
      <c r="CA1752" s="3">
        <v>3</v>
      </c>
      <c r="CB1752" s="3">
        <v>0.27500000000000002</v>
      </c>
      <c r="CC1752" s="3">
        <v>0.374</v>
      </c>
      <c r="CD1752" s="3">
        <v>0.48599999999999999</v>
      </c>
      <c r="CE1752" s="3">
        <v>0.441</v>
      </c>
      <c r="CF1752" s="3">
        <v>0.52400000000000002</v>
      </c>
      <c r="CG1752" s="3">
        <v>0.59699999999999998</v>
      </c>
      <c r="CH1752" s="3">
        <v>0.82099999999999995</v>
      </c>
      <c r="CI1752" s="3">
        <v>0.75700000000000001</v>
      </c>
      <c r="CJ1752" s="3">
        <v>0.54100000000000004</v>
      </c>
      <c r="CK1752" s="3">
        <v>0.23899999999999999</v>
      </c>
      <c r="CL1752" s="3">
        <v>0.29299999999999998</v>
      </c>
      <c r="CM1752" s="3">
        <v>0.25</v>
      </c>
      <c r="CN1752" s="3">
        <v>56</v>
      </c>
      <c r="CO1752" s="3">
        <v>56</v>
      </c>
      <c r="CP1752" s="3">
        <v>56</v>
      </c>
      <c r="CQ1752" s="3">
        <v>56</v>
      </c>
      <c r="CR1752" s="3">
        <v>5.5979999999999999</v>
      </c>
      <c r="CS1752" s="2">
        <v>2018</v>
      </c>
    </row>
    <row r="1753" spans="1:97" x14ac:dyDescent="0.25">
      <c r="A1753" s="2">
        <v>1976</v>
      </c>
      <c r="B1753" s="5" t="s">
        <v>8</v>
      </c>
      <c r="C1753" s="2" t="s">
        <v>0</v>
      </c>
      <c r="D1753" s="5" t="s">
        <v>11964</v>
      </c>
      <c r="E1753" s="5" t="s">
        <v>11963</v>
      </c>
      <c r="F1753" s="2">
        <v>7487</v>
      </c>
      <c r="G1753" s="5" t="s">
        <v>68</v>
      </c>
      <c r="H1753" s="5" t="s">
        <v>6</v>
      </c>
      <c r="I1753" s="5" t="s">
        <v>543</v>
      </c>
      <c r="J1753" s="5" t="s">
        <v>1</v>
      </c>
      <c r="K1753" s="2">
        <v>22</v>
      </c>
      <c r="L1753" s="2">
        <v>1</v>
      </c>
      <c r="M1753" s="5" t="s">
        <v>5</v>
      </c>
      <c r="N1753" s="5" t="s">
        <v>82</v>
      </c>
      <c r="O1753" s="5" t="s">
        <v>63</v>
      </c>
      <c r="P1753" s="5" t="s">
        <v>63</v>
      </c>
      <c r="Q1753" s="5" t="s">
        <v>476</v>
      </c>
      <c r="R1753" s="5" t="s">
        <v>103</v>
      </c>
      <c r="S1753" s="5" t="s">
        <v>38</v>
      </c>
      <c r="T1753" s="3">
        <v>14</v>
      </c>
      <c r="U1753" s="3">
        <v>9</v>
      </c>
      <c r="V1753" s="3">
        <v>10</v>
      </c>
      <c r="W1753" s="3">
        <v>14</v>
      </c>
      <c r="X1753" s="3">
        <v>36</v>
      </c>
      <c r="Y1753" s="3">
        <v>55</v>
      </c>
      <c r="Z1753" s="3">
        <v>12</v>
      </c>
      <c r="AA1753" s="3">
        <v>32</v>
      </c>
      <c r="AB1753" s="3">
        <v>26</v>
      </c>
      <c r="AC1753" s="3">
        <v>37</v>
      </c>
      <c r="AD1753" s="3">
        <v>16</v>
      </c>
      <c r="AE1753" s="3">
        <v>8</v>
      </c>
      <c r="AF1753" s="3">
        <v>14</v>
      </c>
      <c r="AG1753" s="3">
        <v>9</v>
      </c>
      <c r="AH1753" s="3">
        <v>10</v>
      </c>
      <c r="AI1753" s="3">
        <v>14</v>
      </c>
      <c r="AJ1753" s="3">
        <v>36</v>
      </c>
      <c r="AK1753" s="3">
        <v>55</v>
      </c>
      <c r="AL1753" s="3">
        <v>12</v>
      </c>
      <c r="AM1753" s="3">
        <v>32</v>
      </c>
      <c r="AN1753" s="3">
        <v>26</v>
      </c>
      <c r="AO1753" s="3">
        <v>37</v>
      </c>
      <c r="AP1753" s="3">
        <v>16</v>
      </c>
      <c r="AQ1753" s="3">
        <v>8</v>
      </c>
      <c r="AR1753" s="4">
        <v>5.8</v>
      </c>
      <c r="AS1753" s="4">
        <v>5.8</v>
      </c>
      <c r="AT1753" s="4">
        <v>5.8</v>
      </c>
      <c r="AU1753" s="4">
        <v>5.8</v>
      </c>
      <c r="AV1753" s="4">
        <v>5.8</v>
      </c>
      <c r="AW1753" s="4">
        <v>5.8</v>
      </c>
      <c r="AX1753" s="4">
        <v>5.8</v>
      </c>
      <c r="AY1753" s="4">
        <v>5.8</v>
      </c>
      <c r="AZ1753" s="4">
        <v>5.8</v>
      </c>
      <c r="BA1753" s="4">
        <v>5.8</v>
      </c>
      <c r="BB1753" s="4">
        <v>5.8</v>
      </c>
      <c r="BC1753" s="4">
        <v>5.8</v>
      </c>
      <c r="BD1753" s="3">
        <v>81</v>
      </c>
      <c r="BE1753" s="3">
        <v>52</v>
      </c>
      <c r="BF1753" s="3">
        <v>58</v>
      </c>
      <c r="BG1753" s="3">
        <v>81</v>
      </c>
      <c r="BH1753" s="3">
        <v>209</v>
      </c>
      <c r="BI1753" s="3">
        <v>319</v>
      </c>
      <c r="BJ1753" s="3">
        <v>70</v>
      </c>
      <c r="BK1753" s="3">
        <v>186</v>
      </c>
      <c r="BL1753" s="3">
        <v>151</v>
      </c>
      <c r="BM1753" s="3">
        <v>215</v>
      </c>
      <c r="BN1753" s="3">
        <v>93</v>
      </c>
      <c r="BO1753" s="3">
        <v>46</v>
      </c>
      <c r="BP1753" s="3">
        <v>81</v>
      </c>
      <c r="BQ1753" s="3">
        <v>52</v>
      </c>
      <c r="BR1753" s="3">
        <v>58</v>
      </c>
      <c r="BS1753" s="3">
        <v>81</v>
      </c>
      <c r="BT1753" s="3">
        <v>209</v>
      </c>
      <c r="BU1753" s="3">
        <v>319</v>
      </c>
      <c r="BV1753" s="3">
        <v>70</v>
      </c>
      <c r="BW1753" s="3">
        <v>186</v>
      </c>
      <c r="BX1753" s="3">
        <v>151</v>
      </c>
      <c r="BY1753" s="3">
        <v>215</v>
      </c>
      <c r="BZ1753" s="3">
        <v>93</v>
      </c>
      <c r="CA1753" s="3">
        <v>46</v>
      </c>
      <c r="CB1753" s="3">
        <v>9.0649999999999995</v>
      </c>
      <c r="CC1753" s="3">
        <v>5.8339999999999996</v>
      </c>
      <c r="CD1753" s="3">
        <v>6.4560000000000004</v>
      </c>
      <c r="CE1753" s="3">
        <v>8.6280000000000001</v>
      </c>
      <c r="CF1753" s="3">
        <v>22.75</v>
      </c>
      <c r="CG1753" s="3">
        <v>34.851999999999997</v>
      </c>
      <c r="CH1753" s="3">
        <v>7.59</v>
      </c>
      <c r="CI1753" s="3">
        <v>20.375</v>
      </c>
      <c r="CJ1753" s="3">
        <v>16.402999999999999</v>
      </c>
      <c r="CK1753" s="3">
        <v>23.116</v>
      </c>
      <c r="CL1753" s="3">
        <v>9.8010000000000002</v>
      </c>
      <c r="CM1753" s="3">
        <v>5.13</v>
      </c>
      <c r="CN1753" s="3">
        <v>269</v>
      </c>
      <c r="CO1753" s="3">
        <v>269</v>
      </c>
      <c r="CP1753" s="3">
        <v>1561</v>
      </c>
      <c r="CQ1753" s="3">
        <v>1561</v>
      </c>
      <c r="CR1753" s="3">
        <v>170</v>
      </c>
      <c r="CS1753" s="2">
        <v>2018</v>
      </c>
    </row>
    <row r="1754" spans="1:97" x14ac:dyDescent="0.25">
      <c r="A1754" s="2">
        <v>1977</v>
      </c>
      <c r="B1754" s="5" t="s">
        <v>8</v>
      </c>
      <c r="C1754" s="2" t="s">
        <v>0</v>
      </c>
      <c r="D1754" s="5" t="s">
        <v>11962</v>
      </c>
      <c r="E1754" s="5" t="s">
        <v>10065</v>
      </c>
      <c r="F1754" s="2">
        <v>7494</v>
      </c>
      <c r="G1754" s="5" t="s">
        <v>68</v>
      </c>
      <c r="H1754" s="5" t="s">
        <v>6</v>
      </c>
      <c r="I1754" s="5" t="s">
        <v>543</v>
      </c>
      <c r="J1754" s="5" t="s">
        <v>1</v>
      </c>
      <c r="K1754" s="2">
        <v>22</v>
      </c>
      <c r="L1754" s="2">
        <v>1</v>
      </c>
      <c r="M1754" s="5" t="s">
        <v>5</v>
      </c>
      <c r="N1754" s="5" t="s">
        <v>93</v>
      </c>
      <c r="O1754" s="5" t="s">
        <v>92</v>
      </c>
      <c r="P1754" s="5" t="s">
        <v>91</v>
      </c>
      <c r="Q1754" s="5" t="s">
        <v>476</v>
      </c>
      <c r="R1754" s="5" t="s">
        <v>103</v>
      </c>
      <c r="S1754" s="5" t="s">
        <v>1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2307</v>
      </c>
      <c r="BE1754" s="3">
        <v>2081</v>
      </c>
      <c r="BF1754" s="3">
        <v>2373</v>
      </c>
      <c r="BG1754" s="3">
        <v>2833</v>
      </c>
      <c r="BH1754" s="3">
        <v>2405</v>
      </c>
      <c r="BI1754" s="3">
        <v>2575</v>
      </c>
      <c r="BJ1754" s="3">
        <v>4249</v>
      </c>
      <c r="BK1754" s="3">
        <v>1999</v>
      </c>
      <c r="BL1754" s="3">
        <v>2391</v>
      </c>
      <c r="BM1754" s="3">
        <v>4101</v>
      </c>
      <c r="BN1754" s="3">
        <v>4006</v>
      </c>
      <c r="BO1754" s="3">
        <v>3740</v>
      </c>
      <c r="BP1754" s="3">
        <v>2307</v>
      </c>
      <c r="BQ1754" s="3">
        <v>2081</v>
      </c>
      <c r="BR1754" s="3">
        <v>2373</v>
      </c>
      <c r="BS1754" s="3">
        <v>2833</v>
      </c>
      <c r="BT1754" s="3">
        <v>2405</v>
      </c>
      <c r="BU1754" s="3">
        <v>2575</v>
      </c>
      <c r="BV1754" s="3">
        <v>4249</v>
      </c>
      <c r="BW1754" s="3">
        <v>1999</v>
      </c>
      <c r="BX1754" s="3">
        <v>2391</v>
      </c>
      <c r="BY1754" s="3">
        <v>4101</v>
      </c>
      <c r="BZ1754" s="3">
        <v>4006</v>
      </c>
      <c r="CA1754" s="3">
        <v>3740</v>
      </c>
      <c r="CB1754" s="3">
        <v>253.36199999999999</v>
      </c>
      <c r="CC1754" s="3">
        <v>228.53100000000001</v>
      </c>
      <c r="CD1754" s="3">
        <v>260.65699999999998</v>
      </c>
      <c r="CE1754" s="3">
        <v>311.15199999999999</v>
      </c>
      <c r="CF1754" s="3">
        <v>264.149</v>
      </c>
      <c r="CG1754" s="3">
        <v>282.88200000000001</v>
      </c>
      <c r="CH1754" s="3">
        <v>466.755</v>
      </c>
      <c r="CI1754" s="3">
        <v>219.56800000000001</v>
      </c>
      <c r="CJ1754" s="3">
        <v>262.66399999999999</v>
      </c>
      <c r="CK1754" s="3">
        <v>450.41800000000001</v>
      </c>
      <c r="CL1754" s="3">
        <v>440.07400000000001</v>
      </c>
      <c r="CM1754" s="3">
        <v>410.78800000000001</v>
      </c>
      <c r="CN1754" s="3">
        <v>0</v>
      </c>
      <c r="CO1754" s="3">
        <v>0</v>
      </c>
      <c r="CP1754" s="3">
        <v>35060</v>
      </c>
      <c r="CQ1754" s="3">
        <v>35060</v>
      </c>
      <c r="CR1754" s="3">
        <v>3851</v>
      </c>
      <c r="CS1754" s="2">
        <v>2018</v>
      </c>
    </row>
    <row r="1755" spans="1:97" x14ac:dyDescent="0.25">
      <c r="A1755" s="2">
        <v>1979</v>
      </c>
      <c r="B1755" s="5" t="s">
        <v>17</v>
      </c>
      <c r="C1755" s="2" t="s">
        <v>0</v>
      </c>
      <c r="D1755" s="5" t="s">
        <v>11961</v>
      </c>
      <c r="E1755" s="5" t="s">
        <v>11960</v>
      </c>
      <c r="F1755" s="2">
        <v>8543</v>
      </c>
      <c r="G1755" s="5" t="s">
        <v>68</v>
      </c>
      <c r="H1755" s="5" t="s">
        <v>6</v>
      </c>
      <c r="I1755" s="5" t="s">
        <v>543</v>
      </c>
      <c r="J1755" s="5" t="s">
        <v>1</v>
      </c>
      <c r="K1755" s="2">
        <v>22</v>
      </c>
      <c r="L1755" s="2">
        <v>1</v>
      </c>
      <c r="M1755" s="5" t="s">
        <v>5</v>
      </c>
      <c r="N1755" s="5" t="s">
        <v>23</v>
      </c>
      <c r="O1755" s="5" t="s">
        <v>70</v>
      </c>
      <c r="P1755" s="5" t="s">
        <v>30</v>
      </c>
      <c r="Q1755" s="5" t="s">
        <v>476</v>
      </c>
      <c r="R1755" s="5" t="s">
        <v>2563</v>
      </c>
      <c r="S1755" s="5" t="s">
        <v>2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0</v>
      </c>
      <c r="AG1755" s="3">
        <v>0</v>
      </c>
      <c r="AH1755" s="3">
        <v>0</v>
      </c>
      <c r="AI1755" s="3">
        <v>0</v>
      </c>
      <c r="AJ1755" s="3">
        <v>0</v>
      </c>
      <c r="AK1755" s="3">
        <v>0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0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3">
        <v>0</v>
      </c>
      <c r="BE1755" s="3">
        <v>0</v>
      </c>
      <c r="BF1755" s="3">
        <v>0</v>
      </c>
      <c r="BG1755" s="3">
        <v>0</v>
      </c>
      <c r="BH1755" s="3">
        <v>0</v>
      </c>
      <c r="BI1755" s="3">
        <v>0</v>
      </c>
      <c r="BJ1755" s="3">
        <v>0</v>
      </c>
      <c r="BK1755" s="3">
        <v>0</v>
      </c>
      <c r="BL1755" s="3">
        <v>0</v>
      </c>
      <c r="BM1755" s="3">
        <v>0</v>
      </c>
      <c r="BN1755" s="3">
        <v>0</v>
      </c>
      <c r="BO1755" s="3">
        <v>0</v>
      </c>
      <c r="BP1755" s="3">
        <v>0</v>
      </c>
      <c r="BQ1755" s="3">
        <v>0</v>
      </c>
      <c r="BR1755" s="3">
        <v>0</v>
      </c>
      <c r="BS1755" s="3">
        <v>0</v>
      </c>
      <c r="BT1755" s="3">
        <v>0</v>
      </c>
      <c r="BU1755" s="3">
        <v>0</v>
      </c>
      <c r="BV1755" s="3">
        <v>0</v>
      </c>
      <c r="BW1755" s="3">
        <v>0</v>
      </c>
      <c r="BX1755" s="3">
        <v>0</v>
      </c>
      <c r="BY1755" s="3">
        <v>0</v>
      </c>
      <c r="BZ1755" s="3">
        <v>0</v>
      </c>
      <c r="CA1755" s="3">
        <v>0</v>
      </c>
      <c r="CB1755" s="3">
        <v>0</v>
      </c>
      <c r="CC1755" s="3">
        <v>0</v>
      </c>
      <c r="CD1755" s="3">
        <v>0</v>
      </c>
      <c r="CE1755" s="3">
        <v>0</v>
      </c>
      <c r="CF1755" s="3">
        <v>0</v>
      </c>
      <c r="CG1755" s="3">
        <v>0</v>
      </c>
      <c r="CH1755" s="3">
        <v>0</v>
      </c>
      <c r="CI1755" s="3">
        <v>0</v>
      </c>
      <c r="CJ1755" s="3">
        <v>0</v>
      </c>
      <c r="CK1755" s="3">
        <v>0</v>
      </c>
      <c r="CL1755" s="3">
        <v>0</v>
      </c>
      <c r="CM1755" s="3">
        <v>0</v>
      </c>
      <c r="CN1755" s="3">
        <v>0</v>
      </c>
      <c r="CO1755" s="3">
        <v>0</v>
      </c>
      <c r="CP1755" s="3">
        <v>0</v>
      </c>
      <c r="CQ1755" s="3">
        <v>0</v>
      </c>
      <c r="CR1755" s="3">
        <v>0</v>
      </c>
      <c r="CS1755" s="2">
        <v>2018</v>
      </c>
    </row>
    <row r="1756" spans="1:97" x14ac:dyDescent="0.25">
      <c r="A1756" s="2">
        <v>1979</v>
      </c>
      <c r="B1756" s="5" t="s">
        <v>17</v>
      </c>
      <c r="C1756" s="2" t="s">
        <v>0</v>
      </c>
      <c r="D1756" s="5" t="s">
        <v>11961</v>
      </c>
      <c r="E1756" s="5" t="s">
        <v>11960</v>
      </c>
      <c r="F1756" s="2">
        <v>8543</v>
      </c>
      <c r="G1756" s="5" t="s">
        <v>68</v>
      </c>
      <c r="H1756" s="5" t="s">
        <v>6</v>
      </c>
      <c r="I1756" s="5" t="s">
        <v>543</v>
      </c>
      <c r="J1756" s="5" t="s">
        <v>1</v>
      </c>
      <c r="K1756" s="2">
        <v>22</v>
      </c>
      <c r="L1756" s="2">
        <v>1</v>
      </c>
      <c r="M1756" s="5" t="s">
        <v>5</v>
      </c>
      <c r="N1756" s="5" t="s">
        <v>23</v>
      </c>
      <c r="O1756" s="5" t="s">
        <v>63</v>
      </c>
      <c r="P1756" s="5" t="s">
        <v>63</v>
      </c>
      <c r="Q1756" s="5" t="s">
        <v>476</v>
      </c>
      <c r="R1756" s="5" t="s">
        <v>2563</v>
      </c>
      <c r="S1756" s="5" t="s">
        <v>38</v>
      </c>
      <c r="T1756" s="3">
        <v>0</v>
      </c>
      <c r="U1756" s="3">
        <v>0</v>
      </c>
      <c r="V1756" s="3">
        <v>0</v>
      </c>
      <c r="W1756" s="3">
        <v>0</v>
      </c>
      <c r="X1756" s="3">
        <v>0</v>
      </c>
      <c r="Y1756" s="3">
        <v>0</v>
      </c>
      <c r="Z1756" s="3">
        <v>0</v>
      </c>
      <c r="AA1756" s="3">
        <v>0</v>
      </c>
      <c r="AB1756" s="3">
        <v>0</v>
      </c>
      <c r="AC1756" s="3">
        <v>0</v>
      </c>
      <c r="AD1756" s="3">
        <v>0</v>
      </c>
      <c r="AE1756" s="3">
        <v>0</v>
      </c>
      <c r="AF1756" s="3">
        <v>0</v>
      </c>
      <c r="AG1756" s="3">
        <v>0</v>
      </c>
      <c r="AH1756" s="3">
        <v>0</v>
      </c>
      <c r="AI1756" s="3">
        <v>0</v>
      </c>
      <c r="AJ1756" s="3">
        <v>0</v>
      </c>
      <c r="AK1756" s="3">
        <v>0</v>
      </c>
      <c r="AL1756" s="3">
        <v>0</v>
      </c>
      <c r="AM1756" s="3">
        <v>0</v>
      </c>
      <c r="AN1756" s="3">
        <v>0</v>
      </c>
      <c r="AO1756" s="3">
        <v>0</v>
      </c>
      <c r="AP1756" s="3">
        <v>0</v>
      </c>
      <c r="AQ1756" s="3">
        <v>0</v>
      </c>
      <c r="AR1756" s="4">
        <v>0</v>
      </c>
      <c r="AS1756" s="4">
        <v>0</v>
      </c>
      <c r="AT1756" s="4">
        <v>0</v>
      </c>
      <c r="AU1756" s="4">
        <v>0</v>
      </c>
      <c r="AV1756" s="4">
        <v>0</v>
      </c>
      <c r="AW1756" s="4">
        <v>0</v>
      </c>
      <c r="AX1756" s="4">
        <v>0</v>
      </c>
      <c r="AY1756" s="4">
        <v>0</v>
      </c>
      <c r="AZ1756" s="4">
        <v>0</v>
      </c>
      <c r="BA1756" s="4">
        <v>0</v>
      </c>
      <c r="BB1756" s="4">
        <v>0</v>
      </c>
      <c r="BC1756" s="4">
        <v>0</v>
      </c>
      <c r="BD1756" s="3">
        <v>0</v>
      </c>
      <c r="BE1756" s="3">
        <v>0</v>
      </c>
      <c r="BF1756" s="3">
        <v>0</v>
      </c>
      <c r="BG1756" s="3">
        <v>0</v>
      </c>
      <c r="BH1756" s="3">
        <v>0</v>
      </c>
      <c r="BI1756" s="3">
        <v>0</v>
      </c>
      <c r="BJ1756" s="3">
        <v>0</v>
      </c>
      <c r="BK1756" s="3">
        <v>0</v>
      </c>
      <c r="BL1756" s="3">
        <v>0</v>
      </c>
      <c r="BM1756" s="3">
        <v>0</v>
      </c>
      <c r="BN1756" s="3">
        <v>0</v>
      </c>
      <c r="BO1756" s="3">
        <v>0</v>
      </c>
      <c r="BP1756" s="3">
        <v>0</v>
      </c>
      <c r="BQ1756" s="3">
        <v>0</v>
      </c>
      <c r="BR1756" s="3">
        <v>0</v>
      </c>
      <c r="BS1756" s="3">
        <v>0</v>
      </c>
      <c r="BT1756" s="3">
        <v>0</v>
      </c>
      <c r="BU1756" s="3">
        <v>0</v>
      </c>
      <c r="BV1756" s="3">
        <v>0</v>
      </c>
      <c r="BW1756" s="3">
        <v>0</v>
      </c>
      <c r="BX1756" s="3">
        <v>0</v>
      </c>
      <c r="BY1756" s="3">
        <v>0</v>
      </c>
      <c r="BZ1756" s="3">
        <v>0</v>
      </c>
      <c r="CA1756" s="3">
        <v>0</v>
      </c>
      <c r="CB1756" s="3">
        <v>0</v>
      </c>
      <c r="CC1756" s="3">
        <v>0</v>
      </c>
      <c r="CD1756" s="3">
        <v>0</v>
      </c>
      <c r="CE1756" s="3">
        <v>0</v>
      </c>
      <c r="CF1756" s="3">
        <v>0</v>
      </c>
      <c r="CG1756" s="3">
        <v>0</v>
      </c>
      <c r="CH1756" s="3">
        <v>0</v>
      </c>
      <c r="CI1756" s="3">
        <v>0</v>
      </c>
      <c r="CJ1756" s="3">
        <v>0</v>
      </c>
      <c r="CK1756" s="3">
        <v>0</v>
      </c>
      <c r="CL1756" s="3">
        <v>0</v>
      </c>
      <c r="CM1756" s="3">
        <v>0</v>
      </c>
      <c r="CN1756" s="3">
        <v>0</v>
      </c>
      <c r="CO1756" s="3">
        <v>0</v>
      </c>
      <c r="CP1756" s="3">
        <v>0</v>
      </c>
      <c r="CQ1756" s="3">
        <v>0</v>
      </c>
      <c r="CR1756" s="3">
        <v>0</v>
      </c>
      <c r="CS1756" s="2">
        <v>2018</v>
      </c>
    </row>
    <row r="1757" spans="1:97" x14ac:dyDescent="0.25">
      <c r="A1757" s="2">
        <v>1979</v>
      </c>
      <c r="B1757" s="5" t="s">
        <v>17</v>
      </c>
      <c r="C1757" s="2" t="s">
        <v>0</v>
      </c>
      <c r="D1757" s="5" t="s">
        <v>11961</v>
      </c>
      <c r="E1757" s="5" t="s">
        <v>11960</v>
      </c>
      <c r="F1757" s="2">
        <v>8543</v>
      </c>
      <c r="G1757" s="5" t="s">
        <v>68</v>
      </c>
      <c r="H1757" s="5" t="s">
        <v>6</v>
      </c>
      <c r="I1757" s="5" t="s">
        <v>543</v>
      </c>
      <c r="J1757" s="5" t="s">
        <v>1</v>
      </c>
      <c r="K1757" s="2">
        <v>22</v>
      </c>
      <c r="L1757" s="2">
        <v>1</v>
      </c>
      <c r="M1757" s="5" t="s">
        <v>5</v>
      </c>
      <c r="N1757" s="5" t="s">
        <v>23</v>
      </c>
      <c r="O1757" s="5" t="s">
        <v>5160</v>
      </c>
      <c r="P1757" s="5" t="s">
        <v>30</v>
      </c>
      <c r="Q1757" s="5" t="s">
        <v>476</v>
      </c>
      <c r="R1757" s="5" t="s">
        <v>2563</v>
      </c>
      <c r="S1757" s="5" t="s">
        <v>2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  <c r="BO1757" s="3">
        <v>0</v>
      </c>
      <c r="BP1757" s="3">
        <v>0</v>
      </c>
      <c r="BQ1757" s="3">
        <v>0</v>
      </c>
      <c r="BR1757" s="3">
        <v>0</v>
      </c>
      <c r="BS1757" s="3">
        <v>0</v>
      </c>
      <c r="BT1757" s="3">
        <v>0</v>
      </c>
      <c r="BU1757" s="3">
        <v>0</v>
      </c>
      <c r="BV1757" s="3">
        <v>0</v>
      </c>
      <c r="BW1757" s="3">
        <v>0</v>
      </c>
      <c r="BX1757" s="3">
        <v>0</v>
      </c>
      <c r="BY1757" s="3">
        <v>0</v>
      </c>
      <c r="BZ1757" s="3">
        <v>0</v>
      </c>
      <c r="CA1757" s="3">
        <v>0</v>
      </c>
      <c r="CB1757" s="3">
        <v>0</v>
      </c>
      <c r="CC1757" s="3">
        <v>0</v>
      </c>
      <c r="CD1757" s="3">
        <v>0</v>
      </c>
      <c r="CE1757" s="3">
        <v>0</v>
      </c>
      <c r="CF1757" s="3">
        <v>0</v>
      </c>
      <c r="CG1757" s="3">
        <v>0</v>
      </c>
      <c r="CH1757" s="3">
        <v>0</v>
      </c>
      <c r="CI1757" s="3">
        <v>0</v>
      </c>
      <c r="CJ1757" s="3">
        <v>0</v>
      </c>
      <c r="CK1757" s="3">
        <v>0</v>
      </c>
      <c r="CL1757" s="3">
        <v>0</v>
      </c>
      <c r="CM1757" s="3">
        <v>0</v>
      </c>
      <c r="CN1757" s="3">
        <v>0</v>
      </c>
      <c r="CO1757" s="3">
        <v>0</v>
      </c>
      <c r="CP1757" s="3">
        <v>0</v>
      </c>
      <c r="CQ1757" s="3">
        <v>0</v>
      </c>
      <c r="CR1757" s="3">
        <v>0</v>
      </c>
      <c r="CS1757" s="2">
        <v>2018</v>
      </c>
    </row>
    <row r="1758" spans="1:97" x14ac:dyDescent="0.25">
      <c r="A1758" s="2">
        <v>1979</v>
      </c>
      <c r="B1758" s="5" t="s">
        <v>17</v>
      </c>
      <c r="C1758" s="2" t="s">
        <v>0</v>
      </c>
      <c r="D1758" s="5" t="s">
        <v>11961</v>
      </c>
      <c r="E1758" s="5" t="s">
        <v>11960</v>
      </c>
      <c r="F1758" s="2">
        <v>8543</v>
      </c>
      <c r="G1758" s="5" t="s">
        <v>68</v>
      </c>
      <c r="H1758" s="5" t="s">
        <v>6</v>
      </c>
      <c r="I1758" s="5" t="s">
        <v>543</v>
      </c>
      <c r="J1758" s="5" t="s">
        <v>1</v>
      </c>
      <c r="K1758" s="2">
        <v>22</v>
      </c>
      <c r="L1758" s="2">
        <v>1</v>
      </c>
      <c r="M1758" s="5" t="s">
        <v>5</v>
      </c>
      <c r="N1758" s="5" t="s">
        <v>23</v>
      </c>
      <c r="O1758" s="5" t="s">
        <v>49</v>
      </c>
      <c r="P1758" s="5" t="s">
        <v>49</v>
      </c>
      <c r="Q1758" s="5" t="s">
        <v>476</v>
      </c>
      <c r="R1758" s="5" t="s">
        <v>2563</v>
      </c>
      <c r="S1758" s="5" t="s">
        <v>48</v>
      </c>
      <c r="T1758" s="3">
        <v>1820</v>
      </c>
      <c r="U1758" s="3">
        <v>5781</v>
      </c>
      <c r="V1758" s="3">
        <v>1437</v>
      </c>
      <c r="W1758" s="3">
        <v>2700</v>
      </c>
      <c r="X1758" s="3">
        <v>6425</v>
      </c>
      <c r="Y1758" s="3">
        <v>26617</v>
      </c>
      <c r="Z1758" s="3">
        <v>39691</v>
      </c>
      <c r="AA1758" s="3">
        <v>40915</v>
      </c>
      <c r="AB1758" s="3">
        <v>44720</v>
      </c>
      <c r="AC1758" s="3">
        <v>46640</v>
      </c>
      <c r="AD1758" s="3">
        <v>17464</v>
      </c>
      <c r="AE1758" s="3">
        <v>15499</v>
      </c>
      <c r="AF1758" s="3">
        <v>653</v>
      </c>
      <c r="AG1758" s="3">
        <v>2095</v>
      </c>
      <c r="AH1758" s="3">
        <v>525</v>
      </c>
      <c r="AI1758" s="3">
        <v>1049</v>
      </c>
      <c r="AJ1758" s="3">
        <v>2950</v>
      </c>
      <c r="AK1758" s="3">
        <v>11817</v>
      </c>
      <c r="AL1758" s="3">
        <v>257</v>
      </c>
      <c r="AM1758" s="3">
        <v>0</v>
      </c>
      <c r="AN1758" s="3">
        <v>0</v>
      </c>
      <c r="AO1758" s="3">
        <v>0</v>
      </c>
      <c r="AP1758" s="3">
        <v>120</v>
      </c>
      <c r="AQ1758" s="3">
        <v>3459</v>
      </c>
      <c r="AR1758" s="4">
        <v>1.03</v>
      </c>
      <c r="AS1758" s="4">
        <v>1.03</v>
      </c>
      <c r="AT1758" s="4">
        <v>1.03</v>
      </c>
      <c r="AU1758" s="4">
        <v>1.06</v>
      </c>
      <c r="AV1758" s="4">
        <v>1.06</v>
      </c>
      <c r="AW1758" s="4">
        <v>1.05</v>
      </c>
      <c r="AX1758" s="4">
        <v>1.07</v>
      </c>
      <c r="AY1758" s="4">
        <v>1.07</v>
      </c>
      <c r="AZ1758" s="4">
        <v>1.08</v>
      </c>
      <c r="BA1758" s="4">
        <v>1.08</v>
      </c>
      <c r="BB1758" s="4">
        <v>1.06</v>
      </c>
      <c r="BC1758" s="4">
        <v>1.04</v>
      </c>
      <c r="BD1758" s="3">
        <v>1875</v>
      </c>
      <c r="BE1758" s="3">
        <v>5954</v>
      </c>
      <c r="BF1758" s="3">
        <v>1480</v>
      </c>
      <c r="BG1758" s="3">
        <v>2862</v>
      </c>
      <c r="BH1758" s="3">
        <v>6811</v>
      </c>
      <c r="BI1758" s="3">
        <v>27948</v>
      </c>
      <c r="BJ1758" s="3">
        <v>42469</v>
      </c>
      <c r="BK1758" s="3">
        <v>43779</v>
      </c>
      <c r="BL1758" s="3">
        <v>48298</v>
      </c>
      <c r="BM1758" s="3">
        <v>50371</v>
      </c>
      <c r="BN1758" s="3">
        <v>18512</v>
      </c>
      <c r="BO1758" s="3">
        <v>16119</v>
      </c>
      <c r="BP1758" s="3">
        <v>673</v>
      </c>
      <c r="BQ1758" s="3">
        <v>2158</v>
      </c>
      <c r="BR1758" s="3">
        <v>541</v>
      </c>
      <c r="BS1758" s="3">
        <v>1112</v>
      </c>
      <c r="BT1758" s="3">
        <v>3127</v>
      </c>
      <c r="BU1758" s="3">
        <v>12408</v>
      </c>
      <c r="BV1758" s="3">
        <v>275</v>
      </c>
      <c r="BW1758" s="3">
        <v>0</v>
      </c>
      <c r="BX1758" s="3">
        <v>0</v>
      </c>
      <c r="BY1758" s="3">
        <v>0</v>
      </c>
      <c r="BZ1758" s="3">
        <v>127</v>
      </c>
      <c r="CA1758" s="3">
        <v>3597</v>
      </c>
      <c r="CB1758" s="3">
        <v>77.611000000000004</v>
      </c>
      <c r="CC1758" s="3">
        <v>248.98500000000001</v>
      </c>
      <c r="CD1758" s="3">
        <v>62.408000000000001</v>
      </c>
      <c r="CE1758" s="3">
        <v>128.31100000000001</v>
      </c>
      <c r="CF1758" s="3">
        <v>360.834</v>
      </c>
      <c r="CG1758" s="3">
        <v>1431.828</v>
      </c>
      <c r="CH1758" s="3">
        <v>31.69</v>
      </c>
      <c r="CI1758" s="3">
        <v>0</v>
      </c>
      <c r="CJ1758" s="3">
        <v>0</v>
      </c>
      <c r="CK1758" s="3">
        <v>0</v>
      </c>
      <c r="CL1758" s="3">
        <v>14.637</v>
      </c>
      <c r="CM1758" s="3">
        <v>415.06099999999998</v>
      </c>
      <c r="CN1758" s="3">
        <v>249709</v>
      </c>
      <c r="CO1758" s="3">
        <v>22925</v>
      </c>
      <c r="CP1758" s="3">
        <v>266478</v>
      </c>
      <c r="CQ1758" s="3">
        <v>24018</v>
      </c>
      <c r="CR1758" s="3">
        <v>2771.3649999999998</v>
      </c>
      <c r="CS1758" s="2">
        <v>2018</v>
      </c>
    </row>
    <row r="1759" spans="1:97" x14ac:dyDescent="0.25">
      <c r="A1759" s="2">
        <v>1979</v>
      </c>
      <c r="B1759" s="5" t="s">
        <v>17</v>
      </c>
      <c r="C1759" s="2" t="s">
        <v>0</v>
      </c>
      <c r="D1759" s="5" t="s">
        <v>11961</v>
      </c>
      <c r="E1759" s="5" t="s">
        <v>11960</v>
      </c>
      <c r="F1759" s="2">
        <v>8543</v>
      </c>
      <c r="G1759" s="5" t="s">
        <v>68</v>
      </c>
      <c r="H1759" s="5" t="s">
        <v>6</v>
      </c>
      <c r="I1759" s="5" t="s">
        <v>543</v>
      </c>
      <c r="J1759" s="5" t="s">
        <v>1</v>
      </c>
      <c r="K1759" s="2">
        <v>22</v>
      </c>
      <c r="L1759" s="2">
        <v>1</v>
      </c>
      <c r="M1759" s="5" t="s">
        <v>5</v>
      </c>
      <c r="N1759" s="5" t="s">
        <v>23</v>
      </c>
      <c r="O1759" s="5" t="s">
        <v>31</v>
      </c>
      <c r="P1759" s="5" t="s">
        <v>30</v>
      </c>
      <c r="Q1759" s="5" t="s">
        <v>476</v>
      </c>
      <c r="R1759" s="5" t="s">
        <v>2563</v>
      </c>
      <c r="S1759" s="5" t="s">
        <v>20</v>
      </c>
      <c r="T1759" s="3">
        <v>11214</v>
      </c>
      <c r="U1759" s="3">
        <v>8068</v>
      </c>
      <c r="V1759" s="3">
        <v>8017</v>
      </c>
      <c r="W1759" s="3">
        <v>9670</v>
      </c>
      <c r="X1759" s="3">
        <v>11619</v>
      </c>
      <c r="Y1759" s="3">
        <v>6651</v>
      </c>
      <c r="Z1759" s="3">
        <v>0</v>
      </c>
      <c r="AA1759" s="3">
        <v>0</v>
      </c>
      <c r="AB1759" s="3">
        <v>0</v>
      </c>
      <c r="AC1759" s="3">
        <v>1236</v>
      </c>
      <c r="AD1759" s="3">
        <v>3732</v>
      </c>
      <c r="AE1759" s="3">
        <v>5039</v>
      </c>
      <c r="AF1759" s="3">
        <v>4023</v>
      </c>
      <c r="AG1759" s="3">
        <v>2924</v>
      </c>
      <c r="AH1759" s="3">
        <v>2929</v>
      </c>
      <c r="AI1759" s="3">
        <v>3757</v>
      </c>
      <c r="AJ1759" s="3">
        <v>5335</v>
      </c>
      <c r="AK1759" s="3">
        <v>2953</v>
      </c>
      <c r="AL1759" s="3">
        <v>0</v>
      </c>
      <c r="AM1759" s="3">
        <v>0</v>
      </c>
      <c r="AN1759" s="3">
        <v>0</v>
      </c>
      <c r="AO1759" s="3">
        <v>0</v>
      </c>
      <c r="AP1759" s="3">
        <v>26</v>
      </c>
      <c r="AQ1759" s="3">
        <v>1124</v>
      </c>
      <c r="AR1759" s="4">
        <v>17.57</v>
      </c>
      <c r="AS1759" s="4">
        <v>17.489999999999998</v>
      </c>
      <c r="AT1759" s="4">
        <v>17.25</v>
      </c>
      <c r="AU1759" s="4">
        <v>17.47</v>
      </c>
      <c r="AV1759" s="4">
        <v>17.23</v>
      </c>
      <c r="AW1759" s="4">
        <v>17.38</v>
      </c>
      <c r="AX1759" s="4">
        <v>0</v>
      </c>
      <c r="AY1759" s="4">
        <v>0</v>
      </c>
      <c r="AZ1759" s="4">
        <v>0</v>
      </c>
      <c r="BA1759" s="4">
        <v>17.059999999999999</v>
      </c>
      <c r="BB1759" s="4">
        <v>17.309999999999999</v>
      </c>
      <c r="BC1759" s="4">
        <v>17.649999999999999</v>
      </c>
      <c r="BD1759" s="3">
        <v>197030</v>
      </c>
      <c r="BE1759" s="3">
        <v>141109</v>
      </c>
      <c r="BF1759" s="3">
        <v>138293</v>
      </c>
      <c r="BG1759" s="3">
        <v>168935</v>
      </c>
      <c r="BH1759" s="3">
        <v>200195</v>
      </c>
      <c r="BI1759" s="3">
        <v>115594</v>
      </c>
      <c r="BJ1759" s="3">
        <v>0</v>
      </c>
      <c r="BK1759" s="3">
        <v>0</v>
      </c>
      <c r="BL1759" s="3">
        <v>0</v>
      </c>
      <c r="BM1759" s="3">
        <v>21086</v>
      </c>
      <c r="BN1759" s="3">
        <v>64601</v>
      </c>
      <c r="BO1759" s="3">
        <v>88938</v>
      </c>
      <c r="BP1759" s="3">
        <v>70691</v>
      </c>
      <c r="BQ1759" s="3">
        <v>51134</v>
      </c>
      <c r="BR1759" s="3">
        <v>50532</v>
      </c>
      <c r="BS1759" s="3">
        <v>65634</v>
      </c>
      <c r="BT1759" s="3">
        <v>91918</v>
      </c>
      <c r="BU1759" s="3">
        <v>51321</v>
      </c>
      <c r="BV1759" s="3">
        <v>0</v>
      </c>
      <c r="BW1759" s="3">
        <v>0</v>
      </c>
      <c r="BX1759" s="3">
        <v>0</v>
      </c>
      <c r="BY1759" s="3">
        <v>0</v>
      </c>
      <c r="BZ1759" s="3">
        <v>443</v>
      </c>
      <c r="CA1759" s="3">
        <v>19846</v>
      </c>
      <c r="CB1759" s="3">
        <v>8157.2780000000002</v>
      </c>
      <c r="CC1759" s="3">
        <v>5900.4930000000004</v>
      </c>
      <c r="CD1759" s="3">
        <v>5831.0360000000001</v>
      </c>
      <c r="CE1759" s="3">
        <v>7573.7759999999998</v>
      </c>
      <c r="CF1759" s="3">
        <v>10606.753000000001</v>
      </c>
      <c r="CG1759" s="3">
        <v>5922.1490000000003</v>
      </c>
      <c r="CH1759" s="3">
        <v>0</v>
      </c>
      <c r="CI1759" s="3">
        <v>0</v>
      </c>
      <c r="CJ1759" s="3">
        <v>0</v>
      </c>
      <c r="CK1759" s="3">
        <v>0</v>
      </c>
      <c r="CL1759" s="3">
        <v>51.078000000000003</v>
      </c>
      <c r="CM1759" s="3">
        <v>2290.1529999999998</v>
      </c>
      <c r="CN1759" s="3">
        <v>65246</v>
      </c>
      <c r="CO1759" s="3">
        <v>23071</v>
      </c>
      <c r="CP1759" s="3">
        <v>1135781</v>
      </c>
      <c r="CQ1759" s="3">
        <v>401519</v>
      </c>
      <c r="CR1759" s="3">
        <v>46332.716</v>
      </c>
      <c r="CS1759" s="2">
        <v>2018</v>
      </c>
    </row>
    <row r="1760" spans="1:97" x14ac:dyDescent="0.25">
      <c r="A1760" s="2">
        <v>1979</v>
      </c>
      <c r="B1760" s="5" t="s">
        <v>17</v>
      </c>
      <c r="C1760" s="2" t="s">
        <v>0</v>
      </c>
      <c r="D1760" s="5" t="s">
        <v>11961</v>
      </c>
      <c r="E1760" s="5" t="s">
        <v>11960</v>
      </c>
      <c r="F1760" s="2">
        <v>8543</v>
      </c>
      <c r="G1760" s="5" t="s">
        <v>68</v>
      </c>
      <c r="H1760" s="5" t="s">
        <v>6</v>
      </c>
      <c r="I1760" s="5" t="s">
        <v>543</v>
      </c>
      <c r="J1760" s="5" t="s">
        <v>1</v>
      </c>
      <c r="K1760" s="2">
        <v>22</v>
      </c>
      <c r="L1760" s="2">
        <v>1</v>
      </c>
      <c r="M1760" s="5" t="s">
        <v>5</v>
      </c>
      <c r="N1760" s="5" t="s">
        <v>23</v>
      </c>
      <c r="O1760" s="5" t="s">
        <v>22</v>
      </c>
      <c r="P1760" s="5" t="s">
        <v>21</v>
      </c>
      <c r="Q1760" s="5" t="s">
        <v>476</v>
      </c>
      <c r="R1760" s="5" t="s">
        <v>2563</v>
      </c>
      <c r="S1760" s="5" t="s">
        <v>20</v>
      </c>
      <c r="T1760" s="3">
        <v>8049</v>
      </c>
      <c r="U1760" s="3">
        <v>12683</v>
      </c>
      <c r="V1760" s="3">
        <v>15582</v>
      </c>
      <c r="W1760" s="3">
        <v>13618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504</v>
      </c>
      <c r="AE1760" s="3">
        <v>2428</v>
      </c>
      <c r="AF1760" s="3">
        <v>2888</v>
      </c>
      <c r="AG1760" s="3">
        <v>4596</v>
      </c>
      <c r="AH1760" s="3">
        <v>5694</v>
      </c>
      <c r="AI1760" s="3">
        <v>5291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3</v>
      </c>
      <c r="AQ1760" s="3">
        <v>542</v>
      </c>
      <c r="AR1760" s="4">
        <v>8.82</v>
      </c>
      <c r="AS1760" s="4">
        <v>8.9600000000000009</v>
      </c>
      <c r="AT1760" s="4">
        <v>8.91</v>
      </c>
      <c r="AU1760" s="4">
        <v>9.1</v>
      </c>
      <c r="AV1760" s="4">
        <v>0</v>
      </c>
      <c r="AW1760" s="4">
        <v>0</v>
      </c>
      <c r="AX1760" s="4">
        <v>0</v>
      </c>
      <c r="AY1760" s="4">
        <v>0</v>
      </c>
      <c r="AZ1760" s="4">
        <v>0</v>
      </c>
      <c r="BA1760" s="4">
        <v>0</v>
      </c>
      <c r="BB1760" s="4">
        <v>8.6</v>
      </c>
      <c r="BC1760" s="4">
        <v>9</v>
      </c>
      <c r="BD1760" s="3">
        <v>70992</v>
      </c>
      <c r="BE1760" s="3">
        <v>113640</v>
      </c>
      <c r="BF1760" s="3">
        <v>138836</v>
      </c>
      <c r="BG1760" s="3">
        <v>123924</v>
      </c>
      <c r="BH1760" s="3">
        <v>0</v>
      </c>
      <c r="BI1760" s="3">
        <v>0</v>
      </c>
      <c r="BJ1760" s="3">
        <v>0</v>
      </c>
      <c r="BK1760" s="3">
        <v>0</v>
      </c>
      <c r="BL1760" s="3">
        <v>0</v>
      </c>
      <c r="BM1760" s="3">
        <v>0</v>
      </c>
      <c r="BN1760" s="3">
        <v>4334</v>
      </c>
      <c r="BO1760" s="3">
        <v>21852</v>
      </c>
      <c r="BP1760" s="3">
        <v>25471</v>
      </c>
      <c r="BQ1760" s="3">
        <v>41179</v>
      </c>
      <c r="BR1760" s="3">
        <v>50730</v>
      </c>
      <c r="BS1760" s="3">
        <v>48147</v>
      </c>
      <c r="BT1760" s="3">
        <v>0</v>
      </c>
      <c r="BU1760" s="3">
        <v>0</v>
      </c>
      <c r="BV1760" s="3">
        <v>0</v>
      </c>
      <c r="BW1760" s="3">
        <v>0</v>
      </c>
      <c r="BX1760" s="3">
        <v>0</v>
      </c>
      <c r="BY1760" s="3">
        <v>0</v>
      </c>
      <c r="BZ1760" s="3">
        <v>30</v>
      </c>
      <c r="CA1760" s="3">
        <v>4876</v>
      </c>
      <c r="CB1760" s="3">
        <v>2939.1619999999998</v>
      </c>
      <c r="CC1760" s="3">
        <v>4751.848</v>
      </c>
      <c r="CD1760" s="3">
        <v>5853.9049999999997</v>
      </c>
      <c r="CE1760" s="3">
        <v>5555.8149999999996</v>
      </c>
      <c r="CF1760" s="3">
        <v>0</v>
      </c>
      <c r="CG1760" s="3">
        <v>0</v>
      </c>
      <c r="CH1760" s="3">
        <v>0</v>
      </c>
      <c r="CI1760" s="3">
        <v>0</v>
      </c>
      <c r="CJ1760" s="3">
        <v>0</v>
      </c>
      <c r="CK1760" s="3">
        <v>0</v>
      </c>
      <c r="CL1760" s="3">
        <v>3.427</v>
      </c>
      <c r="CM1760" s="3">
        <v>562.68700000000001</v>
      </c>
      <c r="CN1760" s="3">
        <v>52864</v>
      </c>
      <c r="CO1760" s="3">
        <v>19014</v>
      </c>
      <c r="CP1760" s="3">
        <v>473578</v>
      </c>
      <c r="CQ1760" s="3">
        <v>170433</v>
      </c>
      <c r="CR1760" s="3">
        <v>19666.844000000001</v>
      </c>
      <c r="CS1760" s="2">
        <v>2018</v>
      </c>
    </row>
    <row r="1761" spans="1:97" x14ac:dyDescent="0.25">
      <c r="A1761" s="2">
        <v>1980</v>
      </c>
      <c r="B1761" s="5" t="s">
        <v>8</v>
      </c>
      <c r="C1761" s="2" t="s">
        <v>0</v>
      </c>
      <c r="D1761" s="5" t="s">
        <v>11959</v>
      </c>
      <c r="E1761" s="5" t="s">
        <v>10716</v>
      </c>
      <c r="F1761" s="2">
        <v>9130</v>
      </c>
      <c r="G1761" s="5" t="s">
        <v>68</v>
      </c>
      <c r="H1761" s="5" t="s">
        <v>6</v>
      </c>
      <c r="I1761" s="5" t="s">
        <v>543</v>
      </c>
      <c r="J1761" s="5" t="s">
        <v>1</v>
      </c>
      <c r="K1761" s="2">
        <v>22</v>
      </c>
      <c r="L1761" s="2">
        <v>1</v>
      </c>
      <c r="M1761" s="5" t="s">
        <v>5</v>
      </c>
      <c r="N1761" s="5" t="s">
        <v>2311</v>
      </c>
      <c r="O1761" s="5" t="s">
        <v>63</v>
      </c>
      <c r="P1761" s="5" t="s">
        <v>63</v>
      </c>
      <c r="Q1761" s="5" t="s">
        <v>476</v>
      </c>
      <c r="R1761" s="5" t="s">
        <v>2563</v>
      </c>
      <c r="S1761" s="5" t="s">
        <v>38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0</v>
      </c>
      <c r="BJ1761" s="3">
        <v>0</v>
      </c>
      <c r="BK1761" s="3">
        <v>0</v>
      </c>
      <c r="BL1761" s="3">
        <v>0</v>
      </c>
      <c r="BM1761" s="3">
        <v>0</v>
      </c>
      <c r="BN1761" s="3">
        <v>0</v>
      </c>
      <c r="BO1761" s="3">
        <v>0</v>
      </c>
      <c r="BP1761" s="3">
        <v>0</v>
      </c>
      <c r="BQ1761" s="3">
        <v>0</v>
      </c>
      <c r="BR1761" s="3">
        <v>0</v>
      </c>
      <c r="BS1761" s="3">
        <v>0</v>
      </c>
      <c r="BT1761" s="3">
        <v>0</v>
      </c>
      <c r="BU1761" s="3">
        <v>0</v>
      </c>
      <c r="BV1761" s="3">
        <v>0</v>
      </c>
      <c r="BW1761" s="3">
        <v>0</v>
      </c>
      <c r="BX1761" s="3">
        <v>0</v>
      </c>
      <c r="BY1761" s="3">
        <v>0</v>
      </c>
      <c r="BZ1761" s="3">
        <v>0</v>
      </c>
      <c r="CA1761" s="3">
        <v>0</v>
      </c>
      <c r="CB1761" s="3">
        <v>0</v>
      </c>
      <c r="CC1761" s="3">
        <v>0</v>
      </c>
      <c r="CD1761" s="3">
        <v>0</v>
      </c>
      <c r="CE1761" s="3">
        <v>0</v>
      </c>
      <c r="CF1761" s="3">
        <v>0</v>
      </c>
      <c r="CG1761" s="3">
        <v>0</v>
      </c>
      <c r="CH1761" s="3">
        <v>0</v>
      </c>
      <c r="CI1761" s="3">
        <v>0</v>
      </c>
      <c r="CJ1761" s="3">
        <v>0</v>
      </c>
      <c r="CK1761" s="3">
        <v>0</v>
      </c>
      <c r="CL1761" s="3">
        <v>0</v>
      </c>
      <c r="CM1761" s="3">
        <v>0</v>
      </c>
      <c r="CN1761" s="3">
        <v>0</v>
      </c>
      <c r="CO1761" s="3">
        <v>0</v>
      </c>
      <c r="CP1761" s="3">
        <v>0</v>
      </c>
      <c r="CQ1761" s="3">
        <v>0</v>
      </c>
      <c r="CR1761" s="3">
        <v>0</v>
      </c>
      <c r="CS1761" s="2">
        <v>2018</v>
      </c>
    </row>
    <row r="1762" spans="1:97" x14ac:dyDescent="0.25">
      <c r="A1762" s="2">
        <v>1980</v>
      </c>
      <c r="B1762" s="5" t="s">
        <v>8</v>
      </c>
      <c r="C1762" s="2" t="s">
        <v>0</v>
      </c>
      <c r="D1762" s="5" t="s">
        <v>11959</v>
      </c>
      <c r="E1762" s="5" t="s">
        <v>10716</v>
      </c>
      <c r="F1762" s="2">
        <v>9130</v>
      </c>
      <c r="G1762" s="5" t="s">
        <v>68</v>
      </c>
      <c r="H1762" s="5" t="s">
        <v>6</v>
      </c>
      <c r="I1762" s="5" t="s">
        <v>543</v>
      </c>
      <c r="J1762" s="5" t="s">
        <v>1</v>
      </c>
      <c r="K1762" s="2">
        <v>22</v>
      </c>
      <c r="L1762" s="2">
        <v>1</v>
      </c>
      <c r="M1762" s="5" t="s">
        <v>5</v>
      </c>
      <c r="N1762" s="5" t="s">
        <v>2311</v>
      </c>
      <c r="O1762" s="5" t="s">
        <v>49</v>
      </c>
      <c r="P1762" s="5" t="s">
        <v>49</v>
      </c>
      <c r="Q1762" s="5" t="s">
        <v>476</v>
      </c>
      <c r="R1762" s="5" t="s">
        <v>2563</v>
      </c>
      <c r="S1762" s="5" t="s">
        <v>48</v>
      </c>
      <c r="T1762" s="3">
        <v>626</v>
      </c>
      <c r="U1762" s="3">
        <v>0</v>
      </c>
      <c r="V1762" s="3">
        <v>0</v>
      </c>
      <c r="W1762" s="3">
        <v>0</v>
      </c>
      <c r="X1762" s="3">
        <v>0</v>
      </c>
      <c r="Y1762" s="3">
        <v>12072</v>
      </c>
      <c r="Z1762" s="3">
        <v>23036</v>
      </c>
      <c r="AA1762" s="3">
        <v>22983</v>
      </c>
      <c r="AB1762" s="3">
        <v>4435</v>
      </c>
      <c r="AC1762" s="3">
        <v>0</v>
      </c>
      <c r="AD1762" s="3">
        <v>0</v>
      </c>
      <c r="AE1762" s="3">
        <v>0</v>
      </c>
      <c r="AF1762" s="3">
        <v>626</v>
      </c>
      <c r="AG1762" s="3">
        <v>0</v>
      </c>
      <c r="AH1762" s="3">
        <v>0</v>
      </c>
      <c r="AI1762" s="3">
        <v>0</v>
      </c>
      <c r="AJ1762" s="3">
        <v>0</v>
      </c>
      <c r="AK1762" s="3">
        <v>12072</v>
      </c>
      <c r="AL1762" s="3">
        <v>23036</v>
      </c>
      <c r="AM1762" s="3">
        <v>22983</v>
      </c>
      <c r="AN1762" s="3">
        <v>4435</v>
      </c>
      <c r="AO1762" s="3">
        <v>0</v>
      </c>
      <c r="AP1762" s="3">
        <v>0</v>
      </c>
      <c r="AQ1762" s="3">
        <v>0</v>
      </c>
      <c r="AR1762" s="4">
        <v>1.0840000000000001</v>
      </c>
      <c r="AS1762" s="4">
        <v>0</v>
      </c>
      <c r="AT1762" s="4">
        <v>0</v>
      </c>
      <c r="AU1762" s="4">
        <v>0</v>
      </c>
      <c r="AV1762" s="4">
        <v>0</v>
      </c>
      <c r="AW1762" s="4">
        <v>1.0840000000000001</v>
      </c>
      <c r="AX1762" s="4">
        <v>1.0840000000000001</v>
      </c>
      <c r="AY1762" s="4">
        <v>1.0840000000000001</v>
      </c>
      <c r="AZ1762" s="4">
        <v>1.0840000000000001</v>
      </c>
      <c r="BA1762" s="4">
        <v>0</v>
      </c>
      <c r="BB1762" s="4">
        <v>0</v>
      </c>
      <c r="BC1762" s="4">
        <v>0</v>
      </c>
      <c r="BD1762" s="3">
        <v>679</v>
      </c>
      <c r="BE1762" s="3">
        <v>0</v>
      </c>
      <c r="BF1762" s="3">
        <v>0</v>
      </c>
      <c r="BG1762" s="3">
        <v>0</v>
      </c>
      <c r="BH1762" s="3">
        <v>0</v>
      </c>
      <c r="BI1762" s="3">
        <v>13086</v>
      </c>
      <c r="BJ1762" s="3">
        <v>24971</v>
      </c>
      <c r="BK1762" s="3">
        <v>24914</v>
      </c>
      <c r="BL1762" s="3">
        <v>4808</v>
      </c>
      <c r="BM1762" s="3">
        <v>0</v>
      </c>
      <c r="BN1762" s="3">
        <v>0</v>
      </c>
      <c r="BO1762" s="3">
        <v>0</v>
      </c>
      <c r="BP1762" s="3">
        <v>679</v>
      </c>
      <c r="BQ1762" s="3">
        <v>0</v>
      </c>
      <c r="BR1762" s="3">
        <v>0</v>
      </c>
      <c r="BS1762" s="3">
        <v>0</v>
      </c>
      <c r="BT1762" s="3">
        <v>0</v>
      </c>
      <c r="BU1762" s="3">
        <v>13086</v>
      </c>
      <c r="BV1762" s="3">
        <v>24971</v>
      </c>
      <c r="BW1762" s="3">
        <v>24914</v>
      </c>
      <c r="BX1762" s="3">
        <v>4808</v>
      </c>
      <c r="BY1762" s="3">
        <v>0</v>
      </c>
      <c r="BZ1762" s="3">
        <v>0</v>
      </c>
      <c r="CA1762" s="3">
        <v>0</v>
      </c>
      <c r="CB1762" s="3">
        <v>36</v>
      </c>
      <c r="CC1762" s="3">
        <v>0</v>
      </c>
      <c r="CD1762" s="3">
        <v>0</v>
      </c>
      <c r="CE1762" s="3">
        <v>0</v>
      </c>
      <c r="CF1762" s="3">
        <v>0</v>
      </c>
      <c r="CG1762" s="3">
        <v>1209</v>
      </c>
      <c r="CH1762" s="3">
        <v>2350</v>
      </c>
      <c r="CI1762" s="3">
        <v>2314</v>
      </c>
      <c r="CJ1762" s="3">
        <v>445</v>
      </c>
      <c r="CK1762" s="3">
        <v>0</v>
      </c>
      <c r="CL1762" s="3">
        <v>0</v>
      </c>
      <c r="CM1762" s="3">
        <v>0</v>
      </c>
      <c r="CN1762" s="3">
        <v>63152</v>
      </c>
      <c r="CO1762" s="3">
        <v>63152</v>
      </c>
      <c r="CP1762" s="3">
        <v>68458</v>
      </c>
      <c r="CQ1762" s="3">
        <v>68458</v>
      </c>
      <c r="CR1762" s="3">
        <v>6354</v>
      </c>
      <c r="CS1762" s="2">
        <v>2018</v>
      </c>
    </row>
    <row r="1763" spans="1:97" x14ac:dyDescent="0.25">
      <c r="A1763" s="2">
        <v>1980</v>
      </c>
      <c r="B1763" s="5" t="s">
        <v>8</v>
      </c>
      <c r="C1763" s="2" t="s">
        <v>0</v>
      </c>
      <c r="D1763" s="5" t="s">
        <v>11959</v>
      </c>
      <c r="E1763" s="5" t="s">
        <v>10716</v>
      </c>
      <c r="F1763" s="2">
        <v>9130</v>
      </c>
      <c r="G1763" s="5" t="s">
        <v>68</v>
      </c>
      <c r="H1763" s="5" t="s">
        <v>6</v>
      </c>
      <c r="I1763" s="5" t="s">
        <v>543</v>
      </c>
      <c r="J1763" s="5" t="s">
        <v>1</v>
      </c>
      <c r="K1763" s="2">
        <v>22</v>
      </c>
      <c r="L1763" s="2">
        <v>1</v>
      </c>
      <c r="M1763" s="5" t="s">
        <v>5</v>
      </c>
      <c r="N1763" s="5" t="s">
        <v>82</v>
      </c>
      <c r="O1763" s="5" t="s">
        <v>63</v>
      </c>
      <c r="P1763" s="5" t="s">
        <v>63</v>
      </c>
      <c r="Q1763" s="5" t="s">
        <v>476</v>
      </c>
      <c r="R1763" s="5" t="s">
        <v>103</v>
      </c>
      <c r="S1763" s="5" t="s">
        <v>38</v>
      </c>
      <c r="T1763" s="3">
        <v>5</v>
      </c>
      <c r="U1763" s="3">
        <v>3</v>
      </c>
      <c r="V1763" s="3">
        <v>4</v>
      </c>
      <c r="W1763" s="3">
        <v>5</v>
      </c>
      <c r="X1763" s="3">
        <v>13</v>
      </c>
      <c r="Y1763" s="3">
        <v>21</v>
      </c>
      <c r="Z1763" s="3">
        <v>4</v>
      </c>
      <c r="AA1763" s="3">
        <v>12</v>
      </c>
      <c r="AB1763" s="3">
        <v>10</v>
      </c>
      <c r="AC1763" s="3">
        <v>14</v>
      </c>
      <c r="AD1763" s="3">
        <v>6</v>
      </c>
      <c r="AE1763" s="3">
        <v>3</v>
      </c>
      <c r="AF1763" s="3">
        <v>5</v>
      </c>
      <c r="AG1763" s="3">
        <v>3</v>
      </c>
      <c r="AH1763" s="3">
        <v>4</v>
      </c>
      <c r="AI1763" s="3">
        <v>5</v>
      </c>
      <c r="AJ1763" s="3">
        <v>13</v>
      </c>
      <c r="AK1763" s="3">
        <v>21</v>
      </c>
      <c r="AL1763" s="3">
        <v>4</v>
      </c>
      <c r="AM1763" s="3">
        <v>12</v>
      </c>
      <c r="AN1763" s="3">
        <v>10</v>
      </c>
      <c r="AO1763" s="3">
        <v>14</v>
      </c>
      <c r="AP1763" s="3">
        <v>6</v>
      </c>
      <c r="AQ1763" s="3">
        <v>3</v>
      </c>
      <c r="AR1763" s="4">
        <v>5.8</v>
      </c>
      <c r="AS1763" s="4">
        <v>5.8</v>
      </c>
      <c r="AT1763" s="4">
        <v>5.8</v>
      </c>
      <c r="AU1763" s="4">
        <v>5.8</v>
      </c>
      <c r="AV1763" s="4">
        <v>5.8</v>
      </c>
      <c r="AW1763" s="4">
        <v>5.8</v>
      </c>
      <c r="AX1763" s="4">
        <v>5.8</v>
      </c>
      <c r="AY1763" s="4">
        <v>5.8</v>
      </c>
      <c r="AZ1763" s="4">
        <v>5.8</v>
      </c>
      <c r="BA1763" s="4">
        <v>5.8</v>
      </c>
      <c r="BB1763" s="4">
        <v>5.8</v>
      </c>
      <c r="BC1763" s="4">
        <v>5.8</v>
      </c>
      <c r="BD1763" s="3">
        <v>29</v>
      </c>
      <c r="BE1763" s="3">
        <v>17</v>
      </c>
      <c r="BF1763" s="3">
        <v>23</v>
      </c>
      <c r="BG1763" s="3">
        <v>29</v>
      </c>
      <c r="BH1763" s="3">
        <v>75</v>
      </c>
      <c r="BI1763" s="3">
        <v>122</v>
      </c>
      <c r="BJ1763" s="3">
        <v>23</v>
      </c>
      <c r="BK1763" s="3">
        <v>70</v>
      </c>
      <c r="BL1763" s="3">
        <v>58</v>
      </c>
      <c r="BM1763" s="3">
        <v>81</v>
      </c>
      <c r="BN1763" s="3">
        <v>35</v>
      </c>
      <c r="BO1763" s="3">
        <v>17</v>
      </c>
      <c r="BP1763" s="3">
        <v>29</v>
      </c>
      <c r="BQ1763" s="3">
        <v>17</v>
      </c>
      <c r="BR1763" s="3">
        <v>23</v>
      </c>
      <c r="BS1763" s="3">
        <v>29</v>
      </c>
      <c r="BT1763" s="3">
        <v>75</v>
      </c>
      <c r="BU1763" s="3">
        <v>122</v>
      </c>
      <c r="BV1763" s="3">
        <v>23</v>
      </c>
      <c r="BW1763" s="3">
        <v>70</v>
      </c>
      <c r="BX1763" s="3">
        <v>58</v>
      </c>
      <c r="BY1763" s="3">
        <v>81</v>
      </c>
      <c r="BZ1763" s="3">
        <v>35</v>
      </c>
      <c r="CA1763" s="3">
        <v>17</v>
      </c>
      <c r="CB1763" s="3">
        <v>3.4940000000000002</v>
      </c>
      <c r="CC1763" s="3">
        <v>2.2490000000000001</v>
      </c>
      <c r="CD1763" s="3">
        <v>2.4889999999999999</v>
      </c>
      <c r="CE1763" s="3">
        <v>3.327</v>
      </c>
      <c r="CF1763" s="3">
        <v>8.7710000000000008</v>
      </c>
      <c r="CG1763" s="3">
        <v>13.436999999999999</v>
      </c>
      <c r="CH1763" s="3">
        <v>2.9260000000000002</v>
      </c>
      <c r="CI1763" s="3">
        <v>7.8550000000000004</v>
      </c>
      <c r="CJ1763" s="3">
        <v>6.3239999999999998</v>
      </c>
      <c r="CK1763" s="3">
        <v>8.9120000000000008</v>
      </c>
      <c r="CL1763" s="3">
        <v>3.7789999999999999</v>
      </c>
      <c r="CM1763" s="3">
        <v>1.978</v>
      </c>
      <c r="CN1763" s="3">
        <v>100</v>
      </c>
      <c r="CO1763" s="3">
        <v>100</v>
      </c>
      <c r="CP1763" s="3">
        <v>579</v>
      </c>
      <c r="CQ1763" s="3">
        <v>579</v>
      </c>
      <c r="CR1763" s="3">
        <v>65.540999999999997</v>
      </c>
      <c r="CS1763" s="2">
        <v>2018</v>
      </c>
    </row>
    <row r="1764" spans="1:97" x14ac:dyDescent="0.25">
      <c r="A1764" s="2">
        <v>1980</v>
      </c>
      <c r="B1764" s="5" t="s">
        <v>8</v>
      </c>
      <c r="C1764" s="2" t="s">
        <v>0</v>
      </c>
      <c r="D1764" s="5" t="s">
        <v>11959</v>
      </c>
      <c r="E1764" s="5" t="s">
        <v>10716</v>
      </c>
      <c r="F1764" s="2">
        <v>9130</v>
      </c>
      <c r="G1764" s="5" t="s">
        <v>68</v>
      </c>
      <c r="H1764" s="5" t="s">
        <v>6</v>
      </c>
      <c r="I1764" s="5" t="s">
        <v>543</v>
      </c>
      <c r="J1764" s="5" t="s">
        <v>1</v>
      </c>
      <c r="K1764" s="2">
        <v>22</v>
      </c>
      <c r="L1764" s="2">
        <v>1</v>
      </c>
      <c r="M1764" s="5" t="s">
        <v>5</v>
      </c>
      <c r="N1764" s="5" t="s">
        <v>82</v>
      </c>
      <c r="O1764" s="5" t="s">
        <v>49</v>
      </c>
      <c r="P1764" s="5" t="s">
        <v>49</v>
      </c>
      <c r="Q1764" s="5" t="s">
        <v>476</v>
      </c>
      <c r="R1764" s="5" t="s">
        <v>103</v>
      </c>
      <c r="S1764" s="5" t="s">
        <v>48</v>
      </c>
      <c r="T1764" s="3">
        <v>2020</v>
      </c>
      <c r="U1764" s="3">
        <v>2734</v>
      </c>
      <c r="V1764" s="3">
        <v>3555</v>
      </c>
      <c r="W1764" s="3">
        <v>3226</v>
      </c>
      <c r="X1764" s="3">
        <v>3834</v>
      </c>
      <c r="Y1764" s="3">
        <v>4366</v>
      </c>
      <c r="Z1764" s="3">
        <v>6004</v>
      </c>
      <c r="AA1764" s="3">
        <v>5539</v>
      </c>
      <c r="AB1764" s="3">
        <v>3954</v>
      </c>
      <c r="AC1764" s="3">
        <v>1746</v>
      </c>
      <c r="AD1764" s="3">
        <v>2147</v>
      </c>
      <c r="AE1764" s="3">
        <v>1828</v>
      </c>
      <c r="AF1764" s="3">
        <v>2020</v>
      </c>
      <c r="AG1764" s="3">
        <v>2734</v>
      </c>
      <c r="AH1764" s="3">
        <v>3555</v>
      </c>
      <c r="AI1764" s="3">
        <v>3226</v>
      </c>
      <c r="AJ1764" s="3">
        <v>3834</v>
      </c>
      <c r="AK1764" s="3">
        <v>4366</v>
      </c>
      <c r="AL1764" s="3">
        <v>6004</v>
      </c>
      <c r="AM1764" s="3">
        <v>5539</v>
      </c>
      <c r="AN1764" s="3">
        <v>3954</v>
      </c>
      <c r="AO1764" s="3">
        <v>1746</v>
      </c>
      <c r="AP1764" s="3">
        <v>2147</v>
      </c>
      <c r="AQ1764" s="3">
        <v>1828</v>
      </c>
      <c r="AR1764" s="4">
        <v>1.0840000000000001</v>
      </c>
      <c r="AS1764" s="4">
        <v>1.0840000000000001</v>
      </c>
      <c r="AT1764" s="4">
        <v>1.0840000000000001</v>
      </c>
      <c r="AU1764" s="4">
        <v>1.0840000000000001</v>
      </c>
      <c r="AV1764" s="4">
        <v>1.0840000000000001</v>
      </c>
      <c r="AW1764" s="4">
        <v>1.0840000000000001</v>
      </c>
      <c r="AX1764" s="4">
        <v>1.0840000000000001</v>
      </c>
      <c r="AY1764" s="4">
        <v>1.0840000000000001</v>
      </c>
      <c r="AZ1764" s="4">
        <v>1.0840000000000001</v>
      </c>
      <c r="BA1764" s="4">
        <v>1.0840000000000001</v>
      </c>
      <c r="BB1764" s="4">
        <v>1.0840000000000001</v>
      </c>
      <c r="BC1764" s="4">
        <v>1.0840000000000001</v>
      </c>
      <c r="BD1764" s="3">
        <v>2190</v>
      </c>
      <c r="BE1764" s="3">
        <v>2964</v>
      </c>
      <c r="BF1764" s="3">
        <v>3854</v>
      </c>
      <c r="BG1764" s="3">
        <v>3497</v>
      </c>
      <c r="BH1764" s="3">
        <v>4156</v>
      </c>
      <c r="BI1764" s="3">
        <v>4733</v>
      </c>
      <c r="BJ1764" s="3">
        <v>6508</v>
      </c>
      <c r="BK1764" s="3">
        <v>6004</v>
      </c>
      <c r="BL1764" s="3">
        <v>4286</v>
      </c>
      <c r="BM1764" s="3">
        <v>1893</v>
      </c>
      <c r="BN1764" s="3">
        <v>2327</v>
      </c>
      <c r="BO1764" s="3">
        <v>1982</v>
      </c>
      <c r="BP1764" s="3">
        <v>2190</v>
      </c>
      <c r="BQ1764" s="3">
        <v>2964</v>
      </c>
      <c r="BR1764" s="3">
        <v>3854</v>
      </c>
      <c r="BS1764" s="3">
        <v>3497</v>
      </c>
      <c r="BT1764" s="3">
        <v>4156</v>
      </c>
      <c r="BU1764" s="3">
        <v>4733</v>
      </c>
      <c r="BV1764" s="3">
        <v>6508</v>
      </c>
      <c r="BW1764" s="3">
        <v>6004</v>
      </c>
      <c r="BX1764" s="3">
        <v>4286</v>
      </c>
      <c r="BY1764" s="3">
        <v>1893</v>
      </c>
      <c r="BZ1764" s="3">
        <v>2327</v>
      </c>
      <c r="CA1764" s="3">
        <v>1982</v>
      </c>
      <c r="CB1764" s="3">
        <v>247.33699999999999</v>
      </c>
      <c r="CC1764" s="3">
        <v>334.952</v>
      </c>
      <c r="CD1764" s="3">
        <v>435.49799999999999</v>
      </c>
      <c r="CE1764" s="3">
        <v>395.15800000000002</v>
      </c>
      <c r="CF1764" s="3">
        <v>469.68599999999998</v>
      </c>
      <c r="CG1764" s="3">
        <v>534.78200000000004</v>
      </c>
      <c r="CH1764" s="3">
        <v>735.44399999999996</v>
      </c>
      <c r="CI1764" s="3">
        <v>678.47500000000002</v>
      </c>
      <c r="CJ1764" s="3">
        <v>484.37200000000001</v>
      </c>
      <c r="CK1764" s="3">
        <v>213.839</v>
      </c>
      <c r="CL1764" s="3">
        <v>262.96300000000002</v>
      </c>
      <c r="CM1764" s="3">
        <v>223.953</v>
      </c>
      <c r="CN1764" s="3">
        <v>40953</v>
      </c>
      <c r="CO1764" s="3">
        <v>40953</v>
      </c>
      <c r="CP1764" s="3">
        <v>44394</v>
      </c>
      <c r="CQ1764" s="3">
        <v>44394</v>
      </c>
      <c r="CR1764" s="3">
        <v>5016.4589999999998</v>
      </c>
      <c r="CS1764" s="2">
        <v>2018</v>
      </c>
    </row>
    <row r="1765" spans="1:97" x14ac:dyDescent="0.25">
      <c r="A1765" s="2">
        <v>1982</v>
      </c>
      <c r="B1765" s="5" t="s">
        <v>8</v>
      </c>
      <c r="C1765" s="2" t="s">
        <v>0</v>
      </c>
      <c r="D1765" s="5" t="s">
        <v>11958</v>
      </c>
      <c r="E1765" s="5" t="s">
        <v>11957</v>
      </c>
      <c r="F1765" s="2">
        <v>9650</v>
      </c>
      <c r="G1765" s="5" t="s">
        <v>68</v>
      </c>
      <c r="H1765" s="5" t="s">
        <v>6</v>
      </c>
      <c r="I1765" s="5" t="s">
        <v>543</v>
      </c>
      <c r="J1765" s="5" t="s">
        <v>1</v>
      </c>
      <c r="K1765" s="2">
        <v>22</v>
      </c>
      <c r="L1765" s="2">
        <v>1</v>
      </c>
      <c r="M1765" s="5" t="s">
        <v>5</v>
      </c>
      <c r="N1765" s="5" t="s">
        <v>82</v>
      </c>
      <c r="O1765" s="5" t="s">
        <v>63</v>
      </c>
      <c r="P1765" s="5" t="s">
        <v>63</v>
      </c>
      <c r="Q1765" s="5" t="s">
        <v>476</v>
      </c>
      <c r="R1765" s="5" t="s">
        <v>103</v>
      </c>
      <c r="S1765" s="5" t="s">
        <v>38</v>
      </c>
      <c r="T1765" s="3">
        <v>1</v>
      </c>
      <c r="U1765" s="3">
        <v>1</v>
      </c>
      <c r="V1765" s="3">
        <v>1</v>
      </c>
      <c r="W1765" s="3">
        <v>1</v>
      </c>
      <c r="X1765" s="3">
        <v>2</v>
      </c>
      <c r="Y1765" s="3">
        <v>5</v>
      </c>
      <c r="Z1765" s="3">
        <v>1</v>
      </c>
      <c r="AA1765" s="3">
        <v>3</v>
      </c>
      <c r="AB1765" s="3">
        <v>2</v>
      </c>
      <c r="AC1765" s="3">
        <v>3</v>
      </c>
      <c r="AD1765" s="3">
        <v>1</v>
      </c>
      <c r="AE1765" s="3">
        <v>1</v>
      </c>
      <c r="AF1765" s="3">
        <v>1</v>
      </c>
      <c r="AG1765" s="3">
        <v>1</v>
      </c>
      <c r="AH1765" s="3">
        <v>1</v>
      </c>
      <c r="AI1765" s="3">
        <v>1</v>
      </c>
      <c r="AJ1765" s="3">
        <v>2</v>
      </c>
      <c r="AK1765" s="3">
        <v>5</v>
      </c>
      <c r="AL1765" s="3">
        <v>1</v>
      </c>
      <c r="AM1765" s="3">
        <v>3</v>
      </c>
      <c r="AN1765" s="3">
        <v>2</v>
      </c>
      <c r="AO1765" s="3">
        <v>3</v>
      </c>
      <c r="AP1765" s="3">
        <v>1</v>
      </c>
      <c r="AQ1765" s="3">
        <v>1</v>
      </c>
      <c r="AR1765" s="4">
        <v>5.8</v>
      </c>
      <c r="AS1765" s="4">
        <v>5.8</v>
      </c>
      <c r="AT1765" s="4">
        <v>5.8</v>
      </c>
      <c r="AU1765" s="4">
        <v>5.8</v>
      </c>
      <c r="AV1765" s="4">
        <v>5.8</v>
      </c>
      <c r="AW1765" s="4">
        <v>5.8</v>
      </c>
      <c r="AX1765" s="4">
        <v>5.8</v>
      </c>
      <c r="AY1765" s="4">
        <v>5.8</v>
      </c>
      <c r="AZ1765" s="4">
        <v>5.8</v>
      </c>
      <c r="BA1765" s="4">
        <v>5.8</v>
      </c>
      <c r="BB1765" s="4">
        <v>5.8</v>
      </c>
      <c r="BC1765" s="4">
        <v>5.8</v>
      </c>
      <c r="BD1765" s="3">
        <v>6</v>
      </c>
      <c r="BE1765" s="3">
        <v>6</v>
      </c>
      <c r="BF1765" s="3">
        <v>6</v>
      </c>
      <c r="BG1765" s="3">
        <v>6</v>
      </c>
      <c r="BH1765" s="3">
        <v>12</v>
      </c>
      <c r="BI1765" s="3">
        <v>29</v>
      </c>
      <c r="BJ1765" s="3">
        <v>6</v>
      </c>
      <c r="BK1765" s="3">
        <v>17</v>
      </c>
      <c r="BL1765" s="3">
        <v>12</v>
      </c>
      <c r="BM1765" s="3">
        <v>17</v>
      </c>
      <c r="BN1765" s="3">
        <v>6</v>
      </c>
      <c r="BO1765" s="3">
        <v>6</v>
      </c>
      <c r="BP1765" s="3">
        <v>6</v>
      </c>
      <c r="BQ1765" s="3">
        <v>6</v>
      </c>
      <c r="BR1765" s="3">
        <v>6</v>
      </c>
      <c r="BS1765" s="3">
        <v>6</v>
      </c>
      <c r="BT1765" s="3">
        <v>12</v>
      </c>
      <c r="BU1765" s="3">
        <v>29</v>
      </c>
      <c r="BV1765" s="3">
        <v>6</v>
      </c>
      <c r="BW1765" s="3">
        <v>17</v>
      </c>
      <c r="BX1765" s="3">
        <v>12</v>
      </c>
      <c r="BY1765" s="3">
        <v>17</v>
      </c>
      <c r="BZ1765" s="3">
        <v>6</v>
      </c>
      <c r="CA1765" s="3">
        <v>6</v>
      </c>
      <c r="CB1765" s="3">
        <v>0.64400000000000002</v>
      </c>
      <c r="CC1765" s="3">
        <v>0.41599999999999998</v>
      </c>
      <c r="CD1765" s="3">
        <v>0.46</v>
      </c>
      <c r="CE1765" s="3">
        <v>0.61499999999999999</v>
      </c>
      <c r="CF1765" s="3">
        <v>1.621</v>
      </c>
      <c r="CG1765" s="3">
        <v>2.4830000000000001</v>
      </c>
      <c r="CH1765" s="3">
        <v>0.54100000000000004</v>
      </c>
      <c r="CI1765" s="3">
        <v>1.452</v>
      </c>
      <c r="CJ1765" s="3">
        <v>1.169</v>
      </c>
      <c r="CK1765" s="3">
        <v>1.647</v>
      </c>
      <c r="CL1765" s="3">
        <v>0.69799999999999995</v>
      </c>
      <c r="CM1765" s="3">
        <v>0.36499999999999999</v>
      </c>
      <c r="CN1765" s="3">
        <v>22</v>
      </c>
      <c r="CO1765" s="3">
        <v>22</v>
      </c>
      <c r="CP1765" s="3">
        <v>129</v>
      </c>
      <c r="CQ1765" s="3">
        <v>129</v>
      </c>
      <c r="CR1765" s="3">
        <v>12.111000000000001</v>
      </c>
      <c r="CS1765" s="2">
        <v>2018</v>
      </c>
    </row>
    <row r="1766" spans="1:97" x14ac:dyDescent="0.25">
      <c r="A1766" s="2">
        <v>1982</v>
      </c>
      <c r="B1766" s="5" t="s">
        <v>8</v>
      </c>
      <c r="C1766" s="2" t="s">
        <v>0</v>
      </c>
      <c r="D1766" s="5" t="s">
        <v>11958</v>
      </c>
      <c r="E1766" s="5" t="s">
        <v>11957</v>
      </c>
      <c r="F1766" s="2">
        <v>9650</v>
      </c>
      <c r="G1766" s="5" t="s">
        <v>68</v>
      </c>
      <c r="H1766" s="5" t="s">
        <v>6</v>
      </c>
      <c r="I1766" s="5" t="s">
        <v>543</v>
      </c>
      <c r="J1766" s="5" t="s">
        <v>1</v>
      </c>
      <c r="K1766" s="2">
        <v>22</v>
      </c>
      <c r="L1766" s="2">
        <v>1</v>
      </c>
      <c r="M1766" s="5" t="s">
        <v>5</v>
      </c>
      <c r="N1766" s="5" t="s">
        <v>82</v>
      </c>
      <c r="O1766" s="5" t="s">
        <v>49</v>
      </c>
      <c r="P1766" s="5" t="s">
        <v>49</v>
      </c>
      <c r="Q1766" s="5" t="s">
        <v>476</v>
      </c>
      <c r="R1766" s="5" t="s">
        <v>103</v>
      </c>
      <c r="S1766" s="5" t="s">
        <v>48</v>
      </c>
      <c r="T1766" s="3">
        <v>3</v>
      </c>
      <c r="U1766" s="3">
        <v>3</v>
      </c>
      <c r="V1766" s="3">
        <v>4</v>
      </c>
      <c r="W1766" s="3">
        <v>4</v>
      </c>
      <c r="X1766" s="3">
        <v>4</v>
      </c>
      <c r="Y1766" s="3">
        <v>5</v>
      </c>
      <c r="Z1766" s="3">
        <v>7</v>
      </c>
      <c r="AA1766" s="3">
        <v>6</v>
      </c>
      <c r="AB1766" s="3">
        <v>5</v>
      </c>
      <c r="AC1766" s="3">
        <v>2</v>
      </c>
      <c r="AD1766" s="3">
        <v>2</v>
      </c>
      <c r="AE1766" s="3">
        <v>2</v>
      </c>
      <c r="AF1766" s="3">
        <v>3</v>
      </c>
      <c r="AG1766" s="3">
        <v>3</v>
      </c>
      <c r="AH1766" s="3">
        <v>4</v>
      </c>
      <c r="AI1766" s="3">
        <v>4</v>
      </c>
      <c r="AJ1766" s="3">
        <v>4</v>
      </c>
      <c r="AK1766" s="3">
        <v>5</v>
      </c>
      <c r="AL1766" s="3">
        <v>7</v>
      </c>
      <c r="AM1766" s="3">
        <v>6</v>
      </c>
      <c r="AN1766" s="3">
        <v>5</v>
      </c>
      <c r="AO1766" s="3">
        <v>2</v>
      </c>
      <c r="AP1766" s="3">
        <v>2</v>
      </c>
      <c r="AQ1766" s="3">
        <v>2</v>
      </c>
      <c r="AR1766" s="4">
        <v>0.8</v>
      </c>
      <c r="AS1766" s="4">
        <v>0.8</v>
      </c>
      <c r="AT1766" s="4">
        <v>0.8</v>
      </c>
      <c r="AU1766" s="4">
        <v>0.8</v>
      </c>
      <c r="AV1766" s="4">
        <v>0.8</v>
      </c>
      <c r="AW1766" s="4">
        <v>0.8</v>
      </c>
      <c r="AX1766" s="4">
        <v>0.8</v>
      </c>
      <c r="AY1766" s="4">
        <v>0.8</v>
      </c>
      <c r="AZ1766" s="4">
        <v>0.8</v>
      </c>
      <c r="BA1766" s="4">
        <v>0.8</v>
      </c>
      <c r="BB1766" s="4">
        <v>0.8</v>
      </c>
      <c r="BC1766" s="4">
        <v>0.8</v>
      </c>
      <c r="BD1766" s="3">
        <v>2</v>
      </c>
      <c r="BE1766" s="3">
        <v>2</v>
      </c>
      <c r="BF1766" s="3">
        <v>3</v>
      </c>
      <c r="BG1766" s="3">
        <v>3</v>
      </c>
      <c r="BH1766" s="3">
        <v>3</v>
      </c>
      <c r="BI1766" s="3">
        <v>4</v>
      </c>
      <c r="BJ1766" s="3">
        <v>6</v>
      </c>
      <c r="BK1766" s="3">
        <v>5</v>
      </c>
      <c r="BL1766" s="3">
        <v>4</v>
      </c>
      <c r="BM1766" s="3">
        <v>2</v>
      </c>
      <c r="BN1766" s="3">
        <v>2</v>
      </c>
      <c r="BO1766" s="3">
        <v>2</v>
      </c>
      <c r="BP1766" s="3">
        <v>2</v>
      </c>
      <c r="BQ1766" s="3">
        <v>2</v>
      </c>
      <c r="BR1766" s="3">
        <v>3</v>
      </c>
      <c r="BS1766" s="3">
        <v>3</v>
      </c>
      <c r="BT1766" s="3">
        <v>3</v>
      </c>
      <c r="BU1766" s="3">
        <v>4</v>
      </c>
      <c r="BV1766" s="3">
        <v>6</v>
      </c>
      <c r="BW1766" s="3">
        <v>5</v>
      </c>
      <c r="BX1766" s="3">
        <v>4</v>
      </c>
      <c r="BY1766" s="3">
        <v>2</v>
      </c>
      <c r="BZ1766" s="3">
        <v>2</v>
      </c>
      <c r="CA1766" s="3">
        <v>2</v>
      </c>
      <c r="CB1766" s="3">
        <v>0.17699999999999999</v>
      </c>
      <c r="CC1766" s="3">
        <v>0.23799999999999999</v>
      </c>
      <c r="CD1766" s="3">
        <v>0.31</v>
      </c>
      <c r="CE1766" s="3">
        <v>0.28100000000000003</v>
      </c>
      <c r="CF1766" s="3">
        <v>0.33400000000000002</v>
      </c>
      <c r="CG1766" s="3">
        <v>0.38</v>
      </c>
      <c r="CH1766" s="3">
        <v>0.52300000000000002</v>
      </c>
      <c r="CI1766" s="3">
        <v>0.48299999999999998</v>
      </c>
      <c r="CJ1766" s="3">
        <v>0.34499999999999997</v>
      </c>
      <c r="CK1766" s="3">
        <v>0.152</v>
      </c>
      <c r="CL1766" s="3">
        <v>0.187</v>
      </c>
      <c r="CM1766" s="3">
        <v>0.159</v>
      </c>
      <c r="CN1766" s="3">
        <v>47</v>
      </c>
      <c r="CO1766" s="3">
        <v>47</v>
      </c>
      <c r="CP1766" s="3">
        <v>38</v>
      </c>
      <c r="CQ1766" s="3">
        <v>38</v>
      </c>
      <c r="CR1766" s="3">
        <v>3.569</v>
      </c>
      <c r="CS1766" s="2">
        <v>2018</v>
      </c>
    </row>
    <row r="1767" spans="1:97" x14ac:dyDescent="0.25">
      <c r="A1767" s="2">
        <v>1983</v>
      </c>
      <c r="B1767" s="5" t="s">
        <v>8</v>
      </c>
      <c r="C1767" s="2" t="s">
        <v>0</v>
      </c>
      <c r="D1767" s="5" t="s">
        <v>11956</v>
      </c>
      <c r="E1767" s="5" t="s">
        <v>11955</v>
      </c>
      <c r="F1767" s="2">
        <v>10179</v>
      </c>
      <c r="G1767" s="5" t="s">
        <v>68</v>
      </c>
      <c r="H1767" s="5" t="s">
        <v>6</v>
      </c>
      <c r="I1767" s="5" t="s">
        <v>543</v>
      </c>
      <c r="J1767" s="5" t="s">
        <v>1</v>
      </c>
      <c r="K1767" s="2">
        <v>22</v>
      </c>
      <c r="L1767" s="2">
        <v>1</v>
      </c>
      <c r="M1767" s="5" t="s">
        <v>5</v>
      </c>
      <c r="N1767" s="5" t="s">
        <v>82</v>
      </c>
      <c r="O1767" s="5" t="s">
        <v>63</v>
      </c>
      <c r="P1767" s="5" t="s">
        <v>63</v>
      </c>
      <c r="Q1767" s="5" t="s">
        <v>476</v>
      </c>
      <c r="R1767" s="5" t="s">
        <v>103</v>
      </c>
      <c r="S1767" s="5" t="s">
        <v>38</v>
      </c>
      <c r="T1767" s="3">
        <v>1</v>
      </c>
      <c r="U1767" s="3">
        <v>1</v>
      </c>
      <c r="V1767" s="3">
        <v>1</v>
      </c>
      <c r="W1767" s="3">
        <v>2</v>
      </c>
      <c r="X1767" s="3">
        <v>5</v>
      </c>
      <c r="Y1767" s="3">
        <v>7</v>
      </c>
      <c r="Z1767" s="3">
        <v>2</v>
      </c>
      <c r="AA1767" s="3">
        <v>4</v>
      </c>
      <c r="AB1767" s="3">
        <v>3</v>
      </c>
      <c r="AC1767" s="3">
        <v>5</v>
      </c>
      <c r="AD1767" s="3">
        <v>2</v>
      </c>
      <c r="AE1767" s="3">
        <v>1</v>
      </c>
      <c r="AF1767" s="3">
        <v>1</v>
      </c>
      <c r="AG1767" s="3">
        <v>1</v>
      </c>
      <c r="AH1767" s="3">
        <v>1</v>
      </c>
      <c r="AI1767" s="3">
        <v>2</v>
      </c>
      <c r="AJ1767" s="3">
        <v>5</v>
      </c>
      <c r="AK1767" s="3">
        <v>7</v>
      </c>
      <c r="AL1767" s="3">
        <v>2</v>
      </c>
      <c r="AM1767" s="3">
        <v>4</v>
      </c>
      <c r="AN1767" s="3">
        <v>3</v>
      </c>
      <c r="AO1767" s="3">
        <v>5</v>
      </c>
      <c r="AP1767" s="3">
        <v>2</v>
      </c>
      <c r="AQ1767" s="3">
        <v>1</v>
      </c>
      <c r="AR1767" s="4">
        <v>5.85</v>
      </c>
      <c r="AS1767" s="4">
        <v>5.85</v>
      </c>
      <c r="AT1767" s="4">
        <v>5.85</v>
      </c>
      <c r="AU1767" s="4">
        <v>5.85</v>
      </c>
      <c r="AV1767" s="4">
        <v>5.85</v>
      </c>
      <c r="AW1767" s="4">
        <v>5.85</v>
      </c>
      <c r="AX1767" s="4">
        <v>5.85</v>
      </c>
      <c r="AY1767" s="4">
        <v>5.85</v>
      </c>
      <c r="AZ1767" s="4">
        <v>5.85</v>
      </c>
      <c r="BA1767" s="4">
        <v>5.85</v>
      </c>
      <c r="BB1767" s="4">
        <v>5.85</v>
      </c>
      <c r="BC1767" s="4">
        <v>5.85</v>
      </c>
      <c r="BD1767" s="3">
        <v>6</v>
      </c>
      <c r="BE1767" s="3">
        <v>6</v>
      </c>
      <c r="BF1767" s="3">
        <v>6</v>
      </c>
      <c r="BG1767" s="3">
        <v>12</v>
      </c>
      <c r="BH1767" s="3">
        <v>29</v>
      </c>
      <c r="BI1767" s="3">
        <v>41</v>
      </c>
      <c r="BJ1767" s="3">
        <v>12</v>
      </c>
      <c r="BK1767" s="3">
        <v>23</v>
      </c>
      <c r="BL1767" s="3">
        <v>18</v>
      </c>
      <c r="BM1767" s="3">
        <v>29</v>
      </c>
      <c r="BN1767" s="3">
        <v>12</v>
      </c>
      <c r="BO1767" s="3">
        <v>6</v>
      </c>
      <c r="BP1767" s="3">
        <v>6</v>
      </c>
      <c r="BQ1767" s="3">
        <v>6</v>
      </c>
      <c r="BR1767" s="3">
        <v>6</v>
      </c>
      <c r="BS1767" s="3">
        <v>12</v>
      </c>
      <c r="BT1767" s="3">
        <v>29</v>
      </c>
      <c r="BU1767" s="3">
        <v>41</v>
      </c>
      <c r="BV1767" s="3">
        <v>12</v>
      </c>
      <c r="BW1767" s="3">
        <v>23</v>
      </c>
      <c r="BX1767" s="3">
        <v>18</v>
      </c>
      <c r="BY1767" s="3">
        <v>29</v>
      </c>
      <c r="BZ1767" s="3">
        <v>12</v>
      </c>
      <c r="CA1767" s="3">
        <v>6</v>
      </c>
      <c r="CB1767" s="3">
        <v>1.014</v>
      </c>
      <c r="CC1767" s="3">
        <v>0.65200000000000002</v>
      </c>
      <c r="CD1767" s="3">
        <v>0.72199999999999998</v>
      </c>
      <c r="CE1767" s="3">
        <v>0.96399999999999997</v>
      </c>
      <c r="CF1767" s="3">
        <v>2.5430000000000001</v>
      </c>
      <c r="CG1767" s="3">
        <v>3.895</v>
      </c>
      <c r="CH1767" s="3">
        <v>0.84799999999999998</v>
      </c>
      <c r="CI1767" s="3">
        <v>2.2770000000000001</v>
      </c>
      <c r="CJ1767" s="3">
        <v>1.833</v>
      </c>
      <c r="CK1767" s="3">
        <v>2.5840000000000001</v>
      </c>
      <c r="CL1767" s="3">
        <v>1.095</v>
      </c>
      <c r="CM1767" s="3">
        <v>0.57299999999999995</v>
      </c>
      <c r="CN1767" s="3">
        <v>34</v>
      </c>
      <c r="CO1767" s="3">
        <v>34</v>
      </c>
      <c r="CP1767" s="3">
        <v>200</v>
      </c>
      <c r="CQ1767" s="3">
        <v>200</v>
      </c>
      <c r="CR1767" s="3">
        <v>19</v>
      </c>
      <c r="CS1767" s="2">
        <v>2018</v>
      </c>
    </row>
    <row r="1768" spans="1:97" x14ac:dyDescent="0.25">
      <c r="A1768" s="2">
        <v>1985</v>
      </c>
      <c r="B1768" s="5" t="s">
        <v>8</v>
      </c>
      <c r="C1768" s="2" t="s">
        <v>0</v>
      </c>
      <c r="D1768" s="5" t="s">
        <v>11954</v>
      </c>
      <c r="E1768" s="5" t="s">
        <v>11953</v>
      </c>
      <c r="F1768" s="2">
        <v>10596</v>
      </c>
      <c r="G1768" s="5" t="s">
        <v>68</v>
      </c>
      <c r="H1768" s="5" t="s">
        <v>6</v>
      </c>
      <c r="I1768" s="5" t="s">
        <v>543</v>
      </c>
      <c r="J1768" s="5" t="s">
        <v>1</v>
      </c>
      <c r="K1768" s="2">
        <v>22</v>
      </c>
      <c r="L1768" s="2">
        <v>1</v>
      </c>
      <c r="M1768" s="5" t="s">
        <v>5</v>
      </c>
      <c r="N1768" s="5" t="s">
        <v>82</v>
      </c>
      <c r="O1768" s="5" t="s">
        <v>63</v>
      </c>
      <c r="P1768" s="5" t="s">
        <v>63</v>
      </c>
      <c r="Q1768" s="5" t="s">
        <v>476</v>
      </c>
      <c r="R1768" s="5" t="s">
        <v>103</v>
      </c>
      <c r="S1768" s="5" t="s">
        <v>38</v>
      </c>
      <c r="T1768" s="3">
        <v>1</v>
      </c>
      <c r="U1768" s="3">
        <v>1</v>
      </c>
      <c r="V1768" s="3">
        <v>1</v>
      </c>
      <c r="W1768" s="3">
        <v>1</v>
      </c>
      <c r="X1768" s="3">
        <v>1</v>
      </c>
      <c r="Y1768" s="3">
        <v>4</v>
      </c>
      <c r="Z1768" s="3">
        <v>1</v>
      </c>
      <c r="AA1768" s="3">
        <v>2</v>
      </c>
      <c r="AB1768" s="3">
        <v>2</v>
      </c>
      <c r="AC1768" s="3">
        <v>2</v>
      </c>
      <c r="AD1768" s="3">
        <v>1</v>
      </c>
      <c r="AE1768" s="3">
        <v>1</v>
      </c>
      <c r="AF1768" s="3">
        <v>1</v>
      </c>
      <c r="AG1768" s="3">
        <v>1</v>
      </c>
      <c r="AH1768" s="3">
        <v>1</v>
      </c>
      <c r="AI1768" s="3">
        <v>1</v>
      </c>
      <c r="AJ1768" s="3">
        <v>1</v>
      </c>
      <c r="AK1768" s="3">
        <v>4</v>
      </c>
      <c r="AL1768" s="3">
        <v>1</v>
      </c>
      <c r="AM1768" s="3">
        <v>2</v>
      </c>
      <c r="AN1768" s="3">
        <v>2</v>
      </c>
      <c r="AO1768" s="3">
        <v>2</v>
      </c>
      <c r="AP1768" s="3">
        <v>1</v>
      </c>
      <c r="AQ1768" s="3">
        <v>1</v>
      </c>
      <c r="AR1768" s="4">
        <v>5.7549999999999999</v>
      </c>
      <c r="AS1768" s="4">
        <v>5.7549999999999999</v>
      </c>
      <c r="AT1768" s="4">
        <v>5.7549999999999999</v>
      </c>
      <c r="AU1768" s="4">
        <v>5.7549999999999999</v>
      </c>
      <c r="AV1768" s="4">
        <v>5.7549999999999999</v>
      </c>
      <c r="AW1768" s="4">
        <v>5.7549999999999999</v>
      </c>
      <c r="AX1768" s="4">
        <v>5.7549999999999999</v>
      </c>
      <c r="AY1768" s="4">
        <v>5.7549999999999999</v>
      </c>
      <c r="AZ1768" s="4">
        <v>5.7549999999999999</v>
      </c>
      <c r="BA1768" s="4">
        <v>5.7549999999999999</v>
      </c>
      <c r="BB1768" s="4">
        <v>5.7549999999999999</v>
      </c>
      <c r="BC1768" s="4">
        <v>5.7549999999999999</v>
      </c>
      <c r="BD1768" s="3">
        <v>6</v>
      </c>
      <c r="BE1768" s="3">
        <v>6</v>
      </c>
      <c r="BF1768" s="3">
        <v>6</v>
      </c>
      <c r="BG1768" s="3">
        <v>6</v>
      </c>
      <c r="BH1768" s="3">
        <v>6</v>
      </c>
      <c r="BI1768" s="3">
        <v>23</v>
      </c>
      <c r="BJ1768" s="3">
        <v>6</v>
      </c>
      <c r="BK1768" s="3">
        <v>12</v>
      </c>
      <c r="BL1768" s="3">
        <v>12</v>
      </c>
      <c r="BM1768" s="3">
        <v>12</v>
      </c>
      <c r="BN1768" s="3">
        <v>6</v>
      </c>
      <c r="BO1768" s="3">
        <v>6</v>
      </c>
      <c r="BP1768" s="3">
        <v>6</v>
      </c>
      <c r="BQ1768" s="3">
        <v>6</v>
      </c>
      <c r="BR1768" s="3">
        <v>6</v>
      </c>
      <c r="BS1768" s="3">
        <v>6</v>
      </c>
      <c r="BT1768" s="3">
        <v>6</v>
      </c>
      <c r="BU1768" s="3">
        <v>23</v>
      </c>
      <c r="BV1768" s="3">
        <v>6</v>
      </c>
      <c r="BW1768" s="3">
        <v>12</v>
      </c>
      <c r="BX1768" s="3">
        <v>12</v>
      </c>
      <c r="BY1768" s="3">
        <v>12</v>
      </c>
      <c r="BZ1768" s="3">
        <v>6</v>
      </c>
      <c r="CA1768" s="3">
        <v>6</v>
      </c>
      <c r="CB1768" s="3">
        <v>0.746</v>
      </c>
      <c r="CC1768" s="3">
        <v>0.48</v>
      </c>
      <c r="CD1768" s="3">
        <v>0.53200000000000003</v>
      </c>
      <c r="CE1768" s="3">
        <v>0.71099999999999997</v>
      </c>
      <c r="CF1768" s="3">
        <v>1.8740000000000001</v>
      </c>
      <c r="CG1768" s="3">
        <v>2.87</v>
      </c>
      <c r="CH1768" s="3">
        <v>0.625</v>
      </c>
      <c r="CI1768" s="3">
        <v>1.6779999999999999</v>
      </c>
      <c r="CJ1768" s="3">
        <v>1.351</v>
      </c>
      <c r="CK1768" s="3">
        <v>1.9039999999999999</v>
      </c>
      <c r="CL1768" s="3">
        <v>0.80700000000000005</v>
      </c>
      <c r="CM1768" s="3">
        <v>0.42199999999999999</v>
      </c>
      <c r="CN1768" s="3">
        <v>18</v>
      </c>
      <c r="CO1768" s="3">
        <v>18</v>
      </c>
      <c r="CP1768" s="3">
        <v>107</v>
      </c>
      <c r="CQ1768" s="3">
        <v>107</v>
      </c>
      <c r="CR1768" s="3">
        <v>14</v>
      </c>
      <c r="CS1768" s="2">
        <v>2018</v>
      </c>
    </row>
    <row r="1769" spans="1:97" x14ac:dyDescent="0.25">
      <c r="A1769" s="2">
        <v>1985</v>
      </c>
      <c r="B1769" s="5" t="s">
        <v>8</v>
      </c>
      <c r="C1769" s="2" t="s">
        <v>0</v>
      </c>
      <c r="D1769" s="5" t="s">
        <v>11954</v>
      </c>
      <c r="E1769" s="5" t="s">
        <v>11953</v>
      </c>
      <c r="F1769" s="2">
        <v>10596</v>
      </c>
      <c r="G1769" s="5" t="s">
        <v>68</v>
      </c>
      <c r="H1769" s="5" t="s">
        <v>6</v>
      </c>
      <c r="I1769" s="5" t="s">
        <v>543</v>
      </c>
      <c r="J1769" s="5" t="s">
        <v>1</v>
      </c>
      <c r="K1769" s="2">
        <v>22</v>
      </c>
      <c r="L1769" s="2">
        <v>1</v>
      </c>
      <c r="M1769" s="5" t="s">
        <v>5</v>
      </c>
      <c r="N1769" s="5" t="s">
        <v>82</v>
      </c>
      <c r="O1769" s="5" t="s">
        <v>49</v>
      </c>
      <c r="P1769" s="5" t="s">
        <v>49</v>
      </c>
      <c r="Q1769" s="5" t="s">
        <v>476</v>
      </c>
      <c r="R1769" s="5" t="s">
        <v>103</v>
      </c>
      <c r="S1769" s="5" t="s">
        <v>48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  <c r="BO1769" s="3">
        <v>0</v>
      </c>
      <c r="BP1769" s="3">
        <v>0</v>
      </c>
      <c r="BQ1769" s="3">
        <v>0</v>
      </c>
      <c r="BR1769" s="3">
        <v>0</v>
      </c>
      <c r="BS1769" s="3">
        <v>0</v>
      </c>
      <c r="BT1769" s="3">
        <v>0</v>
      </c>
      <c r="BU1769" s="3">
        <v>0</v>
      </c>
      <c r="BV1769" s="3">
        <v>0</v>
      </c>
      <c r="BW1769" s="3">
        <v>0</v>
      </c>
      <c r="BX1769" s="3">
        <v>0</v>
      </c>
      <c r="BY1769" s="3">
        <v>0</v>
      </c>
      <c r="BZ1769" s="3">
        <v>0</v>
      </c>
      <c r="CA1769" s="3">
        <v>0</v>
      </c>
      <c r="CB1769" s="3">
        <v>0</v>
      </c>
      <c r="CC1769" s="3">
        <v>0</v>
      </c>
      <c r="CD1769" s="3">
        <v>0</v>
      </c>
      <c r="CE1769" s="3">
        <v>0</v>
      </c>
      <c r="CF1769" s="3">
        <v>0</v>
      </c>
      <c r="CG1769" s="3">
        <v>0</v>
      </c>
      <c r="CH1769" s="3">
        <v>0</v>
      </c>
      <c r="CI1769" s="3">
        <v>0</v>
      </c>
      <c r="CJ1769" s="3">
        <v>0</v>
      </c>
      <c r="CK1769" s="3">
        <v>0</v>
      </c>
      <c r="CL1769" s="3">
        <v>0</v>
      </c>
      <c r="CM1769" s="3">
        <v>0</v>
      </c>
      <c r="CN1769" s="3">
        <v>0</v>
      </c>
      <c r="CO1769" s="3">
        <v>0</v>
      </c>
      <c r="CP1769" s="3">
        <v>0</v>
      </c>
      <c r="CQ1769" s="3">
        <v>0</v>
      </c>
      <c r="CR1769" s="3">
        <v>0</v>
      </c>
      <c r="CS1769" s="2">
        <v>2018</v>
      </c>
    </row>
    <row r="1770" spans="1:97" x14ac:dyDescent="0.25">
      <c r="A1770" s="2">
        <v>1987</v>
      </c>
      <c r="B1770" s="5" t="s">
        <v>8</v>
      </c>
      <c r="C1770" s="2" t="s">
        <v>0</v>
      </c>
      <c r="D1770" s="5" t="s">
        <v>11952</v>
      </c>
      <c r="E1770" s="5" t="s">
        <v>11951</v>
      </c>
      <c r="F1770" s="2">
        <v>10685</v>
      </c>
      <c r="G1770" s="5" t="s">
        <v>68</v>
      </c>
      <c r="H1770" s="5" t="s">
        <v>6</v>
      </c>
      <c r="I1770" s="5" t="s">
        <v>543</v>
      </c>
      <c r="J1770" s="5" t="s">
        <v>1</v>
      </c>
      <c r="K1770" s="2">
        <v>22</v>
      </c>
      <c r="L1770" s="2">
        <v>1</v>
      </c>
      <c r="M1770" s="5" t="s">
        <v>5</v>
      </c>
      <c r="N1770" s="5" t="s">
        <v>93</v>
      </c>
      <c r="O1770" s="5" t="s">
        <v>92</v>
      </c>
      <c r="P1770" s="5" t="s">
        <v>91</v>
      </c>
      <c r="Q1770" s="5" t="s">
        <v>476</v>
      </c>
      <c r="R1770" s="5" t="s">
        <v>103</v>
      </c>
      <c r="S1770" s="5" t="s">
        <v>1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1</v>
      </c>
      <c r="BE1770" s="3">
        <v>1</v>
      </c>
      <c r="BF1770" s="3">
        <v>1</v>
      </c>
      <c r="BG1770" s="3">
        <v>1</v>
      </c>
      <c r="BH1770" s="3">
        <v>1</v>
      </c>
      <c r="BI1770" s="3">
        <v>1</v>
      </c>
      <c r="BJ1770" s="3">
        <v>2</v>
      </c>
      <c r="BK1770" s="3">
        <v>1</v>
      </c>
      <c r="BL1770" s="3">
        <v>1</v>
      </c>
      <c r="BM1770" s="3">
        <v>2</v>
      </c>
      <c r="BN1770" s="3">
        <v>2</v>
      </c>
      <c r="BO1770" s="3">
        <v>2</v>
      </c>
      <c r="BP1770" s="3">
        <v>1</v>
      </c>
      <c r="BQ1770" s="3">
        <v>1</v>
      </c>
      <c r="BR1770" s="3">
        <v>1</v>
      </c>
      <c r="BS1770" s="3">
        <v>1</v>
      </c>
      <c r="BT1770" s="3">
        <v>1</v>
      </c>
      <c r="BU1770" s="3">
        <v>1</v>
      </c>
      <c r="BV1770" s="3">
        <v>2</v>
      </c>
      <c r="BW1770" s="3">
        <v>1</v>
      </c>
      <c r="BX1770" s="3">
        <v>1</v>
      </c>
      <c r="BY1770" s="3">
        <v>2</v>
      </c>
      <c r="BZ1770" s="3">
        <v>2</v>
      </c>
      <c r="CA1770" s="3">
        <v>2</v>
      </c>
      <c r="CB1770" s="3">
        <v>0.13200000000000001</v>
      </c>
      <c r="CC1770" s="3">
        <v>0.11899999999999999</v>
      </c>
      <c r="CD1770" s="3">
        <v>0.13500000000000001</v>
      </c>
      <c r="CE1770" s="3">
        <v>0.16200000000000001</v>
      </c>
      <c r="CF1770" s="3">
        <v>0.13700000000000001</v>
      </c>
      <c r="CG1770" s="3">
        <v>0.14699999999999999</v>
      </c>
      <c r="CH1770" s="3">
        <v>0.24199999999999999</v>
      </c>
      <c r="CI1770" s="3">
        <v>0.114</v>
      </c>
      <c r="CJ1770" s="3">
        <v>0.13600000000000001</v>
      </c>
      <c r="CK1770" s="3">
        <v>0.23400000000000001</v>
      </c>
      <c r="CL1770" s="3">
        <v>0.22900000000000001</v>
      </c>
      <c r="CM1770" s="3">
        <v>0.21299999999999999</v>
      </c>
      <c r="CN1770" s="3">
        <v>0</v>
      </c>
      <c r="CO1770" s="3">
        <v>0</v>
      </c>
      <c r="CP1770" s="3">
        <v>16</v>
      </c>
      <c r="CQ1770" s="3">
        <v>16</v>
      </c>
      <c r="CR1770" s="3">
        <v>2</v>
      </c>
      <c r="CS1770" s="2">
        <v>2018</v>
      </c>
    </row>
    <row r="1771" spans="1:97" x14ac:dyDescent="0.25">
      <c r="A1771" s="2">
        <v>1987</v>
      </c>
      <c r="B1771" s="5" t="s">
        <v>8</v>
      </c>
      <c r="C1771" s="2" t="s">
        <v>0</v>
      </c>
      <c r="D1771" s="5" t="s">
        <v>11952</v>
      </c>
      <c r="E1771" s="5" t="s">
        <v>11951</v>
      </c>
      <c r="F1771" s="2">
        <v>10685</v>
      </c>
      <c r="G1771" s="5" t="s">
        <v>68</v>
      </c>
      <c r="H1771" s="5" t="s">
        <v>6</v>
      </c>
      <c r="I1771" s="5" t="s">
        <v>543</v>
      </c>
      <c r="J1771" s="5" t="s">
        <v>1</v>
      </c>
      <c r="K1771" s="2">
        <v>22</v>
      </c>
      <c r="L1771" s="2">
        <v>1</v>
      </c>
      <c r="M1771" s="5" t="s">
        <v>5</v>
      </c>
      <c r="N1771" s="5" t="s">
        <v>82</v>
      </c>
      <c r="O1771" s="5" t="s">
        <v>63</v>
      </c>
      <c r="P1771" s="5" t="s">
        <v>63</v>
      </c>
      <c r="Q1771" s="5" t="s">
        <v>476</v>
      </c>
      <c r="R1771" s="5" t="s">
        <v>103</v>
      </c>
      <c r="S1771" s="5" t="s">
        <v>38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4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4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5.8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  <c r="BO1771" s="3">
        <v>23</v>
      </c>
      <c r="BP1771" s="3">
        <v>0</v>
      </c>
      <c r="BQ1771" s="3">
        <v>0</v>
      </c>
      <c r="BR1771" s="3">
        <v>0</v>
      </c>
      <c r="BS1771" s="3">
        <v>0</v>
      </c>
      <c r="BT1771" s="3">
        <v>0</v>
      </c>
      <c r="BU1771" s="3">
        <v>0</v>
      </c>
      <c r="BV1771" s="3">
        <v>0</v>
      </c>
      <c r="BW1771" s="3">
        <v>0</v>
      </c>
      <c r="BX1771" s="3">
        <v>0</v>
      </c>
      <c r="BY1771" s="3">
        <v>0</v>
      </c>
      <c r="BZ1771" s="3">
        <v>0</v>
      </c>
      <c r="CA1771" s="3">
        <v>23</v>
      </c>
      <c r="CB1771" s="3">
        <v>0</v>
      </c>
      <c r="CC1771" s="3">
        <v>0</v>
      </c>
      <c r="CD1771" s="3">
        <v>0</v>
      </c>
      <c r="CE1771" s="3">
        <v>0</v>
      </c>
      <c r="CF1771" s="3">
        <v>0</v>
      </c>
      <c r="CG1771" s="3">
        <v>0</v>
      </c>
      <c r="CH1771" s="3">
        <v>0</v>
      </c>
      <c r="CI1771" s="3">
        <v>0</v>
      </c>
      <c r="CJ1771" s="3">
        <v>0</v>
      </c>
      <c r="CK1771" s="3">
        <v>0</v>
      </c>
      <c r="CL1771" s="3">
        <v>0</v>
      </c>
      <c r="CM1771" s="3">
        <v>2</v>
      </c>
      <c r="CN1771" s="3">
        <v>4</v>
      </c>
      <c r="CO1771" s="3">
        <v>4</v>
      </c>
      <c r="CP1771" s="3">
        <v>23</v>
      </c>
      <c r="CQ1771" s="3">
        <v>23</v>
      </c>
      <c r="CR1771" s="3">
        <v>2</v>
      </c>
      <c r="CS1771" s="2">
        <v>2018</v>
      </c>
    </row>
    <row r="1772" spans="1:97" x14ac:dyDescent="0.25">
      <c r="A1772" s="2">
        <v>1989</v>
      </c>
      <c r="B1772" s="5" t="s">
        <v>8</v>
      </c>
      <c r="C1772" s="2" t="s">
        <v>0</v>
      </c>
      <c r="D1772" s="5" t="s">
        <v>11950</v>
      </c>
      <c r="E1772" s="5" t="s">
        <v>11949</v>
      </c>
      <c r="F1772" s="2">
        <v>11064</v>
      </c>
      <c r="G1772" s="5" t="s">
        <v>68</v>
      </c>
      <c r="H1772" s="5" t="s">
        <v>6</v>
      </c>
      <c r="I1772" s="5" t="s">
        <v>543</v>
      </c>
      <c r="J1772" s="5" t="s">
        <v>1</v>
      </c>
      <c r="K1772" s="2">
        <v>22</v>
      </c>
      <c r="L1772" s="2">
        <v>1</v>
      </c>
      <c r="M1772" s="5" t="s">
        <v>5</v>
      </c>
      <c r="N1772" s="5" t="s">
        <v>82</v>
      </c>
      <c r="O1772" s="5" t="s">
        <v>63</v>
      </c>
      <c r="P1772" s="5" t="s">
        <v>63</v>
      </c>
      <c r="Q1772" s="5" t="s">
        <v>476</v>
      </c>
      <c r="R1772" s="5" t="s">
        <v>103</v>
      </c>
      <c r="S1772" s="5" t="s">
        <v>38</v>
      </c>
      <c r="T1772" s="3">
        <v>21</v>
      </c>
      <c r="U1772" s="3">
        <v>13</v>
      </c>
      <c r="V1772" s="3">
        <v>15</v>
      </c>
      <c r="W1772" s="3">
        <v>19</v>
      </c>
      <c r="X1772" s="3">
        <v>51</v>
      </c>
      <c r="Y1772" s="3">
        <v>79</v>
      </c>
      <c r="Z1772" s="3">
        <v>17</v>
      </c>
      <c r="AA1772" s="3">
        <v>46</v>
      </c>
      <c r="AB1772" s="3">
        <v>37</v>
      </c>
      <c r="AC1772" s="3">
        <v>52</v>
      </c>
      <c r="AD1772" s="3">
        <v>22</v>
      </c>
      <c r="AE1772" s="3">
        <v>12</v>
      </c>
      <c r="AF1772" s="3">
        <v>21</v>
      </c>
      <c r="AG1772" s="3">
        <v>13</v>
      </c>
      <c r="AH1772" s="3">
        <v>15</v>
      </c>
      <c r="AI1772" s="3">
        <v>19</v>
      </c>
      <c r="AJ1772" s="3">
        <v>51</v>
      </c>
      <c r="AK1772" s="3">
        <v>79</v>
      </c>
      <c r="AL1772" s="3">
        <v>17</v>
      </c>
      <c r="AM1772" s="3">
        <v>46</v>
      </c>
      <c r="AN1772" s="3">
        <v>37</v>
      </c>
      <c r="AO1772" s="3">
        <v>52</v>
      </c>
      <c r="AP1772" s="3">
        <v>22</v>
      </c>
      <c r="AQ1772" s="3">
        <v>12</v>
      </c>
      <c r="AR1772" s="4">
        <v>5.8</v>
      </c>
      <c r="AS1772" s="4">
        <v>5.8</v>
      </c>
      <c r="AT1772" s="4">
        <v>5.8</v>
      </c>
      <c r="AU1772" s="4">
        <v>5.8</v>
      </c>
      <c r="AV1772" s="4">
        <v>5.8</v>
      </c>
      <c r="AW1772" s="4">
        <v>5.8</v>
      </c>
      <c r="AX1772" s="4">
        <v>5.8</v>
      </c>
      <c r="AY1772" s="4">
        <v>5.8</v>
      </c>
      <c r="AZ1772" s="4">
        <v>5.8</v>
      </c>
      <c r="BA1772" s="4">
        <v>5.8</v>
      </c>
      <c r="BB1772" s="4">
        <v>5.8</v>
      </c>
      <c r="BC1772" s="4">
        <v>5.8</v>
      </c>
      <c r="BD1772" s="3">
        <v>122</v>
      </c>
      <c r="BE1772" s="3">
        <v>75</v>
      </c>
      <c r="BF1772" s="3">
        <v>87</v>
      </c>
      <c r="BG1772" s="3">
        <v>110</v>
      </c>
      <c r="BH1772" s="3">
        <v>296</v>
      </c>
      <c r="BI1772" s="3">
        <v>458</v>
      </c>
      <c r="BJ1772" s="3">
        <v>99</v>
      </c>
      <c r="BK1772" s="3">
        <v>267</v>
      </c>
      <c r="BL1772" s="3">
        <v>215</v>
      </c>
      <c r="BM1772" s="3">
        <v>302</v>
      </c>
      <c r="BN1772" s="3">
        <v>128</v>
      </c>
      <c r="BO1772" s="3">
        <v>70</v>
      </c>
      <c r="BP1772" s="3">
        <v>122</v>
      </c>
      <c r="BQ1772" s="3">
        <v>75</v>
      </c>
      <c r="BR1772" s="3">
        <v>87</v>
      </c>
      <c r="BS1772" s="3">
        <v>110</v>
      </c>
      <c r="BT1772" s="3">
        <v>296</v>
      </c>
      <c r="BU1772" s="3">
        <v>458</v>
      </c>
      <c r="BV1772" s="3">
        <v>99</v>
      </c>
      <c r="BW1772" s="3">
        <v>267</v>
      </c>
      <c r="BX1772" s="3">
        <v>215</v>
      </c>
      <c r="BY1772" s="3">
        <v>302</v>
      </c>
      <c r="BZ1772" s="3">
        <v>128</v>
      </c>
      <c r="CA1772" s="3">
        <v>70</v>
      </c>
      <c r="CB1772" s="3">
        <v>12.542</v>
      </c>
      <c r="CC1772" s="3">
        <v>8.0719999999999992</v>
      </c>
      <c r="CD1772" s="3">
        <v>8.9320000000000004</v>
      </c>
      <c r="CE1772" s="3">
        <v>11.938000000000001</v>
      </c>
      <c r="CF1772" s="3">
        <v>31.478000000000002</v>
      </c>
      <c r="CG1772" s="3">
        <v>48.222000000000001</v>
      </c>
      <c r="CH1772" s="3">
        <v>10.502000000000001</v>
      </c>
      <c r="CI1772" s="3">
        <v>28.192</v>
      </c>
      <c r="CJ1772" s="3">
        <v>22.696000000000002</v>
      </c>
      <c r="CK1772" s="3">
        <v>31.984000000000002</v>
      </c>
      <c r="CL1772" s="3">
        <v>13.561</v>
      </c>
      <c r="CM1772" s="3">
        <v>7.0979999999999999</v>
      </c>
      <c r="CN1772" s="3">
        <v>384</v>
      </c>
      <c r="CO1772" s="3">
        <v>384</v>
      </c>
      <c r="CP1772" s="3">
        <v>2229</v>
      </c>
      <c r="CQ1772" s="3">
        <v>2229</v>
      </c>
      <c r="CR1772" s="3">
        <v>235.21700000000001</v>
      </c>
      <c r="CS1772" s="2">
        <v>2018</v>
      </c>
    </row>
    <row r="1773" spans="1:97" x14ac:dyDescent="0.25">
      <c r="A1773" s="2">
        <v>1989</v>
      </c>
      <c r="B1773" s="5" t="s">
        <v>8</v>
      </c>
      <c r="C1773" s="2" t="s">
        <v>0</v>
      </c>
      <c r="D1773" s="5" t="s">
        <v>11950</v>
      </c>
      <c r="E1773" s="5" t="s">
        <v>11949</v>
      </c>
      <c r="F1773" s="2">
        <v>11064</v>
      </c>
      <c r="G1773" s="5" t="s">
        <v>68</v>
      </c>
      <c r="H1773" s="5" t="s">
        <v>6</v>
      </c>
      <c r="I1773" s="5" t="s">
        <v>543</v>
      </c>
      <c r="J1773" s="5" t="s">
        <v>1</v>
      </c>
      <c r="K1773" s="2">
        <v>22</v>
      </c>
      <c r="L1773" s="2">
        <v>1</v>
      </c>
      <c r="M1773" s="5" t="s">
        <v>5</v>
      </c>
      <c r="N1773" s="5" t="s">
        <v>82</v>
      </c>
      <c r="O1773" s="5" t="s">
        <v>49</v>
      </c>
      <c r="P1773" s="5" t="s">
        <v>49</v>
      </c>
      <c r="Q1773" s="5" t="s">
        <v>476</v>
      </c>
      <c r="R1773" s="5" t="s">
        <v>103</v>
      </c>
      <c r="S1773" s="5" t="s">
        <v>48</v>
      </c>
      <c r="T1773" s="3">
        <v>57</v>
      </c>
      <c r="U1773" s="3">
        <v>77</v>
      </c>
      <c r="V1773" s="3">
        <v>100</v>
      </c>
      <c r="W1773" s="3">
        <v>91</v>
      </c>
      <c r="X1773" s="3">
        <v>108</v>
      </c>
      <c r="Y1773" s="3">
        <v>123</v>
      </c>
      <c r="Z1773" s="3">
        <v>169</v>
      </c>
      <c r="AA1773" s="3">
        <v>156</v>
      </c>
      <c r="AB1773" s="3">
        <v>112</v>
      </c>
      <c r="AC1773" s="3">
        <v>49</v>
      </c>
      <c r="AD1773" s="3">
        <v>61</v>
      </c>
      <c r="AE1773" s="3">
        <v>52</v>
      </c>
      <c r="AF1773" s="3">
        <v>57</v>
      </c>
      <c r="AG1773" s="3">
        <v>77</v>
      </c>
      <c r="AH1773" s="3">
        <v>100</v>
      </c>
      <c r="AI1773" s="3">
        <v>91</v>
      </c>
      <c r="AJ1773" s="3">
        <v>108</v>
      </c>
      <c r="AK1773" s="3">
        <v>123</v>
      </c>
      <c r="AL1773" s="3">
        <v>169</v>
      </c>
      <c r="AM1773" s="3">
        <v>156</v>
      </c>
      <c r="AN1773" s="3">
        <v>112</v>
      </c>
      <c r="AO1773" s="3">
        <v>49</v>
      </c>
      <c r="AP1773" s="3">
        <v>61</v>
      </c>
      <c r="AQ1773" s="3">
        <v>52</v>
      </c>
      <c r="AR1773" s="4">
        <v>0.9</v>
      </c>
      <c r="AS1773" s="4">
        <v>0.9</v>
      </c>
      <c r="AT1773" s="4">
        <v>0.9</v>
      </c>
      <c r="AU1773" s="4">
        <v>0.9</v>
      </c>
      <c r="AV1773" s="4">
        <v>0.9</v>
      </c>
      <c r="AW1773" s="4">
        <v>0.9</v>
      </c>
      <c r="AX1773" s="4">
        <v>0.9</v>
      </c>
      <c r="AY1773" s="4">
        <v>0.9</v>
      </c>
      <c r="AZ1773" s="4">
        <v>0.9</v>
      </c>
      <c r="BA1773" s="4">
        <v>0.9</v>
      </c>
      <c r="BB1773" s="4">
        <v>0.9</v>
      </c>
      <c r="BC1773" s="4">
        <v>0.9</v>
      </c>
      <c r="BD1773" s="3">
        <v>51</v>
      </c>
      <c r="BE1773" s="3">
        <v>69</v>
      </c>
      <c r="BF1773" s="3">
        <v>90</v>
      </c>
      <c r="BG1773" s="3">
        <v>82</v>
      </c>
      <c r="BH1773" s="3">
        <v>97</v>
      </c>
      <c r="BI1773" s="3">
        <v>111</v>
      </c>
      <c r="BJ1773" s="3">
        <v>152</v>
      </c>
      <c r="BK1773" s="3">
        <v>140</v>
      </c>
      <c r="BL1773" s="3">
        <v>101</v>
      </c>
      <c r="BM1773" s="3">
        <v>44</v>
      </c>
      <c r="BN1773" s="3">
        <v>55</v>
      </c>
      <c r="BO1773" s="3">
        <v>47</v>
      </c>
      <c r="BP1773" s="3">
        <v>51</v>
      </c>
      <c r="BQ1773" s="3">
        <v>69</v>
      </c>
      <c r="BR1773" s="3">
        <v>90</v>
      </c>
      <c r="BS1773" s="3">
        <v>82</v>
      </c>
      <c r="BT1773" s="3">
        <v>97</v>
      </c>
      <c r="BU1773" s="3">
        <v>111</v>
      </c>
      <c r="BV1773" s="3">
        <v>152</v>
      </c>
      <c r="BW1773" s="3">
        <v>140</v>
      </c>
      <c r="BX1773" s="3">
        <v>101</v>
      </c>
      <c r="BY1773" s="3">
        <v>44</v>
      </c>
      <c r="BZ1773" s="3">
        <v>55</v>
      </c>
      <c r="CA1773" s="3">
        <v>47</v>
      </c>
      <c r="CB1773" s="3">
        <v>5.4130000000000003</v>
      </c>
      <c r="CC1773" s="3">
        <v>7.33</v>
      </c>
      <c r="CD1773" s="3">
        <v>9.5310000000000006</v>
      </c>
      <c r="CE1773" s="3">
        <v>8.6479999999999997</v>
      </c>
      <c r="CF1773" s="3">
        <v>10.279</v>
      </c>
      <c r="CG1773" s="3">
        <v>11.702999999999999</v>
      </c>
      <c r="CH1773" s="3">
        <v>16.094999999999999</v>
      </c>
      <c r="CI1773" s="3">
        <v>14.848000000000001</v>
      </c>
      <c r="CJ1773" s="3">
        <v>10.6</v>
      </c>
      <c r="CK1773" s="3">
        <v>4.68</v>
      </c>
      <c r="CL1773" s="3">
        <v>5.7549999999999999</v>
      </c>
      <c r="CM1773" s="3">
        <v>4.9009999999999998</v>
      </c>
      <c r="CN1773" s="3">
        <v>1155</v>
      </c>
      <c r="CO1773" s="3">
        <v>1155</v>
      </c>
      <c r="CP1773" s="3">
        <v>1039</v>
      </c>
      <c r="CQ1773" s="3">
        <v>1039</v>
      </c>
      <c r="CR1773" s="3">
        <v>109.783</v>
      </c>
      <c r="CS1773" s="2">
        <v>2018</v>
      </c>
    </row>
    <row r="1774" spans="1:97" x14ac:dyDescent="0.25">
      <c r="A1774" s="2">
        <v>1990</v>
      </c>
      <c r="B1774" s="5" t="s">
        <v>8</v>
      </c>
      <c r="C1774" s="2" t="s">
        <v>0</v>
      </c>
      <c r="D1774" s="5" t="s">
        <v>11948</v>
      </c>
      <c r="E1774" s="5" t="s">
        <v>11947</v>
      </c>
      <c r="F1774" s="2">
        <v>11332</v>
      </c>
      <c r="G1774" s="5" t="s">
        <v>68</v>
      </c>
      <c r="H1774" s="5" t="s">
        <v>6</v>
      </c>
      <c r="I1774" s="5" t="s">
        <v>543</v>
      </c>
      <c r="J1774" s="5" t="s">
        <v>1</v>
      </c>
      <c r="K1774" s="2">
        <v>22</v>
      </c>
      <c r="L1774" s="2">
        <v>1</v>
      </c>
      <c r="M1774" s="5" t="s">
        <v>5</v>
      </c>
      <c r="N1774" s="5" t="s">
        <v>82</v>
      </c>
      <c r="O1774" s="5" t="s">
        <v>63</v>
      </c>
      <c r="P1774" s="5" t="s">
        <v>63</v>
      </c>
      <c r="Q1774" s="5" t="s">
        <v>469</v>
      </c>
      <c r="R1774" s="5" t="s">
        <v>103</v>
      </c>
      <c r="S1774" s="5" t="s">
        <v>38</v>
      </c>
      <c r="T1774" s="3">
        <v>3</v>
      </c>
      <c r="U1774" s="3">
        <v>2</v>
      </c>
      <c r="V1774" s="3">
        <v>2</v>
      </c>
      <c r="W1774" s="3">
        <v>2</v>
      </c>
      <c r="X1774" s="3">
        <v>6</v>
      </c>
      <c r="Y1774" s="3">
        <v>9</v>
      </c>
      <c r="Z1774" s="3">
        <v>2</v>
      </c>
      <c r="AA1774" s="3">
        <v>5</v>
      </c>
      <c r="AB1774" s="3">
        <v>4</v>
      </c>
      <c r="AC1774" s="3">
        <v>6</v>
      </c>
      <c r="AD1774" s="3">
        <v>3</v>
      </c>
      <c r="AE1774" s="3">
        <v>1</v>
      </c>
      <c r="AF1774" s="3">
        <v>3</v>
      </c>
      <c r="AG1774" s="3">
        <v>2</v>
      </c>
      <c r="AH1774" s="3">
        <v>2</v>
      </c>
      <c r="AI1774" s="3">
        <v>2</v>
      </c>
      <c r="AJ1774" s="3">
        <v>6</v>
      </c>
      <c r="AK1774" s="3">
        <v>9</v>
      </c>
      <c r="AL1774" s="3">
        <v>2</v>
      </c>
      <c r="AM1774" s="3">
        <v>5</v>
      </c>
      <c r="AN1774" s="3">
        <v>4</v>
      </c>
      <c r="AO1774" s="3">
        <v>6</v>
      </c>
      <c r="AP1774" s="3">
        <v>3</v>
      </c>
      <c r="AQ1774" s="3">
        <v>1</v>
      </c>
      <c r="AR1774" s="4">
        <v>6.2</v>
      </c>
      <c r="AS1774" s="4">
        <v>6.2</v>
      </c>
      <c r="AT1774" s="4">
        <v>6.2</v>
      </c>
      <c r="AU1774" s="4">
        <v>6.2</v>
      </c>
      <c r="AV1774" s="4">
        <v>6.2</v>
      </c>
      <c r="AW1774" s="4">
        <v>6.2</v>
      </c>
      <c r="AX1774" s="4">
        <v>6.2</v>
      </c>
      <c r="AY1774" s="4">
        <v>6.2</v>
      </c>
      <c r="AZ1774" s="4">
        <v>6.2</v>
      </c>
      <c r="BA1774" s="4">
        <v>6.2</v>
      </c>
      <c r="BB1774" s="4">
        <v>6.2</v>
      </c>
      <c r="BC1774" s="4">
        <v>6.2</v>
      </c>
      <c r="BD1774" s="3">
        <v>19</v>
      </c>
      <c r="BE1774" s="3">
        <v>12</v>
      </c>
      <c r="BF1774" s="3">
        <v>12</v>
      </c>
      <c r="BG1774" s="3">
        <v>12</v>
      </c>
      <c r="BH1774" s="3">
        <v>37</v>
      </c>
      <c r="BI1774" s="3">
        <v>56</v>
      </c>
      <c r="BJ1774" s="3">
        <v>12</v>
      </c>
      <c r="BK1774" s="3">
        <v>31</v>
      </c>
      <c r="BL1774" s="3">
        <v>25</v>
      </c>
      <c r="BM1774" s="3">
        <v>37</v>
      </c>
      <c r="BN1774" s="3">
        <v>19</v>
      </c>
      <c r="BO1774" s="3">
        <v>6</v>
      </c>
      <c r="BP1774" s="3">
        <v>19</v>
      </c>
      <c r="BQ1774" s="3">
        <v>12</v>
      </c>
      <c r="BR1774" s="3">
        <v>12</v>
      </c>
      <c r="BS1774" s="3">
        <v>12</v>
      </c>
      <c r="BT1774" s="3">
        <v>37</v>
      </c>
      <c r="BU1774" s="3">
        <v>56</v>
      </c>
      <c r="BV1774" s="3">
        <v>12</v>
      </c>
      <c r="BW1774" s="3">
        <v>31</v>
      </c>
      <c r="BX1774" s="3">
        <v>25</v>
      </c>
      <c r="BY1774" s="3">
        <v>37</v>
      </c>
      <c r="BZ1774" s="3">
        <v>19</v>
      </c>
      <c r="CA1774" s="3">
        <v>6</v>
      </c>
      <c r="CB1774" s="3">
        <v>1.228</v>
      </c>
      <c r="CC1774" s="3">
        <v>0.78900000000000003</v>
      </c>
      <c r="CD1774" s="3">
        <v>0.873</v>
      </c>
      <c r="CE1774" s="3">
        <v>1.167</v>
      </c>
      <c r="CF1774" s="3">
        <v>3.0779999999999998</v>
      </c>
      <c r="CG1774" s="3">
        <v>4.7149999999999999</v>
      </c>
      <c r="CH1774" s="3">
        <v>1.0269999999999999</v>
      </c>
      <c r="CI1774" s="3">
        <v>2.7570000000000001</v>
      </c>
      <c r="CJ1774" s="3">
        <v>2.2189999999999999</v>
      </c>
      <c r="CK1774" s="3">
        <v>3.1269999999999998</v>
      </c>
      <c r="CL1774" s="3">
        <v>1.3260000000000001</v>
      </c>
      <c r="CM1774" s="3">
        <v>0.69399999999999995</v>
      </c>
      <c r="CN1774" s="3">
        <v>45</v>
      </c>
      <c r="CO1774" s="3">
        <v>45</v>
      </c>
      <c r="CP1774" s="3">
        <v>278</v>
      </c>
      <c r="CQ1774" s="3">
        <v>278</v>
      </c>
      <c r="CR1774" s="3">
        <v>23</v>
      </c>
      <c r="CS1774" s="2">
        <v>2018</v>
      </c>
    </row>
    <row r="1775" spans="1:97" x14ac:dyDescent="0.25">
      <c r="A1775" s="2">
        <v>1990</v>
      </c>
      <c r="B1775" s="5" t="s">
        <v>8</v>
      </c>
      <c r="C1775" s="2" t="s">
        <v>0</v>
      </c>
      <c r="D1775" s="5" t="s">
        <v>11948</v>
      </c>
      <c r="E1775" s="5" t="s">
        <v>11947</v>
      </c>
      <c r="F1775" s="2">
        <v>11332</v>
      </c>
      <c r="G1775" s="5" t="s">
        <v>68</v>
      </c>
      <c r="H1775" s="5" t="s">
        <v>6</v>
      </c>
      <c r="I1775" s="5" t="s">
        <v>543</v>
      </c>
      <c r="J1775" s="5" t="s">
        <v>1</v>
      </c>
      <c r="K1775" s="2">
        <v>22</v>
      </c>
      <c r="L1775" s="2">
        <v>1</v>
      </c>
      <c r="M1775" s="5" t="s">
        <v>5</v>
      </c>
      <c r="N1775" s="5" t="s">
        <v>82</v>
      </c>
      <c r="O1775" s="5" t="s">
        <v>49</v>
      </c>
      <c r="P1775" s="5" t="s">
        <v>49</v>
      </c>
      <c r="Q1775" s="5" t="s">
        <v>469</v>
      </c>
      <c r="R1775" s="5" t="s">
        <v>103</v>
      </c>
      <c r="S1775" s="5" t="s">
        <v>48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  <c r="BO1775" s="3">
        <v>0</v>
      </c>
      <c r="BP1775" s="3">
        <v>0</v>
      </c>
      <c r="BQ1775" s="3">
        <v>0</v>
      </c>
      <c r="BR1775" s="3">
        <v>0</v>
      </c>
      <c r="BS1775" s="3">
        <v>0</v>
      </c>
      <c r="BT1775" s="3">
        <v>0</v>
      </c>
      <c r="BU1775" s="3">
        <v>0</v>
      </c>
      <c r="BV1775" s="3">
        <v>0</v>
      </c>
      <c r="BW1775" s="3">
        <v>0</v>
      </c>
      <c r="BX1775" s="3">
        <v>0</v>
      </c>
      <c r="BY1775" s="3">
        <v>0</v>
      </c>
      <c r="BZ1775" s="3">
        <v>0</v>
      </c>
      <c r="CA1775" s="3">
        <v>0</v>
      </c>
      <c r="CB1775" s="3">
        <v>0</v>
      </c>
      <c r="CC1775" s="3">
        <v>0</v>
      </c>
      <c r="CD1775" s="3">
        <v>0</v>
      </c>
      <c r="CE1775" s="3">
        <v>0</v>
      </c>
      <c r="CF1775" s="3">
        <v>0</v>
      </c>
      <c r="CG1775" s="3">
        <v>0</v>
      </c>
      <c r="CH1775" s="3">
        <v>0</v>
      </c>
      <c r="CI1775" s="3">
        <v>0</v>
      </c>
      <c r="CJ1775" s="3">
        <v>0</v>
      </c>
      <c r="CK1775" s="3">
        <v>0</v>
      </c>
      <c r="CL1775" s="3">
        <v>0</v>
      </c>
      <c r="CM1775" s="3">
        <v>0</v>
      </c>
      <c r="CN1775" s="3">
        <v>0</v>
      </c>
      <c r="CO1775" s="3">
        <v>0</v>
      </c>
      <c r="CP1775" s="3">
        <v>0</v>
      </c>
      <c r="CQ1775" s="3">
        <v>0</v>
      </c>
      <c r="CR1775" s="3">
        <v>0</v>
      </c>
      <c r="CS1775" s="2">
        <v>2018</v>
      </c>
    </row>
    <row r="1776" spans="1:97" x14ac:dyDescent="0.25">
      <c r="A1776" s="2">
        <v>1993</v>
      </c>
      <c r="B1776" s="5" t="s">
        <v>8</v>
      </c>
      <c r="C1776" s="2" t="s">
        <v>0</v>
      </c>
      <c r="D1776" s="5" t="s">
        <v>11946</v>
      </c>
      <c r="E1776" s="5" t="s">
        <v>11945</v>
      </c>
      <c r="F1776" s="2">
        <v>11731</v>
      </c>
      <c r="G1776" s="5" t="s">
        <v>68</v>
      </c>
      <c r="H1776" s="5" t="s">
        <v>6</v>
      </c>
      <c r="I1776" s="5" t="s">
        <v>543</v>
      </c>
      <c r="J1776" s="5" t="s">
        <v>1</v>
      </c>
      <c r="K1776" s="2">
        <v>22</v>
      </c>
      <c r="L1776" s="2">
        <v>1</v>
      </c>
      <c r="M1776" s="5" t="s">
        <v>5</v>
      </c>
      <c r="N1776" s="5" t="s">
        <v>94</v>
      </c>
      <c r="O1776" s="5" t="s">
        <v>63</v>
      </c>
      <c r="P1776" s="5" t="s">
        <v>63</v>
      </c>
      <c r="Q1776" s="5" t="s">
        <v>476</v>
      </c>
      <c r="R1776" s="5" t="s">
        <v>103</v>
      </c>
      <c r="S1776" s="5" t="s">
        <v>38</v>
      </c>
      <c r="T1776" s="3">
        <v>36</v>
      </c>
      <c r="U1776" s="3">
        <v>24</v>
      </c>
      <c r="V1776" s="3">
        <v>26</v>
      </c>
      <c r="W1776" s="3">
        <v>35</v>
      </c>
      <c r="X1776" s="3">
        <v>93</v>
      </c>
      <c r="Y1776" s="3">
        <v>142</v>
      </c>
      <c r="Z1776" s="3">
        <v>31</v>
      </c>
      <c r="AA1776" s="3">
        <v>83</v>
      </c>
      <c r="AB1776" s="3">
        <v>67</v>
      </c>
      <c r="AC1776" s="3">
        <v>94</v>
      </c>
      <c r="AD1776" s="3">
        <v>40</v>
      </c>
      <c r="AE1776" s="3">
        <v>21</v>
      </c>
      <c r="AF1776" s="3">
        <v>36</v>
      </c>
      <c r="AG1776" s="3">
        <v>24</v>
      </c>
      <c r="AH1776" s="3">
        <v>26</v>
      </c>
      <c r="AI1776" s="3">
        <v>35</v>
      </c>
      <c r="AJ1776" s="3">
        <v>93</v>
      </c>
      <c r="AK1776" s="3">
        <v>142</v>
      </c>
      <c r="AL1776" s="3">
        <v>31</v>
      </c>
      <c r="AM1776" s="3">
        <v>83</v>
      </c>
      <c r="AN1776" s="3">
        <v>67</v>
      </c>
      <c r="AO1776" s="3">
        <v>94</v>
      </c>
      <c r="AP1776" s="3">
        <v>40</v>
      </c>
      <c r="AQ1776" s="3">
        <v>21</v>
      </c>
      <c r="AR1776" s="4">
        <v>6.2</v>
      </c>
      <c r="AS1776" s="4">
        <v>6.2</v>
      </c>
      <c r="AT1776" s="4">
        <v>6.2</v>
      </c>
      <c r="AU1776" s="4">
        <v>6.2</v>
      </c>
      <c r="AV1776" s="4">
        <v>6.2</v>
      </c>
      <c r="AW1776" s="4">
        <v>6.2</v>
      </c>
      <c r="AX1776" s="4">
        <v>6.2</v>
      </c>
      <c r="AY1776" s="4">
        <v>6.2</v>
      </c>
      <c r="AZ1776" s="4">
        <v>6.2</v>
      </c>
      <c r="BA1776" s="4">
        <v>6.2</v>
      </c>
      <c r="BB1776" s="4">
        <v>6.2</v>
      </c>
      <c r="BC1776" s="4">
        <v>6.2</v>
      </c>
      <c r="BD1776" s="3">
        <v>223</v>
      </c>
      <c r="BE1776" s="3">
        <v>149</v>
      </c>
      <c r="BF1776" s="3">
        <v>161</v>
      </c>
      <c r="BG1776" s="3">
        <v>217</v>
      </c>
      <c r="BH1776" s="3">
        <v>577</v>
      </c>
      <c r="BI1776" s="3">
        <v>880</v>
      </c>
      <c r="BJ1776" s="3">
        <v>192</v>
      </c>
      <c r="BK1776" s="3">
        <v>515</v>
      </c>
      <c r="BL1776" s="3">
        <v>415</v>
      </c>
      <c r="BM1776" s="3">
        <v>583</v>
      </c>
      <c r="BN1776" s="3">
        <v>248</v>
      </c>
      <c r="BO1776" s="3">
        <v>130</v>
      </c>
      <c r="BP1776" s="3">
        <v>223</v>
      </c>
      <c r="BQ1776" s="3">
        <v>149</v>
      </c>
      <c r="BR1776" s="3">
        <v>161</v>
      </c>
      <c r="BS1776" s="3">
        <v>217</v>
      </c>
      <c r="BT1776" s="3">
        <v>577</v>
      </c>
      <c r="BU1776" s="3">
        <v>880</v>
      </c>
      <c r="BV1776" s="3">
        <v>192</v>
      </c>
      <c r="BW1776" s="3">
        <v>515</v>
      </c>
      <c r="BX1776" s="3">
        <v>415</v>
      </c>
      <c r="BY1776" s="3">
        <v>583</v>
      </c>
      <c r="BZ1776" s="3">
        <v>248</v>
      </c>
      <c r="CA1776" s="3">
        <v>130</v>
      </c>
      <c r="CB1776" s="3">
        <v>10.877000000000001</v>
      </c>
      <c r="CC1776" s="3">
        <v>7.0010000000000003</v>
      </c>
      <c r="CD1776" s="3">
        <v>7.7469999999999999</v>
      </c>
      <c r="CE1776" s="3">
        <v>10.353999999999999</v>
      </c>
      <c r="CF1776" s="3">
        <v>27.3</v>
      </c>
      <c r="CG1776" s="3">
        <v>41.823</v>
      </c>
      <c r="CH1776" s="3">
        <v>9.1080000000000005</v>
      </c>
      <c r="CI1776" s="3">
        <v>24.45</v>
      </c>
      <c r="CJ1776" s="3">
        <v>19.684000000000001</v>
      </c>
      <c r="CK1776" s="3">
        <v>27.739000000000001</v>
      </c>
      <c r="CL1776" s="3">
        <v>11.760999999999999</v>
      </c>
      <c r="CM1776" s="3">
        <v>6.1559999999999997</v>
      </c>
      <c r="CN1776" s="3">
        <v>692</v>
      </c>
      <c r="CO1776" s="3">
        <v>692</v>
      </c>
      <c r="CP1776" s="3">
        <v>4290</v>
      </c>
      <c r="CQ1776" s="3">
        <v>4290</v>
      </c>
      <c r="CR1776" s="3">
        <v>204</v>
      </c>
      <c r="CS1776" s="2">
        <v>2018</v>
      </c>
    </row>
    <row r="1777" spans="1:97" x14ac:dyDescent="0.25">
      <c r="A1777" s="2">
        <v>1994</v>
      </c>
      <c r="B1777" s="5" t="s">
        <v>8</v>
      </c>
      <c r="C1777" s="2" t="s">
        <v>0</v>
      </c>
      <c r="D1777" s="5" t="s">
        <v>11944</v>
      </c>
      <c r="E1777" s="5" t="s">
        <v>3879</v>
      </c>
      <c r="F1777" s="2">
        <v>12286</v>
      </c>
      <c r="G1777" s="5" t="s">
        <v>68</v>
      </c>
      <c r="H1777" s="5" t="s">
        <v>6</v>
      </c>
      <c r="I1777" s="5" t="s">
        <v>543</v>
      </c>
      <c r="J1777" s="5" t="s">
        <v>1</v>
      </c>
      <c r="K1777" s="2">
        <v>22</v>
      </c>
      <c r="L1777" s="2">
        <v>1</v>
      </c>
      <c r="M1777" s="5" t="s">
        <v>5</v>
      </c>
      <c r="N1777" s="5" t="s">
        <v>82</v>
      </c>
      <c r="O1777" s="5" t="s">
        <v>63</v>
      </c>
      <c r="P1777" s="5" t="s">
        <v>63</v>
      </c>
      <c r="Q1777" s="5" t="s">
        <v>476</v>
      </c>
      <c r="R1777" s="5" t="s">
        <v>103</v>
      </c>
      <c r="S1777" s="5" t="s">
        <v>38</v>
      </c>
      <c r="T1777" s="3">
        <v>6</v>
      </c>
      <c r="U1777" s="3">
        <v>5</v>
      </c>
      <c r="V1777" s="3">
        <v>5</v>
      </c>
      <c r="W1777" s="3">
        <v>7</v>
      </c>
      <c r="X1777" s="3">
        <v>18</v>
      </c>
      <c r="Y1777" s="3">
        <v>27</v>
      </c>
      <c r="Z1777" s="3">
        <v>6</v>
      </c>
      <c r="AA1777" s="3">
        <v>16</v>
      </c>
      <c r="AB1777" s="3">
        <v>13</v>
      </c>
      <c r="AC1777" s="3">
        <v>18</v>
      </c>
      <c r="AD1777" s="3">
        <v>8</v>
      </c>
      <c r="AE1777" s="3">
        <v>4</v>
      </c>
      <c r="AF1777" s="3">
        <v>6</v>
      </c>
      <c r="AG1777" s="3">
        <v>5</v>
      </c>
      <c r="AH1777" s="3">
        <v>5</v>
      </c>
      <c r="AI1777" s="3">
        <v>7</v>
      </c>
      <c r="AJ1777" s="3">
        <v>18</v>
      </c>
      <c r="AK1777" s="3">
        <v>27</v>
      </c>
      <c r="AL1777" s="3">
        <v>6</v>
      </c>
      <c r="AM1777" s="3">
        <v>16</v>
      </c>
      <c r="AN1777" s="3">
        <v>13</v>
      </c>
      <c r="AO1777" s="3">
        <v>18</v>
      </c>
      <c r="AP1777" s="3">
        <v>8</v>
      </c>
      <c r="AQ1777" s="3">
        <v>4</v>
      </c>
      <c r="AR1777" s="4">
        <v>5.5</v>
      </c>
      <c r="AS1777" s="4">
        <v>5.5</v>
      </c>
      <c r="AT1777" s="4">
        <v>5.5</v>
      </c>
      <c r="AU1777" s="4">
        <v>5.5</v>
      </c>
      <c r="AV1777" s="4">
        <v>5.5</v>
      </c>
      <c r="AW1777" s="4">
        <v>5.5</v>
      </c>
      <c r="AX1777" s="4">
        <v>5.5</v>
      </c>
      <c r="AY1777" s="4">
        <v>5.5</v>
      </c>
      <c r="AZ1777" s="4">
        <v>5.5</v>
      </c>
      <c r="BA1777" s="4">
        <v>5.5</v>
      </c>
      <c r="BB1777" s="4">
        <v>5.5</v>
      </c>
      <c r="BC1777" s="4">
        <v>5.5</v>
      </c>
      <c r="BD1777" s="3">
        <v>33</v>
      </c>
      <c r="BE1777" s="3">
        <v>28</v>
      </c>
      <c r="BF1777" s="3">
        <v>28</v>
      </c>
      <c r="BG1777" s="3">
        <v>39</v>
      </c>
      <c r="BH1777" s="3">
        <v>99</v>
      </c>
      <c r="BI1777" s="3">
        <v>149</v>
      </c>
      <c r="BJ1777" s="3">
        <v>33</v>
      </c>
      <c r="BK1777" s="3">
        <v>88</v>
      </c>
      <c r="BL1777" s="3">
        <v>72</v>
      </c>
      <c r="BM1777" s="3">
        <v>99</v>
      </c>
      <c r="BN1777" s="3">
        <v>44</v>
      </c>
      <c r="BO1777" s="3">
        <v>22</v>
      </c>
      <c r="BP1777" s="3">
        <v>33</v>
      </c>
      <c r="BQ1777" s="3">
        <v>28</v>
      </c>
      <c r="BR1777" s="3">
        <v>28</v>
      </c>
      <c r="BS1777" s="3">
        <v>39</v>
      </c>
      <c r="BT1777" s="3">
        <v>99</v>
      </c>
      <c r="BU1777" s="3">
        <v>149</v>
      </c>
      <c r="BV1777" s="3">
        <v>33</v>
      </c>
      <c r="BW1777" s="3">
        <v>88</v>
      </c>
      <c r="BX1777" s="3">
        <v>72</v>
      </c>
      <c r="BY1777" s="3">
        <v>99</v>
      </c>
      <c r="BZ1777" s="3">
        <v>44</v>
      </c>
      <c r="CA1777" s="3">
        <v>22</v>
      </c>
      <c r="CB1777" s="3">
        <v>3.7330000000000001</v>
      </c>
      <c r="CC1777" s="3">
        <v>2.4020000000000001</v>
      </c>
      <c r="CD1777" s="3">
        <v>2.6579999999999999</v>
      </c>
      <c r="CE1777" s="3">
        <v>3.5529999999999999</v>
      </c>
      <c r="CF1777" s="3">
        <v>9.3680000000000003</v>
      </c>
      <c r="CG1777" s="3">
        <v>14.351000000000001</v>
      </c>
      <c r="CH1777" s="3">
        <v>3.125</v>
      </c>
      <c r="CI1777" s="3">
        <v>8.39</v>
      </c>
      <c r="CJ1777" s="3">
        <v>6.7539999999999996</v>
      </c>
      <c r="CK1777" s="3">
        <v>9.5180000000000007</v>
      </c>
      <c r="CL1777" s="3">
        <v>4.0359999999999996</v>
      </c>
      <c r="CM1777" s="3">
        <v>2.1120000000000001</v>
      </c>
      <c r="CN1777" s="3">
        <v>133</v>
      </c>
      <c r="CO1777" s="3">
        <v>133</v>
      </c>
      <c r="CP1777" s="3">
        <v>734</v>
      </c>
      <c r="CQ1777" s="3">
        <v>734</v>
      </c>
      <c r="CR1777" s="3">
        <v>70</v>
      </c>
      <c r="CS1777" s="2">
        <v>2018</v>
      </c>
    </row>
    <row r="1778" spans="1:97" x14ac:dyDescent="0.25">
      <c r="A1778" s="2">
        <v>1994</v>
      </c>
      <c r="B1778" s="5" t="s">
        <v>8</v>
      </c>
      <c r="C1778" s="2" t="s">
        <v>0</v>
      </c>
      <c r="D1778" s="5" t="s">
        <v>11944</v>
      </c>
      <c r="E1778" s="5" t="s">
        <v>3879</v>
      </c>
      <c r="F1778" s="2">
        <v>12286</v>
      </c>
      <c r="G1778" s="5" t="s">
        <v>68</v>
      </c>
      <c r="H1778" s="5" t="s">
        <v>6</v>
      </c>
      <c r="I1778" s="5" t="s">
        <v>543</v>
      </c>
      <c r="J1778" s="5" t="s">
        <v>1</v>
      </c>
      <c r="K1778" s="2">
        <v>22</v>
      </c>
      <c r="L1778" s="2">
        <v>1</v>
      </c>
      <c r="M1778" s="5" t="s">
        <v>5</v>
      </c>
      <c r="N1778" s="5" t="s">
        <v>82</v>
      </c>
      <c r="O1778" s="5" t="s">
        <v>49</v>
      </c>
      <c r="P1778" s="5" t="s">
        <v>49</v>
      </c>
      <c r="Q1778" s="5" t="s">
        <v>476</v>
      </c>
      <c r="R1778" s="5" t="s">
        <v>103</v>
      </c>
      <c r="S1778" s="5" t="s">
        <v>48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4">
        <v>0</v>
      </c>
      <c r="AS1778" s="4">
        <v>0</v>
      </c>
      <c r="AT1778" s="4">
        <v>0</v>
      </c>
      <c r="AU1778" s="4">
        <v>0</v>
      </c>
      <c r="AV1778" s="4">
        <v>0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3">
        <v>0</v>
      </c>
      <c r="BE1778" s="3">
        <v>0</v>
      </c>
      <c r="BF1778" s="3">
        <v>0</v>
      </c>
      <c r="BG1778" s="3">
        <v>0</v>
      </c>
      <c r="BH1778" s="3">
        <v>0</v>
      </c>
      <c r="BI1778" s="3">
        <v>0</v>
      </c>
      <c r="BJ1778" s="3">
        <v>0</v>
      </c>
      <c r="BK1778" s="3">
        <v>0</v>
      </c>
      <c r="BL1778" s="3">
        <v>0</v>
      </c>
      <c r="BM1778" s="3">
        <v>0</v>
      </c>
      <c r="BN1778" s="3">
        <v>0</v>
      </c>
      <c r="BO1778" s="3">
        <v>0</v>
      </c>
      <c r="BP1778" s="3">
        <v>0</v>
      </c>
      <c r="BQ1778" s="3">
        <v>0</v>
      </c>
      <c r="BR1778" s="3">
        <v>0</v>
      </c>
      <c r="BS1778" s="3">
        <v>0</v>
      </c>
      <c r="BT1778" s="3">
        <v>0</v>
      </c>
      <c r="BU1778" s="3">
        <v>0</v>
      </c>
      <c r="BV1778" s="3">
        <v>0</v>
      </c>
      <c r="BW1778" s="3">
        <v>0</v>
      </c>
      <c r="BX1778" s="3">
        <v>0</v>
      </c>
      <c r="BY1778" s="3">
        <v>0</v>
      </c>
      <c r="BZ1778" s="3">
        <v>0</v>
      </c>
      <c r="CA1778" s="3">
        <v>0</v>
      </c>
      <c r="CB1778" s="3">
        <v>0</v>
      </c>
      <c r="CC1778" s="3">
        <v>0</v>
      </c>
      <c r="CD1778" s="3">
        <v>0</v>
      </c>
      <c r="CE1778" s="3">
        <v>0</v>
      </c>
      <c r="CF1778" s="3">
        <v>0</v>
      </c>
      <c r="CG1778" s="3">
        <v>0</v>
      </c>
      <c r="CH1778" s="3">
        <v>0</v>
      </c>
      <c r="CI1778" s="3">
        <v>0</v>
      </c>
      <c r="CJ1778" s="3">
        <v>0</v>
      </c>
      <c r="CK1778" s="3">
        <v>0</v>
      </c>
      <c r="CL1778" s="3">
        <v>0</v>
      </c>
      <c r="CM1778" s="3">
        <v>0</v>
      </c>
      <c r="CN1778" s="3">
        <v>0</v>
      </c>
      <c r="CO1778" s="3">
        <v>0</v>
      </c>
      <c r="CP1778" s="3">
        <v>0</v>
      </c>
      <c r="CQ1778" s="3">
        <v>0</v>
      </c>
      <c r="CR1778" s="3">
        <v>0</v>
      </c>
      <c r="CS1778" s="2">
        <v>2018</v>
      </c>
    </row>
    <row r="1779" spans="1:97" x14ac:dyDescent="0.25">
      <c r="A1779" s="2">
        <v>1996</v>
      </c>
      <c r="B1779" s="5" t="s">
        <v>8</v>
      </c>
      <c r="C1779" s="2" t="s">
        <v>0</v>
      </c>
      <c r="D1779" s="5" t="s">
        <v>11943</v>
      </c>
      <c r="E1779" s="5" t="s">
        <v>11942</v>
      </c>
      <c r="F1779" s="2">
        <v>12897</v>
      </c>
      <c r="G1779" s="5" t="s">
        <v>68</v>
      </c>
      <c r="H1779" s="5" t="s">
        <v>6</v>
      </c>
      <c r="I1779" s="5" t="s">
        <v>543</v>
      </c>
      <c r="J1779" s="5" t="s">
        <v>1</v>
      </c>
      <c r="K1779" s="2">
        <v>22</v>
      </c>
      <c r="L1779" s="2">
        <v>1</v>
      </c>
      <c r="M1779" s="5" t="s">
        <v>5</v>
      </c>
      <c r="N1779" s="5" t="s">
        <v>82</v>
      </c>
      <c r="O1779" s="5" t="s">
        <v>63</v>
      </c>
      <c r="P1779" s="5" t="s">
        <v>63</v>
      </c>
      <c r="Q1779" s="5" t="s">
        <v>476</v>
      </c>
      <c r="R1779" s="5" t="s">
        <v>103</v>
      </c>
      <c r="S1779" s="5" t="s">
        <v>38</v>
      </c>
      <c r="T1779" s="3">
        <v>9</v>
      </c>
      <c r="U1779" s="3">
        <v>6</v>
      </c>
      <c r="V1779" s="3">
        <v>6</v>
      </c>
      <c r="W1779" s="3">
        <v>8</v>
      </c>
      <c r="X1779" s="3">
        <v>22</v>
      </c>
      <c r="Y1779" s="3">
        <v>33</v>
      </c>
      <c r="Z1779" s="3">
        <v>7</v>
      </c>
      <c r="AA1779" s="3">
        <v>20</v>
      </c>
      <c r="AB1779" s="3">
        <v>16</v>
      </c>
      <c r="AC1779" s="3">
        <v>22</v>
      </c>
      <c r="AD1779" s="3">
        <v>9</v>
      </c>
      <c r="AE1779" s="3">
        <v>5</v>
      </c>
      <c r="AF1779" s="3">
        <v>9</v>
      </c>
      <c r="AG1779" s="3">
        <v>6</v>
      </c>
      <c r="AH1779" s="3">
        <v>6</v>
      </c>
      <c r="AI1779" s="3">
        <v>8</v>
      </c>
      <c r="AJ1779" s="3">
        <v>22</v>
      </c>
      <c r="AK1779" s="3">
        <v>33</v>
      </c>
      <c r="AL1779" s="3">
        <v>7</v>
      </c>
      <c r="AM1779" s="3">
        <v>20</v>
      </c>
      <c r="AN1779" s="3">
        <v>16</v>
      </c>
      <c r="AO1779" s="3">
        <v>22</v>
      </c>
      <c r="AP1779" s="3">
        <v>9</v>
      </c>
      <c r="AQ1779" s="3">
        <v>5</v>
      </c>
      <c r="AR1779" s="4">
        <v>6.2</v>
      </c>
      <c r="AS1779" s="4">
        <v>6.2</v>
      </c>
      <c r="AT1779" s="4">
        <v>6.2</v>
      </c>
      <c r="AU1779" s="4">
        <v>6.2</v>
      </c>
      <c r="AV1779" s="4">
        <v>6.2</v>
      </c>
      <c r="AW1779" s="4">
        <v>6.2</v>
      </c>
      <c r="AX1779" s="4">
        <v>6.2</v>
      </c>
      <c r="AY1779" s="4">
        <v>6.2</v>
      </c>
      <c r="AZ1779" s="4">
        <v>6.2</v>
      </c>
      <c r="BA1779" s="4">
        <v>6.2</v>
      </c>
      <c r="BB1779" s="4">
        <v>6.2</v>
      </c>
      <c r="BC1779" s="4">
        <v>6.2</v>
      </c>
      <c r="BD1779" s="3">
        <v>56</v>
      </c>
      <c r="BE1779" s="3">
        <v>37</v>
      </c>
      <c r="BF1779" s="3">
        <v>37</v>
      </c>
      <c r="BG1779" s="3">
        <v>50</v>
      </c>
      <c r="BH1779" s="3">
        <v>136</v>
      </c>
      <c r="BI1779" s="3">
        <v>205</v>
      </c>
      <c r="BJ1779" s="3">
        <v>43</v>
      </c>
      <c r="BK1779" s="3">
        <v>124</v>
      </c>
      <c r="BL1779" s="3">
        <v>99</v>
      </c>
      <c r="BM1779" s="3">
        <v>136</v>
      </c>
      <c r="BN1779" s="3">
        <v>56</v>
      </c>
      <c r="BO1779" s="3">
        <v>31</v>
      </c>
      <c r="BP1779" s="3">
        <v>56</v>
      </c>
      <c r="BQ1779" s="3">
        <v>37</v>
      </c>
      <c r="BR1779" s="3">
        <v>37</v>
      </c>
      <c r="BS1779" s="3">
        <v>50</v>
      </c>
      <c r="BT1779" s="3">
        <v>136</v>
      </c>
      <c r="BU1779" s="3">
        <v>205</v>
      </c>
      <c r="BV1779" s="3">
        <v>43</v>
      </c>
      <c r="BW1779" s="3">
        <v>124</v>
      </c>
      <c r="BX1779" s="3">
        <v>99</v>
      </c>
      <c r="BY1779" s="3">
        <v>136</v>
      </c>
      <c r="BZ1779" s="3">
        <v>56</v>
      </c>
      <c r="CA1779" s="3">
        <v>31</v>
      </c>
      <c r="CB1779" s="3">
        <v>5.44</v>
      </c>
      <c r="CC1779" s="3">
        <v>3.5</v>
      </c>
      <c r="CD1779" s="3">
        <v>3.8730000000000002</v>
      </c>
      <c r="CE1779" s="3">
        <v>5.1769999999999996</v>
      </c>
      <c r="CF1779" s="3">
        <v>13.65</v>
      </c>
      <c r="CG1779" s="3">
        <v>20.911000000000001</v>
      </c>
      <c r="CH1779" s="3">
        <v>4.5540000000000003</v>
      </c>
      <c r="CI1779" s="3">
        <v>12.225</v>
      </c>
      <c r="CJ1779" s="3">
        <v>9.8420000000000005</v>
      </c>
      <c r="CK1779" s="3">
        <v>13.87</v>
      </c>
      <c r="CL1779" s="3">
        <v>5.88</v>
      </c>
      <c r="CM1779" s="3">
        <v>3.0779999999999998</v>
      </c>
      <c r="CN1779" s="3">
        <v>163</v>
      </c>
      <c r="CO1779" s="3">
        <v>163</v>
      </c>
      <c r="CP1779" s="3">
        <v>1010</v>
      </c>
      <c r="CQ1779" s="3">
        <v>1010</v>
      </c>
      <c r="CR1779" s="3">
        <v>102</v>
      </c>
      <c r="CS1779" s="2">
        <v>2018</v>
      </c>
    </row>
    <row r="1780" spans="1:97" x14ac:dyDescent="0.25">
      <c r="A1780" s="2">
        <v>1996</v>
      </c>
      <c r="B1780" s="5" t="s">
        <v>8</v>
      </c>
      <c r="C1780" s="2" t="s">
        <v>0</v>
      </c>
      <c r="D1780" s="5" t="s">
        <v>11943</v>
      </c>
      <c r="E1780" s="5" t="s">
        <v>11942</v>
      </c>
      <c r="F1780" s="2">
        <v>12897</v>
      </c>
      <c r="G1780" s="5" t="s">
        <v>68</v>
      </c>
      <c r="H1780" s="5" t="s">
        <v>6</v>
      </c>
      <c r="I1780" s="5" t="s">
        <v>543</v>
      </c>
      <c r="J1780" s="5" t="s">
        <v>1</v>
      </c>
      <c r="K1780" s="2">
        <v>22</v>
      </c>
      <c r="L1780" s="2">
        <v>1</v>
      </c>
      <c r="M1780" s="5" t="s">
        <v>5</v>
      </c>
      <c r="N1780" s="5" t="s">
        <v>82</v>
      </c>
      <c r="O1780" s="5" t="s">
        <v>49</v>
      </c>
      <c r="P1780" s="5" t="s">
        <v>49</v>
      </c>
      <c r="Q1780" s="5" t="s">
        <v>476</v>
      </c>
      <c r="R1780" s="5" t="s">
        <v>103</v>
      </c>
      <c r="S1780" s="5" t="s">
        <v>48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  <c r="BO1780" s="3">
        <v>0</v>
      </c>
      <c r="BP1780" s="3">
        <v>0</v>
      </c>
      <c r="BQ1780" s="3">
        <v>0</v>
      </c>
      <c r="BR1780" s="3">
        <v>0</v>
      </c>
      <c r="BS1780" s="3">
        <v>0</v>
      </c>
      <c r="BT1780" s="3">
        <v>0</v>
      </c>
      <c r="BU1780" s="3">
        <v>0</v>
      </c>
      <c r="BV1780" s="3">
        <v>0</v>
      </c>
      <c r="BW1780" s="3">
        <v>0</v>
      </c>
      <c r="BX1780" s="3">
        <v>0</v>
      </c>
      <c r="BY1780" s="3">
        <v>0</v>
      </c>
      <c r="BZ1780" s="3">
        <v>0</v>
      </c>
      <c r="CA1780" s="3">
        <v>0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0</v>
      </c>
      <c r="CI1780" s="3">
        <v>0</v>
      </c>
      <c r="CJ1780" s="3">
        <v>0</v>
      </c>
      <c r="CK1780" s="3">
        <v>0</v>
      </c>
      <c r="CL1780" s="3">
        <v>0</v>
      </c>
      <c r="CM1780" s="3">
        <v>0</v>
      </c>
      <c r="CN1780" s="3">
        <v>0</v>
      </c>
      <c r="CO1780" s="3">
        <v>0</v>
      </c>
      <c r="CP1780" s="3">
        <v>0</v>
      </c>
      <c r="CQ1780" s="3">
        <v>0</v>
      </c>
      <c r="CR1780" s="3">
        <v>0</v>
      </c>
      <c r="CS1780" s="2">
        <v>2018</v>
      </c>
    </row>
    <row r="1781" spans="1:97" x14ac:dyDescent="0.25">
      <c r="A1781" s="2">
        <v>1997</v>
      </c>
      <c r="B1781" s="5" t="s">
        <v>8</v>
      </c>
      <c r="C1781" s="2" t="s">
        <v>0</v>
      </c>
      <c r="D1781" s="5" t="s">
        <v>11941</v>
      </c>
      <c r="E1781" s="5" t="s">
        <v>11940</v>
      </c>
      <c r="F1781" s="2">
        <v>12900</v>
      </c>
      <c r="G1781" s="5" t="s">
        <v>68</v>
      </c>
      <c r="H1781" s="5" t="s">
        <v>6</v>
      </c>
      <c r="I1781" s="5" t="s">
        <v>543</v>
      </c>
      <c r="J1781" s="5" t="s">
        <v>1</v>
      </c>
      <c r="K1781" s="2">
        <v>22</v>
      </c>
      <c r="L1781" s="2">
        <v>1</v>
      </c>
      <c r="M1781" s="5" t="s">
        <v>5</v>
      </c>
      <c r="N1781" s="5" t="s">
        <v>82</v>
      </c>
      <c r="O1781" s="5" t="s">
        <v>63</v>
      </c>
      <c r="P1781" s="5" t="s">
        <v>63</v>
      </c>
      <c r="Q1781" s="5" t="s">
        <v>476</v>
      </c>
      <c r="R1781" s="5" t="s">
        <v>103</v>
      </c>
      <c r="S1781" s="5" t="s">
        <v>38</v>
      </c>
      <c r="T1781" s="3">
        <v>39</v>
      </c>
      <c r="U1781" s="3">
        <v>24</v>
      </c>
      <c r="V1781" s="3">
        <v>27</v>
      </c>
      <c r="W1781" s="3">
        <v>36</v>
      </c>
      <c r="X1781" s="3">
        <v>95</v>
      </c>
      <c r="Y1781" s="3">
        <v>146</v>
      </c>
      <c r="Z1781" s="3">
        <v>32</v>
      </c>
      <c r="AA1781" s="3">
        <v>85</v>
      </c>
      <c r="AB1781" s="3">
        <v>69</v>
      </c>
      <c r="AC1781" s="3">
        <v>97</v>
      </c>
      <c r="AD1781" s="3">
        <v>41</v>
      </c>
      <c r="AE1781" s="3">
        <v>21</v>
      </c>
      <c r="AF1781" s="3">
        <v>39</v>
      </c>
      <c r="AG1781" s="3">
        <v>24</v>
      </c>
      <c r="AH1781" s="3">
        <v>27</v>
      </c>
      <c r="AI1781" s="3">
        <v>36</v>
      </c>
      <c r="AJ1781" s="3">
        <v>95</v>
      </c>
      <c r="AK1781" s="3">
        <v>146</v>
      </c>
      <c r="AL1781" s="3">
        <v>32</v>
      </c>
      <c r="AM1781" s="3">
        <v>85</v>
      </c>
      <c r="AN1781" s="3">
        <v>69</v>
      </c>
      <c r="AO1781" s="3">
        <v>97</v>
      </c>
      <c r="AP1781" s="3">
        <v>41</v>
      </c>
      <c r="AQ1781" s="3">
        <v>21</v>
      </c>
      <c r="AR1781" s="4">
        <v>5.7539999999999996</v>
      </c>
      <c r="AS1781" s="4">
        <v>5.7539999999999996</v>
      </c>
      <c r="AT1781" s="4">
        <v>5.7539999999999996</v>
      </c>
      <c r="AU1781" s="4">
        <v>5.7539999999999996</v>
      </c>
      <c r="AV1781" s="4">
        <v>5.7539999999999996</v>
      </c>
      <c r="AW1781" s="4">
        <v>5.7539999999999996</v>
      </c>
      <c r="AX1781" s="4">
        <v>5.7539999999999996</v>
      </c>
      <c r="AY1781" s="4">
        <v>5.7539999999999996</v>
      </c>
      <c r="AZ1781" s="4">
        <v>5.7539999999999996</v>
      </c>
      <c r="BA1781" s="4">
        <v>5.7539999999999996</v>
      </c>
      <c r="BB1781" s="4">
        <v>5.7539999999999996</v>
      </c>
      <c r="BC1781" s="4">
        <v>5.7539999999999996</v>
      </c>
      <c r="BD1781" s="3">
        <v>224</v>
      </c>
      <c r="BE1781" s="3">
        <v>138</v>
      </c>
      <c r="BF1781" s="3">
        <v>155</v>
      </c>
      <c r="BG1781" s="3">
        <v>207</v>
      </c>
      <c r="BH1781" s="3">
        <v>547</v>
      </c>
      <c r="BI1781" s="3">
        <v>840</v>
      </c>
      <c r="BJ1781" s="3">
        <v>184</v>
      </c>
      <c r="BK1781" s="3">
        <v>489</v>
      </c>
      <c r="BL1781" s="3">
        <v>397</v>
      </c>
      <c r="BM1781" s="3">
        <v>558</v>
      </c>
      <c r="BN1781" s="3">
        <v>236</v>
      </c>
      <c r="BO1781" s="3">
        <v>121</v>
      </c>
      <c r="BP1781" s="3">
        <v>224</v>
      </c>
      <c r="BQ1781" s="3">
        <v>138</v>
      </c>
      <c r="BR1781" s="3">
        <v>155</v>
      </c>
      <c r="BS1781" s="3">
        <v>207</v>
      </c>
      <c r="BT1781" s="3">
        <v>547</v>
      </c>
      <c r="BU1781" s="3">
        <v>840</v>
      </c>
      <c r="BV1781" s="3">
        <v>184</v>
      </c>
      <c r="BW1781" s="3">
        <v>489</v>
      </c>
      <c r="BX1781" s="3">
        <v>397</v>
      </c>
      <c r="BY1781" s="3">
        <v>558</v>
      </c>
      <c r="BZ1781" s="3">
        <v>236</v>
      </c>
      <c r="CA1781" s="3">
        <v>121</v>
      </c>
      <c r="CB1781" s="3">
        <v>4.3760000000000003</v>
      </c>
      <c r="CC1781" s="3">
        <v>2.8170000000000002</v>
      </c>
      <c r="CD1781" s="3">
        <v>3.117</v>
      </c>
      <c r="CE1781" s="3">
        <v>4.1660000000000004</v>
      </c>
      <c r="CF1781" s="3">
        <v>10.984</v>
      </c>
      <c r="CG1781" s="3">
        <v>16.827000000000002</v>
      </c>
      <c r="CH1781" s="3">
        <v>3.665</v>
      </c>
      <c r="CI1781" s="3">
        <v>9.8379999999999992</v>
      </c>
      <c r="CJ1781" s="3">
        <v>7.92</v>
      </c>
      <c r="CK1781" s="3">
        <v>11.161</v>
      </c>
      <c r="CL1781" s="3">
        <v>4.7320000000000002</v>
      </c>
      <c r="CM1781" s="3">
        <v>2.4769999999999999</v>
      </c>
      <c r="CN1781" s="3">
        <v>712</v>
      </c>
      <c r="CO1781" s="3">
        <v>712</v>
      </c>
      <c r="CP1781" s="3">
        <v>4096</v>
      </c>
      <c r="CQ1781" s="3">
        <v>4096</v>
      </c>
      <c r="CR1781" s="3">
        <v>82.08</v>
      </c>
      <c r="CS1781" s="2">
        <v>2018</v>
      </c>
    </row>
    <row r="1782" spans="1:97" x14ac:dyDescent="0.25">
      <c r="A1782" s="2">
        <v>1997</v>
      </c>
      <c r="B1782" s="5" t="s">
        <v>8</v>
      </c>
      <c r="C1782" s="2" t="s">
        <v>0</v>
      </c>
      <c r="D1782" s="5" t="s">
        <v>11941</v>
      </c>
      <c r="E1782" s="5" t="s">
        <v>11940</v>
      </c>
      <c r="F1782" s="2">
        <v>12900</v>
      </c>
      <c r="G1782" s="5" t="s">
        <v>68</v>
      </c>
      <c r="H1782" s="5" t="s">
        <v>6</v>
      </c>
      <c r="I1782" s="5" t="s">
        <v>543</v>
      </c>
      <c r="J1782" s="5" t="s">
        <v>1</v>
      </c>
      <c r="K1782" s="2">
        <v>22</v>
      </c>
      <c r="L1782" s="2">
        <v>1</v>
      </c>
      <c r="M1782" s="5" t="s">
        <v>5</v>
      </c>
      <c r="N1782" s="5" t="s">
        <v>82</v>
      </c>
      <c r="O1782" s="5" t="s">
        <v>49</v>
      </c>
      <c r="P1782" s="5" t="s">
        <v>49</v>
      </c>
      <c r="Q1782" s="5" t="s">
        <v>476</v>
      </c>
      <c r="R1782" s="5" t="s">
        <v>103</v>
      </c>
      <c r="S1782" s="5" t="s">
        <v>48</v>
      </c>
      <c r="T1782" s="3">
        <v>89</v>
      </c>
      <c r="U1782" s="3">
        <v>117</v>
      </c>
      <c r="V1782" s="3">
        <v>152</v>
      </c>
      <c r="W1782" s="3">
        <v>138</v>
      </c>
      <c r="X1782" s="3">
        <v>164</v>
      </c>
      <c r="Y1782" s="3">
        <v>187</v>
      </c>
      <c r="Z1782" s="3">
        <v>257</v>
      </c>
      <c r="AA1782" s="3">
        <v>237</v>
      </c>
      <c r="AB1782" s="3">
        <v>169</v>
      </c>
      <c r="AC1782" s="3">
        <v>75</v>
      </c>
      <c r="AD1782" s="3">
        <v>92</v>
      </c>
      <c r="AE1782" s="3">
        <v>78</v>
      </c>
      <c r="AF1782" s="3">
        <v>89</v>
      </c>
      <c r="AG1782" s="3">
        <v>117</v>
      </c>
      <c r="AH1782" s="3">
        <v>152</v>
      </c>
      <c r="AI1782" s="3">
        <v>138</v>
      </c>
      <c r="AJ1782" s="3">
        <v>164</v>
      </c>
      <c r="AK1782" s="3">
        <v>187</v>
      </c>
      <c r="AL1782" s="3">
        <v>257</v>
      </c>
      <c r="AM1782" s="3">
        <v>237</v>
      </c>
      <c r="AN1782" s="3">
        <v>169</v>
      </c>
      <c r="AO1782" s="3">
        <v>75</v>
      </c>
      <c r="AP1782" s="3">
        <v>92</v>
      </c>
      <c r="AQ1782" s="3">
        <v>78</v>
      </c>
      <c r="AR1782" s="4">
        <v>1.05</v>
      </c>
      <c r="AS1782" s="4">
        <v>1.05</v>
      </c>
      <c r="AT1782" s="4">
        <v>1.05</v>
      </c>
      <c r="AU1782" s="4">
        <v>1.05</v>
      </c>
      <c r="AV1782" s="4">
        <v>1.05</v>
      </c>
      <c r="AW1782" s="4">
        <v>1.05</v>
      </c>
      <c r="AX1782" s="4">
        <v>1.05</v>
      </c>
      <c r="AY1782" s="4">
        <v>1.05</v>
      </c>
      <c r="AZ1782" s="4">
        <v>1.05</v>
      </c>
      <c r="BA1782" s="4">
        <v>1.05</v>
      </c>
      <c r="BB1782" s="4">
        <v>1.05</v>
      </c>
      <c r="BC1782" s="4">
        <v>1.05</v>
      </c>
      <c r="BD1782" s="3">
        <v>93</v>
      </c>
      <c r="BE1782" s="3">
        <v>123</v>
      </c>
      <c r="BF1782" s="3">
        <v>160</v>
      </c>
      <c r="BG1782" s="3">
        <v>145</v>
      </c>
      <c r="BH1782" s="3">
        <v>172</v>
      </c>
      <c r="BI1782" s="3">
        <v>196</v>
      </c>
      <c r="BJ1782" s="3">
        <v>270</v>
      </c>
      <c r="BK1782" s="3">
        <v>249</v>
      </c>
      <c r="BL1782" s="3">
        <v>177</v>
      </c>
      <c r="BM1782" s="3">
        <v>79</v>
      </c>
      <c r="BN1782" s="3">
        <v>97</v>
      </c>
      <c r="BO1782" s="3">
        <v>82</v>
      </c>
      <c r="BP1782" s="3">
        <v>93</v>
      </c>
      <c r="BQ1782" s="3">
        <v>123</v>
      </c>
      <c r="BR1782" s="3">
        <v>160</v>
      </c>
      <c r="BS1782" s="3">
        <v>145</v>
      </c>
      <c r="BT1782" s="3">
        <v>172</v>
      </c>
      <c r="BU1782" s="3">
        <v>196</v>
      </c>
      <c r="BV1782" s="3">
        <v>270</v>
      </c>
      <c r="BW1782" s="3">
        <v>249</v>
      </c>
      <c r="BX1782" s="3">
        <v>177</v>
      </c>
      <c r="BY1782" s="3">
        <v>79</v>
      </c>
      <c r="BZ1782" s="3">
        <v>97</v>
      </c>
      <c r="CA1782" s="3">
        <v>82</v>
      </c>
      <c r="CB1782" s="3">
        <v>1.821</v>
      </c>
      <c r="CC1782" s="3">
        <v>2.4649999999999999</v>
      </c>
      <c r="CD1782" s="3">
        <v>3.2050000000000001</v>
      </c>
      <c r="CE1782" s="3">
        <v>2.9079999999999999</v>
      </c>
      <c r="CF1782" s="3">
        <v>3.4569999999999999</v>
      </c>
      <c r="CG1782" s="3">
        <v>3.9359999999999999</v>
      </c>
      <c r="CH1782" s="3">
        <v>5.4130000000000003</v>
      </c>
      <c r="CI1782" s="3">
        <v>4.9930000000000003</v>
      </c>
      <c r="CJ1782" s="3">
        <v>3.5649999999999999</v>
      </c>
      <c r="CK1782" s="3">
        <v>1.5740000000000001</v>
      </c>
      <c r="CL1782" s="3">
        <v>1.9350000000000001</v>
      </c>
      <c r="CM1782" s="3">
        <v>1.6479999999999999</v>
      </c>
      <c r="CN1782" s="3">
        <v>1755</v>
      </c>
      <c r="CO1782" s="3">
        <v>1755</v>
      </c>
      <c r="CP1782" s="3">
        <v>1843</v>
      </c>
      <c r="CQ1782" s="3">
        <v>1843</v>
      </c>
      <c r="CR1782" s="3">
        <v>36.92</v>
      </c>
      <c r="CS1782" s="2">
        <v>2018</v>
      </c>
    </row>
    <row r="1783" spans="1:97" x14ac:dyDescent="0.25">
      <c r="A1783" s="2">
        <v>1998</v>
      </c>
      <c r="B1783" s="5" t="s">
        <v>8</v>
      </c>
      <c r="C1783" s="2" t="s">
        <v>0</v>
      </c>
      <c r="D1783" s="5" t="s">
        <v>11939</v>
      </c>
      <c r="E1783" s="5" t="s">
        <v>11938</v>
      </c>
      <c r="F1783" s="2">
        <v>13048</v>
      </c>
      <c r="G1783" s="5" t="s">
        <v>68</v>
      </c>
      <c r="H1783" s="5" t="s">
        <v>6</v>
      </c>
      <c r="I1783" s="5" t="s">
        <v>543</v>
      </c>
      <c r="J1783" s="5" t="s">
        <v>1</v>
      </c>
      <c r="K1783" s="2">
        <v>22</v>
      </c>
      <c r="L1783" s="2">
        <v>1</v>
      </c>
      <c r="M1783" s="5" t="s">
        <v>5</v>
      </c>
      <c r="N1783" s="5" t="s">
        <v>82</v>
      </c>
      <c r="O1783" s="5" t="s">
        <v>63</v>
      </c>
      <c r="P1783" s="5" t="s">
        <v>63</v>
      </c>
      <c r="Q1783" s="5" t="s">
        <v>476</v>
      </c>
      <c r="R1783" s="5" t="s">
        <v>103</v>
      </c>
      <c r="S1783" s="5" t="s">
        <v>38</v>
      </c>
      <c r="T1783" s="3">
        <v>3</v>
      </c>
      <c r="U1783" s="3">
        <v>3</v>
      </c>
      <c r="V1783" s="3">
        <v>3</v>
      </c>
      <c r="W1783" s="3">
        <v>4</v>
      </c>
      <c r="X1783" s="3">
        <v>11</v>
      </c>
      <c r="Y1783" s="3">
        <v>17</v>
      </c>
      <c r="Z1783" s="3">
        <v>4</v>
      </c>
      <c r="AA1783" s="3">
        <v>10</v>
      </c>
      <c r="AB1783" s="3">
        <v>8</v>
      </c>
      <c r="AC1783" s="3">
        <v>11</v>
      </c>
      <c r="AD1783" s="3">
        <v>5</v>
      </c>
      <c r="AE1783" s="3">
        <v>2</v>
      </c>
      <c r="AF1783" s="3">
        <v>3</v>
      </c>
      <c r="AG1783" s="3">
        <v>3</v>
      </c>
      <c r="AH1783" s="3">
        <v>3</v>
      </c>
      <c r="AI1783" s="3">
        <v>4</v>
      </c>
      <c r="AJ1783" s="3">
        <v>11</v>
      </c>
      <c r="AK1783" s="3">
        <v>17</v>
      </c>
      <c r="AL1783" s="3">
        <v>4</v>
      </c>
      <c r="AM1783" s="3">
        <v>10</v>
      </c>
      <c r="AN1783" s="3">
        <v>8</v>
      </c>
      <c r="AO1783" s="3">
        <v>11</v>
      </c>
      <c r="AP1783" s="3">
        <v>5</v>
      </c>
      <c r="AQ1783" s="3">
        <v>2</v>
      </c>
      <c r="AR1783" s="4">
        <v>5.7960000000000003</v>
      </c>
      <c r="AS1783" s="4">
        <v>5.7960000000000003</v>
      </c>
      <c r="AT1783" s="4">
        <v>5.7960000000000003</v>
      </c>
      <c r="AU1783" s="4">
        <v>5.7960000000000003</v>
      </c>
      <c r="AV1783" s="4">
        <v>5.7960000000000003</v>
      </c>
      <c r="AW1783" s="4">
        <v>5.7960000000000003</v>
      </c>
      <c r="AX1783" s="4">
        <v>5.7960000000000003</v>
      </c>
      <c r="AY1783" s="4">
        <v>5.7960000000000003</v>
      </c>
      <c r="AZ1783" s="4">
        <v>5.7960000000000003</v>
      </c>
      <c r="BA1783" s="4">
        <v>5.7960000000000003</v>
      </c>
      <c r="BB1783" s="4">
        <v>5.7960000000000003</v>
      </c>
      <c r="BC1783" s="4">
        <v>5.7960000000000003</v>
      </c>
      <c r="BD1783" s="3">
        <v>17</v>
      </c>
      <c r="BE1783" s="3">
        <v>17</v>
      </c>
      <c r="BF1783" s="3">
        <v>17</v>
      </c>
      <c r="BG1783" s="3">
        <v>23</v>
      </c>
      <c r="BH1783" s="3">
        <v>64</v>
      </c>
      <c r="BI1783" s="3">
        <v>99</v>
      </c>
      <c r="BJ1783" s="3">
        <v>23</v>
      </c>
      <c r="BK1783" s="3">
        <v>58</v>
      </c>
      <c r="BL1783" s="3">
        <v>46</v>
      </c>
      <c r="BM1783" s="3">
        <v>64</v>
      </c>
      <c r="BN1783" s="3">
        <v>29</v>
      </c>
      <c r="BO1783" s="3">
        <v>12</v>
      </c>
      <c r="BP1783" s="3">
        <v>17</v>
      </c>
      <c r="BQ1783" s="3">
        <v>17</v>
      </c>
      <c r="BR1783" s="3">
        <v>17</v>
      </c>
      <c r="BS1783" s="3">
        <v>23</v>
      </c>
      <c r="BT1783" s="3">
        <v>64</v>
      </c>
      <c r="BU1783" s="3">
        <v>99</v>
      </c>
      <c r="BV1783" s="3">
        <v>23</v>
      </c>
      <c r="BW1783" s="3">
        <v>58</v>
      </c>
      <c r="BX1783" s="3">
        <v>46</v>
      </c>
      <c r="BY1783" s="3">
        <v>64</v>
      </c>
      <c r="BZ1783" s="3">
        <v>29</v>
      </c>
      <c r="CA1783" s="3">
        <v>12</v>
      </c>
      <c r="CB1783" s="3">
        <v>2.3519999999999999</v>
      </c>
      <c r="CC1783" s="3">
        <v>1.514</v>
      </c>
      <c r="CD1783" s="3">
        <v>1.675</v>
      </c>
      <c r="CE1783" s="3">
        <v>2.2389999999999999</v>
      </c>
      <c r="CF1783" s="3">
        <v>5.9039999999999999</v>
      </c>
      <c r="CG1783" s="3">
        <v>9.0440000000000005</v>
      </c>
      <c r="CH1783" s="3">
        <v>1.97</v>
      </c>
      <c r="CI1783" s="3">
        <v>5.2869999999999999</v>
      </c>
      <c r="CJ1783" s="3">
        <v>4.2569999999999997</v>
      </c>
      <c r="CK1783" s="3">
        <v>5.9980000000000002</v>
      </c>
      <c r="CL1783" s="3">
        <v>2.5430000000000001</v>
      </c>
      <c r="CM1783" s="3">
        <v>1.331</v>
      </c>
      <c r="CN1783" s="3">
        <v>81</v>
      </c>
      <c r="CO1783" s="3">
        <v>81</v>
      </c>
      <c r="CP1783" s="3">
        <v>469</v>
      </c>
      <c r="CQ1783" s="3">
        <v>469</v>
      </c>
      <c r="CR1783" s="3">
        <v>44.113999999999997</v>
      </c>
      <c r="CS1783" s="2">
        <v>2018</v>
      </c>
    </row>
    <row r="1784" spans="1:97" x14ac:dyDescent="0.25">
      <c r="A1784" s="2">
        <v>1998</v>
      </c>
      <c r="B1784" s="5" t="s">
        <v>8</v>
      </c>
      <c r="C1784" s="2" t="s">
        <v>0</v>
      </c>
      <c r="D1784" s="5" t="s">
        <v>11939</v>
      </c>
      <c r="E1784" s="5" t="s">
        <v>11938</v>
      </c>
      <c r="F1784" s="2">
        <v>13048</v>
      </c>
      <c r="G1784" s="5" t="s">
        <v>68</v>
      </c>
      <c r="H1784" s="5" t="s">
        <v>6</v>
      </c>
      <c r="I1784" s="5" t="s">
        <v>543</v>
      </c>
      <c r="J1784" s="5" t="s">
        <v>1</v>
      </c>
      <c r="K1784" s="2">
        <v>22</v>
      </c>
      <c r="L1784" s="2">
        <v>1</v>
      </c>
      <c r="M1784" s="5" t="s">
        <v>5</v>
      </c>
      <c r="N1784" s="5" t="s">
        <v>82</v>
      </c>
      <c r="O1784" s="5" t="s">
        <v>49</v>
      </c>
      <c r="P1784" s="5" t="s">
        <v>49</v>
      </c>
      <c r="Q1784" s="5" t="s">
        <v>476</v>
      </c>
      <c r="R1784" s="5" t="s">
        <v>103</v>
      </c>
      <c r="S1784" s="5" t="s">
        <v>48</v>
      </c>
      <c r="T1784" s="3">
        <v>2</v>
      </c>
      <c r="U1784" s="3">
        <v>3</v>
      </c>
      <c r="V1784" s="3">
        <v>5</v>
      </c>
      <c r="W1784" s="3">
        <v>4</v>
      </c>
      <c r="X1784" s="3">
        <v>5</v>
      </c>
      <c r="Y1784" s="3">
        <v>6</v>
      </c>
      <c r="Z1784" s="3">
        <v>8</v>
      </c>
      <c r="AA1784" s="3">
        <v>7</v>
      </c>
      <c r="AB1784" s="3">
        <v>5</v>
      </c>
      <c r="AC1784" s="3">
        <v>2</v>
      </c>
      <c r="AD1784" s="3">
        <v>3</v>
      </c>
      <c r="AE1784" s="3">
        <v>2</v>
      </c>
      <c r="AF1784" s="3">
        <v>2</v>
      </c>
      <c r="AG1784" s="3">
        <v>3</v>
      </c>
      <c r="AH1784" s="3">
        <v>5</v>
      </c>
      <c r="AI1784" s="3">
        <v>4</v>
      </c>
      <c r="AJ1784" s="3">
        <v>5</v>
      </c>
      <c r="AK1784" s="3">
        <v>6</v>
      </c>
      <c r="AL1784" s="3">
        <v>8</v>
      </c>
      <c r="AM1784" s="3">
        <v>7</v>
      </c>
      <c r="AN1784" s="3">
        <v>5</v>
      </c>
      <c r="AO1784" s="3">
        <v>2</v>
      </c>
      <c r="AP1784" s="3">
        <v>3</v>
      </c>
      <c r="AQ1784" s="3">
        <v>2</v>
      </c>
      <c r="AR1784" s="4">
        <v>1</v>
      </c>
      <c r="AS1784" s="4">
        <v>1</v>
      </c>
      <c r="AT1784" s="4">
        <v>1</v>
      </c>
      <c r="AU1784" s="4">
        <v>1</v>
      </c>
      <c r="AV1784" s="4">
        <v>1</v>
      </c>
      <c r="AW1784" s="4">
        <v>1</v>
      </c>
      <c r="AX1784" s="4">
        <v>1</v>
      </c>
      <c r="AY1784" s="4">
        <v>1</v>
      </c>
      <c r="AZ1784" s="4">
        <v>1</v>
      </c>
      <c r="BA1784" s="4">
        <v>1</v>
      </c>
      <c r="BB1784" s="4">
        <v>1</v>
      </c>
      <c r="BC1784" s="4">
        <v>1</v>
      </c>
      <c r="BD1784" s="3">
        <v>2</v>
      </c>
      <c r="BE1784" s="3">
        <v>3</v>
      </c>
      <c r="BF1784" s="3">
        <v>5</v>
      </c>
      <c r="BG1784" s="3">
        <v>4</v>
      </c>
      <c r="BH1784" s="3">
        <v>5</v>
      </c>
      <c r="BI1784" s="3">
        <v>6</v>
      </c>
      <c r="BJ1784" s="3">
        <v>8</v>
      </c>
      <c r="BK1784" s="3">
        <v>7</v>
      </c>
      <c r="BL1784" s="3">
        <v>5</v>
      </c>
      <c r="BM1784" s="3">
        <v>2</v>
      </c>
      <c r="BN1784" s="3">
        <v>3</v>
      </c>
      <c r="BO1784" s="3">
        <v>2</v>
      </c>
      <c r="BP1784" s="3">
        <v>2</v>
      </c>
      <c r="BQ1784" s="3">
        <v>3</v>
      </c>
      <c r="BR1784" s="3">
        <v>5</v>
      </c>
      <c r="BS1784" s="3">
        <v>4</v>
      </c>
      <c r="BT1784" s="3">
        <v>5</v>
      </c>
      <c r="BU1784" s="3">
        <v>6</v>
      </c>
      <c r="BV1784" s="3">
        <v>8</v>
      </c>
      <c r="BW1784" s="3">
        <v>7</v>
      </c>
      <c r="BX1784" s="3">
        <v>5</v>
      </c>
      <c r="BY1784" s="3">
        <v>2</v>
      </c>
      <c r="BZ1784" s="3">
        <v>3</v>
      </c>
      <c r="CA1784" s="3">
        <v>2</v>
      </c>
      <c r="CB1784" s="3">
        <v>0.24199999999999999</v>
      </c>
      <c r="CC1784" s="3">
        <v>0.32600000000000001</v>
      </c>
      <c r="CD1784" s="3">
        <v>0.42399999999999999</v>
      </c>
      <c r="CE1784" s="3">
        <v>0.38500000000000001</v>
      </c>
      <c r="CF1784" s="3">
        <v>0.45700000000000002</v>
      </c>
      <c r="CG1784" s="3">
        <v>0.52100000000000002</v>
      </c>
      <c r="CH1784" s="3">
        <v>0.71599999999999997</v>
      </c>
      <c r="CI1784" s="3">
        <v>0.66100000000000003</v>
      </c>
      <c r="CJ1784" s="3">
        <v>0.47199999999999998</v>
      </c>
      <c r="CK1784" s="3">
        <v>0.20799999999999999</v>
      </c>
      <c r="CL1784" s="3">
        <v>0.25600000000000001</v>
      </c>
      <c r="CM1784" s="3">
        <v>0.218</v>
      </c>
      <c r="CN1784" s="3">
        <v>52</v>
      </c>
      <c r="CO1784" s="3">
        <v>52</v>
      </c>
      <c r="CP1784" s="3">
        <v>52</v>
      </c>
      <c r="CQ1784" s="3">
        <v>52</v>
      </c>
      <c r="CR1784" s="3">
        <v>4.8860000000000001</v>
      </c>
      <c r="CS1784" s="2">
        <v>2018</v>
      </c>
    </row>
    <row r="1785" spans="1:97" x14ac:dyDescent="0.25">
      <c r="A1785" s="2">
        <v>1998</v>
      </c>
      <c r="B1785" s="5" t="s">
        <v>8</v>
      </c>
      <c r="C1785" s="2" t="s">
        <v>0</v>
      </c>
      <c r="D1785" s="5" t="s">
        <v>11939</v>
      </c>
      <c r="E1785" s="5" t="s">
        <v>11938</v>
      </c>
      <c r="F1785" s="2">
        <v>13048</v>
      </c>
      <c r="G1785" s="5" t="s">
        <v>68</v>
      </c>
      <c r="H1785" s="5" t="s">
        <v>6</v>
      </c>
      <c r="I1785" s="5" t="s">
        <v>543</v>
      </c>
      <c r="J1785" s="5" t="s">
        <v>1</v>
      </c>
      <c r="K1785" s="2">
        <v>22</v>
      </c>
      <c r="L1785" s="2">
        <v>1</v>
      </c>
      <c r="M1785" s="5" t="s">
        <v>5</v>
      </c>
      <c r="N1785" s="5" t="s">
        <v>4</v>
      </c>
      <c r="O1785" s="5" t="s">
        <v>3</v>
      </c>
      <c r="P1785" s="5" t="s">
        <v>3</v>
      </c>
      <c r="Q1785" s="5" t="s">
        <v>476</v>
      </c>
      <c r="R1785" s="5" t="s">
        <v>103</v>
      </c>
      <c r="S1785" s="5" t="s">
        <v>1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2914</v>
      </c>
      <c r="BE1785" s="3">
        <v>2494</v>
      </c>
      <c r="BF1785" s="3">
        <v>2692</v>
      </c>
      <c r="BG1785" s="3">
        <v>2416</v>
      </c>
      <c r="BH1785" s="3">
        <v>1908</v>
      </c>
      <c r="BI1785" s="3">
        <v>2233</v>
      </c>
      <c r="BJ1785" s="3">
        <v>1508</v>
      </c>
      <c r="BK1785" s="3">
        <v>1539</v>
      </c>
      <c r="BL1785" s="3">
        <v>2234</v>
      </c>
      <c r="BM1785" s="3">
        <v>2386</v>
      </c>
      <c r="BN1785" s="3">
        <v>2364</v>
      </c>
      <c r="BO1785" s="3">
        <v>2351</v>
      </c>
      <c r="BP1785" s="3">
        <v>2914</v>
      </c>
      <c r="BQ1785" s="3">
        <v>2494</v>
      </c>
      <c r="BR1785" s="3">
        <v>2692</v>
      </c>
      <c r="BS1785" s="3">
        <v>2416</v>
      </c>
      <c r="BT1785" s="3">
        <v>1908</v>
      </c>
      <c r="BU1785" s="3">
        <v>2233</v>
      </c>
      <c r="BV1785" s="3">
        <v>1508</v>
      </c>
      <c r="BW1785" s="3">
        <v>1539</v>
      </c>
      <c r="BX1785" s="3">
        <v>2234</v>
      </c>
      <c r="BY1785" s="3">
        <v>2386</v>
      </c>
      <c r="BZ1785" s="3">
        <v>2364</v>
      </c>
      <c r="CA1785" s="3">
        <v>2351</v>
      </c>
      <c r="CB1785" s="3">
        <v>320.06599999999997</v>
      </c>
      <c r="CC1785" s="3">
        <v>273.91800000000001</v>
      </c>
      <c r="CD1785" s="3">
        <v>295.71100000000001</v>
      </c>
      <c r="CE1785" s="3">
        <v>265.423</v>
      </c>
      <c r="CF1785" s="3">
        <v>209.56200000000001</v>
      </c>
      <c r="CG1785" s="3">
        <v>245.297</v>
      </c>
      <c r="CH1785" s="3">
        <v>165.63900000000001</v>
      </c>
      <c r="CI1785" s="3">
        <v>169.07300000000001</v>
      </c>
      <c r="CJ1785" s="3">
        <v>245.358</v>
      </c>
      <c r="CK1785" s="3">
        <v>262.065</v>
      </c>
      <c r="CL1785" s="3">
        <v>259.62299999999999</v>
      </c>
      <c r="CM1785" s="3">
        <v>258.26499999999999</v>
      </c>
      <c r="CN1785" s="3">
        <v>0</v>
      </c>
      <c r="CO1785" s="3">
        <v>0</v>
      </c>
      <c r="CP1785" s="3">
        <v>27039</v>
      </c>
      <c r="CQ1785" s="3">
        <v>27039</v>
      </c>
      <c r="CR1785" s="3">
        <v>2970</v>
      </c>
      <c r="CS1785" s="2">
        <v>2018</v>
      </c>
    </row>
    <row r="1786" spans="1:97" x14ac:dyDescent="0.25">
      <c r="A1786" s="2">
        <v>1999</v>
      </c>
      <c r="B1786" s="5" t="s">
        <v>8</v>
      </c>
      <c r="C1786" s="2" t="s">
        <v>0</v>
      </c>
      <c r="D1786" s="5" t="s">
        <v>11937</v>
      </c>
      <c r="E1786" s="5" t="s">
        <v>11936</v>
      </c>
      <c r="F1786" s="2">
        <v>13480</v>
      </c>
      <c r="G1786" s="5" t="s">
        <v>68</v>
      </c>
      <c r="H1786" s="5" t="s">
        <v>6</v>
      </c>
      <c r="I1786" s="5" t="s">
        <v>543</v>
      </c>
      <c r="J1786" s="5" t="s">
        <v>1</v>
      </c>
      <c r="K1786" s="2">
        <v>22</v>
      </c>
      <c r="L1786" s="2">
        <v>1</v>
      </c>
      <c r="M1786" s="5" t="s">
        <v>5</v>
      </c>
      <c r="N1786" s="5" t="s">
        <v>82</v>
      </c>
      <c r="O1786" s="5" t="s">
        <v>63</v>
      </c>
      <c r="P1786" s="5" t="s">
        <v>63</v>
      </c>
      <c r="Q1786" s="5" t="s">
        <v>476</v>
      </c>
      <c r="R1786" s="5" t="s">
        <v>103</v>
      </c>
      <c r="S1786" s="5" t="s">
        <v>38</v>
      </c>
      <c r="T1786" s="3">
        <v>19</v>
      </c>
      <c r="U1786" s="3">
        <v>14</v>
      </c>
      <c r="V1786" s="3">
        <v>15</v>
      </c>
      <c r="W1786" s="3">
        <v>20</v>
      </c>
      <c r="X1786" s="3">
        <v>53</v>
      </c>
      <c r="Y1786" s="3">
        <v>81</v>
      </c>
      <c r="Z1786" s="3">
        <v>18</v>
      </c>
      <c r="AA1786" s="3">
        <v>47</v>
      </c>
      <c r="AB1786" s="3">
        <v>38</v>
      </c>
      <c r="AC1786" s="3">
        <v>54</v>
      </c>
      <c r="AD1786" s="3">
        <v>23</v>
      </c>
      <c r="AE1786" s="3">
        <v>12</v>
      </c>
      <c r="AF1786" s="3">
        <v>19</v>
      </c>
      <c r="AG1786" s="3">
        <v>14</v>
      </c>
      <c r="AH1786" s="3">
        <v>15</v>
      </c>
      <c r="AI1786" s="3">
        <v>20</v>
      </c>
      <c r="AJ1786" s="3">
        <v>53</v>
      </c>
      <c r="AK1786" s="3">
        <v>81</v>
      </c>
      <c r="AL1786" s="3">
        <v>18</v>
      </c>
      <c r="AM1786" s="3">
        <v>47</v>
      </c>
      <c r="AN1786" s="3">
        <v>38</v>
      </c>
      <c r="AO1786" s="3">
        <v>54</v>
      </c>
      <c r="AP1786" s="3">
        <v>23</v>
      </c>
      <c r="AQ1786" s="3">
        <v>12</v>
      </c>
      <c r="AR1786" s="4">
        <v>5.7</v>
      </c>
      <c r="AS1786" s="4">
        <v>5.7</v>
      </c>
      <c r="AT1786" s="4">
        <v>5.7</v>
      </c>
      <c r="AU1786" s="4">
        <v>5.7</v>
      </c>
      <c r="AV1786" s="4">
        <v>5.7</v>
      </c>
      <c r="AW1786" s="4">
        <v>5.7</v>
      </c>
      <c r="AX1786" s="4">
        <v>5.7</v>
      </c>
      <c r="AY1786" s="4">
        <v>5.7</v>
      </c>
      <c r="AZ1786" s="4">
        <v>5.7</v>
      </c>
      <c r="BA1786" s="4">
        <v>5.7</v>
      </c>
      <c r="BB1786" s="4">
        <v>5.7</v>
      </c>
      <c r="BC1786" s="4">
        <v>5.7</v>
      </c>
      <c r="BD1786" s="3">
        <v>108</v>
      </c>
      <c r="BE1786" s="3">
        <v>80</v>
      </c>
      <c r="BF1786" s="3">
        <v>86</v>
      </c>
      <c r="BG1786" s="3">
        <v>114</v>
      </c>
      <c r="BH1786" s="3">
        <v>302</v>
      </c>
      <c r="BI1786" s="3">
        <v>462</v>
      </c>
      <c r="BJ1786" s="3">
        <v>103</v>
      </c>
      <c r="BK1786" s="3">
        <v>268</v>
      </c>
      <c r="BL1786" s="3">
        <v>217</v>
      </c>
      <c r="BM1786" s="3">
        <v>308</v>
      </c>
      <c r="BN1786" s="3">
        <v>131</v>
      </c>
      <c r="BO1786" s="3">
        <v>68</v>
      </c>
      <c r="BP1786" s="3">
        <v>108</v>
      </c>
      <c r="BQ1786" s="3">
        <v>80</v>
      </c>
      <c r="BR1786" s="3">
        <v>86</v>
      </c>
      <c r="BS1786" s="3">
        <v>114</v>
      </c>
      <c r="BT1786" s="3">
        <v>302</v>
      </c>
      <c r="BU1786" s="3">
        <v>462</v>
      </c>
      <c r="BV1786" s="3">
        <v>103</v>
      </c>
      <c r="BW1786" s="3">
        <v>268</v>
      </c>
      <c r="BX1786" s="3">
        <v>217</v>
      </c>
      <c r="BY1786" s="3">
        <v>308</v>
      </c>
      <c r="BZ1786" s="3">
        <v>131</v>
      </c>
      <c r="CA1786" s="3">
        <v>68</v>
      </c>
      <c r="CB1786" s="3">
        <v>-6.2569999999999997</v>
      </c>
      <c r="CC1786" s="3">
        <v>-4.0270000000000001</v>
      </c>
      <c r="CD1786" s="3">
        <v>-4.4560000000000004</v>
      </c>
      <c r="CE1786" s="3">
        <v>-5.9560000000000004</v>
      </c>
      <c r="CF1786" s="3">
        <v>-15.704000000000001</v>
      </c>
      <c r="CG1786" s="3">
        <v>-24.056999999999999</v>
      </c>
      <c r="CH1786" s="3">
        <v>-5.2389999999999999</v>
      </c>
      <c r="CI1786" s="3">
        <v>-14.064</v>
      </c>
      <c r="CJ1786" s="3">
        <v>-11.321999999999999</v>
      </c>
      <c r="CK1786" s="3">
        <v>-15.956</v>
      </c>
      <c r="CL1786" s="3">
        <v>-6.7649999999999997</v>
      </c>
      <c r="CM1786" s="3">
        <v>-3.5409999999999999</v>
      </c>
      <c r="CN1786" s="3">
        <v>394</v>
      </c>
      <c r="CO1786" s="3">
        <v>394</v>
      </c>
      <c r="CP1786" s="3">
        <v>2247</v>
      </c>
      <c r="CQ1786" s="3">
        <v>2247</v>
      </c>
      <c r="CR1786" s="3">
        <v>-117.34399999999999</v>
      </c>
      <c r="CS1786" s="2">
        <v>2018</v>
      </c>
    </row>
    <row r="1787" spans="1:97" x14ac:dyDescent="0.25">
      <c r="A1787" s="2">
        <v>1999</v>
      </c>
      <c r="B1787" s="5" t="s">
        <v>8</v>
      </c>
      <c r="C1787" s="2" t="s">
        <v>0</v>
      </c>
      <c r="D1787" s="5" t="s">
        <v>11937</v>
      </c>
      <c r="E1787" s="5" t="s">
        <v>11936</v>
      </c>
      <c r="F1787" s="2">
        <v>13480</v>
      </c>
      <c r="G1787" s="5" t="s">
        <v>68</v>
      </c>
      <c r="H1787" s="5" t="s">
        <v>6</v>
      </c>
      <c r="I1787" s="5" t="s">
        <v>543</v>
      </c>
      <c r="J1787" s="5" t="s">
        <v>1</v>
      </c>
      <c r="K1787" s="2">
        <v>22</v>
      </c>
      <c r="L1787" s="2">
        <v>1</v>
      </c>
      <c r="M1787" s="5" t="s">
        <v>5</v>
      </c>
      <c r="N1787" s="5" t="s">
        <v>82</v>
      </c>
      <c r="O1787" s="5" t="s">
        <v>49</v>
      </c>
      <c r="P1787" s="5" t="s">
        <v>49</v>
      </c>
      <c r="Q1787" s="5" t="s">
        <v>476</v>
      </c>
      <c r="R1787" s="5" t="s">
        <v>103</v>
      </c>
      <c r="S1787" s="5" t="s">
        <v>48</v>
      </c>
      <c r="T1787" s="3">
        <v>288</v>
      </c>
      <c r="U1787" s="3">
        <v>392</v>
      </c>
      <c r="V1787" s="3">
        <v>510</v>
      </c>
      <c r="W1787" s="3">
        <v>462</v>
      </c>
      <c r="X1787" s="3">
        <v>550</v>
      </c>
      <c r="Y1787" s="3">
        <v>626</v>
      </c>
      <c r="Z1787" s="3">
        <v>860</v>
      </c>
      <c r="AA1787" s="3">
        <v>794</v>
      </c>
      <c r="AB1787" s="3">
        <v>567</v>
      </c>
      <c r="AC1787" s="3">
        <v>250</v>
      </c>
      <c r="AD1787" s="3">
        <v>308</v>
      </c>
      <c r="AE1787" s="3">
        <v>262</v>
      </c>
      <c r="AF1787" s="3">
        <v>288</v>
      </c>
      <c r="AG1787" s="3">
        <v>392</v>
      </c>
      <c r="AH1787" s="3">
        <v>510</v>
      </c>
      <c r="AI1787" s="3">
        <v>462</v>
      </c>
      <c r="AJ1787" s="3">
        <v>550</v>
      </c>
      <c r="AK1787" s="3">
        <v>626</v>
      </c>
      <c r="AL1787" s="3">
        <v>860</v>
      </c>
      <c r="AM1787" s="3">
        <v>794</v>
      </c>
      <c r="AN1787" s="3">
        <v>567</v>
      </c>
      <c r="AO1787" s="3">
        <v>250</v>
      </c>
      <c r="AP1787" s="3">
        <v>308</v>
      </c>
      <c r="AQ1787" s="3">
        <v>262</v>
      </c>
      <c r="AR1787" s="4">
        <v>1</v>
      </c>
      <c r="AS1787" s="4">
        <v>1</v>
      </c>
      <c r="AT1787" s="4">
        <v>1</v>
      </c>
      <c r="AU1787" s="4">
        <v>1</v>
      </c>
      <c r="AV1787" s="4">
        <v>1</v>
      </c>
      <c r="AW1787" s="4">
        <v>1</v>
      </c>
      <c r="AX1787" s="4">
        <v>1</v>
      </c>
      <c r="AY1787" s="4">
        <v>1</v>
      </c>
      <c r="AZ1787" s="4">
        <v>1</v>
      </c>
      <c r="BA1787" s="4">
        <v>1</v>
      </c>
      <c r="BB1787" s="4">
        <v>1</v>
      </c>
      <c r="BC1787" s="4">
        <v>1</v>
      </c>
      <c r="BD1787" s="3">
        <v>288</v>
      </c>
      <c r="BE1787" s="3">
        <v>392</v>
      </c>
      <c r="BF1787" s="3">
        <v>510</v>
      </c>
      <c r="BG1787" s="3">
        <v>462</v>
      </c>
      <c r="BH1787" s="3">
        <v>550</v>
      </c>
      <c r="BI1787" s="3">
        <v>626</v>
      </c>
      <c r="BJ1787" s="3">
        <v>860</v>
      </c>
      <c r="BK1787" s="3">
        <v>794</v>
      </c>
      <c r="BL1787" s="3">
        <v>567</v>
      </c>
      <c r="BM1787" s="3">
        <v>250</v>
      </c>
      <c r="BN1787" s="3">
        <v>308</v>
      </c>
      <c r="BO1787" s="3">
        <v>262</v>
      </c>
      <c r="BP1787" s="3">
        <v>288</v>
      </c>
      <c r="BQ1787" s="3">
        <v>392</v>
      </c>
      <c r="BR1787" s="3">
        <v>510</v>
      </c>
      <c r="BS1787" s="3">
        <v>462</v>
      </c>
      <c r="BT1787" s="3">
        <v>550</v>
      </c>
      <c r="BU1787" s="3">
        <v>626</v>
      </c>
      <c r="BV1787" s="3">
        <v>860</v>
      </c>
      <c r="BW1787" s="3">
        <v>794</v>
      </c>
      <c r="BX1787" s="3">
        <v>567</v>
      </c>
      <c r="BY1787" s="3">
        <v>250</v>
      </c>
      <c r="BZ1787" s="3">
        <v>308</v>
      </c>
      <c r="CA1787" s="3">
        <v>262</v>
      </c>
      <c r="CB1787" s="3">
        <v>-15.119</v>
      </c>
      <c r="CC1787" s="3">
        <v>-20.475999999999999</v>
      </c>
      <c r="CD1787" s="3">
        <v>-26.622</v>
      </c>
      <c r="CE1787" s="3">
        <v>-24.155999999999999</v>
      </c>
      <c r="CF1787" s="3">
        <v>-28.712</v>
      </c>
      <c r="CG1787" s="3">
        <v>-32.691000000000003</v>
      </c>
      <c r="CH1787" s="3">
        <v>-44.957999999999998</v>
      </c>
      <c r="CI1787" s="3">
        <v>-41.475000000000001</v>
      </c>
      <c r="CJ1787" s="3">
        <v>-29.61</v>
      </c>
      <c r="CK1787" s="3">
        <v>-13.071999999999999</v>
      </c>
      <c r="CL1787" s="3">
        <v>-16.074999999999999</v>
      </c>
      <c r="CM1787" s="3">
        <v>-13.69</v>
      </c>
      <c r="CN1787" s="3">
        <v>5869</v>
      </c>
      <c r="CO1787" s="3">
        <v>5869</v>
      </c>
      <c r="CP1787" s="3">
        <v>5869</v>
      </c>
      <c r="CQ1787" s="3">
        <v>5869</v>
      </c>
      <c r="CR1787" s="3">
        <v>-306.65600000000001</v>
      </c>
      <c r="CS1787" s="2">
        <v>2018</v>
      </c>
    </row>
    <row r="1788" spans="1:97" x14ac:dyDescent="0.25">
      <c r="A1788" s="2">
        <v>2001</v>
      </c>
      <c r="B1788" s="5" t="s">
        <v>17</v>
      </c>
      <c r="C1788" s="2" t="s">
        <v>0</v>
      </c>
      <c r="D1788" s="5" t="s">
        <v>11935</v>
      </c>
      <c r="E1788" s="5" t="s">
        <v>11934</v>
      </c>
      <c r="F1788" s="2">
        <v>13488</v>
      </c>
      <c r="G1788" s="5" t="s">
        <v>68</v>
      </c>
      <c r="H1788" s="5" t="s">
        <v>6</v>
      </c>
      <c r="I1788" s="5" t="s">
        <v>543</v>
      </c>
      <c r="J1788" s="5" t="s">
        <v>1</v>
      </c>
      <c r="K1788" s="2">
        <v>22</v>
      </c>
      <c r="L1788" s="2">
        <v>1</v>
      </c>
      <c r="M1788" s="5" t="s">
        <v>5</v>
      </c>
      <c r="N1788" s="5" t="s">
        <v>94</v>
      </c>
      <c r="O1788" s="5" t="s">
        <v>63</v>
      </c>
      <c r="P1788" s="5" t="s">
        <v>63</v>
      </c>
      <c r="Q1788" s="5" t="s">
        <v>476</v>
      </c>
      <c r="R1788" s="5" t="s">
        <v>103</v>
      </c>
      <c r="S1788" s="5" t="s">
        <v>38</v>
      </c>
      <c r="T1788" s="3">
        <v>19</v>
      </c>
      <c r="U1788" s="3">
        <v>13</v>
      </c>
      <c r="V1788" s="3">
        <v>14</v>
      </c>
      <c r="W1788" s="3">
        <v>19</v>
      </c>
      <c r="X1788" s="3">
        <v>49</v>
      </c>
      <c r="Y1788" s="3">
        <v>75</v>
      </c>
      <c r="Z1788" s="3">
        <v>16</v>
      </c>
      <c r="AA1788" s="3">
        <v>44</v>
      </c>
      <c r="AB1788" s="3">
        <v>35</v>
      </c>
      <c r="AC1788" s="3">
        <v>50</v>
      </c>
      <c r="AD1788" s="3">
        <v>21</v>
      </c>
      <c r="AE1788" s="3">
        <v>11</v>
      </c>
      <c r="AF1788" s="3">
        <v>6</v>
      </c>
      <c r="AG1788" s="3">
        <v>4</v>
      </c>
      <c r="AH1788" s="3">
        <v>4</v>
      </c>
      <c r="AI1788" s="3">
        <v>6</v>
      </c>
      <c r="AJ1788" s="3">
        <v>15</v>
      </c>
      <c r="AK1788" s="3">
        <v>22</v>
      </c>
      <c r="AL1788" s="3">
        <v>5</v>
      </c>
      <c r="AM1788" s="3">
        <v>13</v>
      </c>
      <c r="AN1788" s="3">
        <v>11</v>
      </c>
      <c r="AO1788" s="3">
        <v>15</v>
      </c>
      <c r="AP1788" s="3">
        <v>6</v>
      </c>
      <c r="AQ1788" s="3">
        <v>3</v>
      </c>
      <c r="AR1788" s="4">
        <v>5.88</v>
      </c>
      <c r="AS1788" s="4">
        <v>5.88</v>
      </c>
      <c r="AT1788" s="4">
        <v>5.88</v>
      </c>
      <c r="AU1788" s="4">
        <v>5.88</v>
      </c>
      <c r="AV1788" s="4">
        <v>5.88</v>
      </c>
      <c r="AW1788" s="4">
        <v>5.88</v>
      </c>
      <c r="AX1788" s="4">
        <v>5.88</v>
      </c>
      <c r="AY1788" s="4">
        <v>5.88</v>
      </c>
      <c r="AZ1788" s="4">
        <v>5.88</v>
      </c>
      <c r="BA1788" s="4">
        <v>5.88</v>
      </c>
      <c r="BB1788" s="4">
        <v>5.88</v>
      </c>
      <c r="BC1788" s="4">
        <v>5.88</v>
      </c>
      <c r="BD1788" s="3">
        <v>112</v>
      </c>
      <c r="BE1788" s="3">
        <v>76</v>
      </c>
      <c r="BF1788" s="3">
        <v>82</v>
      </c>
      <c r="BG1788" s="3">
        <v>112</v>
      </c>
      <c r="BH1788" s="3">
        <v>288</v>
      </c>
      <c r="BI1788" s="3">
        <v>441</v>
      </c>
      <c r="BJ1788" s="3">
        <v>94</v>
      </c>
      <c r="BK1788" s="3">
        <v>259</v>
      </c>
      <c r="BL1788" s="3">
        <v>206</v>
      </c>
      <c r="BM1788" s="3">
        <v>294</v>
      </c>
      <c r="BN1788" s="3">
        <v>123</v>
      </c>
      <c r="BO1788" s="3">
        <v>65</v>
      </c>
      <c r="BP1788" s="3">
        <v>34</v>
      </c>
      <c r="BQ1788" s="3">
        <v>22</v>
      </c>
      <c r="BR1788" s="3">
        <v>25</v>
      </c>
      <c r="BS1788" s="3">
        <v>33</v>
      </c>
      <c r="BT1788" s="3">
        <v>86</v>
      </c>
      <c r="BU1788" s="3">
        <v>132</v>
      </c>
      <c r="BV1788" s="3">
        <v>29</v>
      </c>
      <c r="BW1788" s="3">
        <v>77</v>
      </c>
      <c r="BX1788" s="3">
        <v>62</v>
      </c>
      <c r="BY1788" s="3">
        <v>88</v>
      </c>
      <c r="BZ1788" s="3">
        <v>37</v>
      </c>
      <c r="CA1788" s="3">
        <v>20</v>
      </c>
      <c r="CB1788" s="3">
        <v>6.665</v>
      </c>
      <c r="CC1788" s="3">
        <v>4.29</v>
      </c>
      <c r="CD1788" s="3">
        <v>4.7469999999999999</v>
      </c>
      <c r="CE1788" s="3">
        <v>6.3440000000000003</v>
      </c>
      <c r="CF1788" s="3">
        <v>16.728000000000002</v>
      </c>
      <c r="CG1788" s="3">
        <v>25.626999999999999</v>
      </c>
      <c r="CH1788" s="3">
        <v>5.5810000000000004</v>
      </c>
      <c r="CI1788" s="3">
        <v>14.981999999999999</v>
      </c>
      <c r="CJ1788" s="3">
        <v>12.061</v>
      </c>
      <c r="CK1788" s="3">
        <v>16.997</v>
      </c>
      <c r="CL1788" s="3">
        <v>7.2060000000000004</v>
      </c>
      <c r="CM1788" s="3">
        <v>3.7719999999999998</v>
      </c>
      <c r="CN1788" s="3">
        <v>366</v>
      </c>
      <c r="CO1788" s="3">
        <v>110</v>
      </c>
      <c r="CP1788" s="3">
        <v>2152</v>
      </c>
      <c r="CQ1788" s="3">
        <v>645</v>
      </c>
      <c r="CR1788" s="3">
        <v>125</v>
      </c>
      <c r="CS1788" s="2">
        <v>2018</v>
      </c>
    </row>
    <row r="1789" spans="1:97" x14ac:dyDescent="0.25">
      <c r="A1789" s="2">
        <v>2001</v>
      </c>
      <c r="B1789" s="5" t="s">
        <v>17</v>
      </c>
      <c r="C1789" s="2" t="s">
        <v>0</v>
      </c>
      <c r="D1789" s="5" t="s">
        <v>11935</v>
      </c>
      <c r="E1789" s="5" t="s">
        <v>11934</v>
      </c>
      <c r="F1789" s="2">
        <v>13488</v>
      </c>
      <c r="G1789" s="5" t="s">
        <v>68</v>
      </c>
      <c r="H1789" s="5" t="s">
        <v>6</v>
      </c>
      <c r="I1789" s="5" t="s">
        <v>543</v>
      </c>
      <c r="J1789" s="5" t="s">
        <v>1</v>
      </c>
      <c r="K1789" s="2">
        <v>22</v>
      </c>
      <c r="L1789" s="2">
        <v>1</v>
      </c>
      <c r="M1789" s="5" t="s">
        <v>5</v>
      </c>
      <c r="N1789" s="5" t="s">
        <v>23</v>
      </c>
      <c r="O1789" s="5" t="s">
        <v>49</v>
      </c>
      <c r="P1789" s="5" t="s">
        <v>49</v>
      </c>
      <c r="Q1789" s="5" t="s">
        <v>476</v>
      </c>
      <c r="R1789" s="5" t="s">
        <v>2563</v>
      </c>
      <c r="S1789" s="5" t="s">
        <v>48</v>
      </c>
      <c r="T1789" s="3">
        <v>30991</v>
      </c>
      <c r="U1789" s="3">
        <v>26570</v>
      </c>
      <c r="V1789" s="3">
        <v>22163</v>
      </c>
      <c r="W1789" s="3">
        <v>21792</v>
      </c>
      <c r="X1789" s="3">
        <v>14326</v>
      </c>
      <c r="Y1789" s="3">
        <v>17504</v>
      </c>
      <c r="Z1789" s="3">
        <v>35654</v>
      </c>
      <c r="AA1789" s="3">
        <v>33117</v>
      </c>
      <c r="AB1789" s="3">
        <v>12457</v>
      </c>
      <c r="AC1789" s="3">
        <v>15954</v>
      </c>
      <c r="AD1789" s="3">
        <v>20021</v>
      </c>
      <c r="AE1789" s="3">
        <v>24664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987</v>
      </c>
      <c r="AL1789" s="3">
        <v>6736</v>
      </c>
      <c r="AM1789" s="3">
        <v>6266</v>
      </c>
      <c r="AN1789" s="3">
        <v>0</v>
      </c>
      <c r="AO1789" s="3">
        <v>0</v>
      </c>
      <c r="AP1789" s="3">
        <v>0</v>
      </c>
      <c r="AQ1789" s="3">
        <v>0</v>
      </c>
      <c r="AR1789" s="4">
        <v>1</v>
      </c>
      <c r="AS1789" s="4">
        <v>1</v>
      </c>
      <c r="AT1789" s="4">
        <v>1</v>
      </c>
      <c r="AU1789" s="4">
        <v>1</v>
      </c>
      <c r="AV1789" s="4">
        <v>1</v>
      </c>
      <c r="AW1789" s="4">
        <v>1</v>
      </c>
      <c r="AX1789" s="4">
        <v>1</v>
      </c>
      <c r="AY1789" s="4">
        <v>1</v>
      </c>
      <c r="AZ1789" s="4">
        <v>1</v>
      </c>
      <c r="BA1789" s="4">
        <v>1</v>
      </c>
      <c r="BB1789" s="4">
        <v>1</v>
      </c>
      <c r="BC1789" s="4">
        <v>1</v>
      </c>
      <c r="BD1789" s="3">
        <v>30991</v>
      </c>
      <c r="BE1789" s="3">
        <v>26570</v>
      </c>
      <c r="BF1789" s="3">
        <v>22163</v>
      </c>
      <c r="BG1789" s="3">
        <v>21792</v>
      </c>
      <c r="BH1789" s="3">
        <v>14326</v>
      </c>
      <c r="BI1789" s="3">
        <v>17504</v>
      </c>
      <c r="BJ1789" s="3">
        <v>35654</v>
      </c>
      <c r="BK1789" s="3">
        <v>33117</v>
      </c>
      <c r="BL1789" s="3">
        <v>12457</v>
      </c>
      <c r="BM1789" s="3">
        <v>15954</v>
      </c>
      <c r="BN1789" s="3">
        <v>20021</v>
      </c>
      <c r="BO1789" s="3">
        <v>24664</v>
      </c>
      <c r="BP1789" s="3">
        <v>0</v>
      </c>
      <c r="BQ1789" s="3">
        <v>0</v>
      </c>
      <c r="BR1789" s="3">
        <v>0</v>
      </c>
      <c r="BS1789" s="3">
        <v>0</v>
      </c>
      <c r="BT1789" s="3">
        <v>0</v>
      </c>
      <c r="BU1789" s="3">
        <v>987</v>
      </c>
      <c r="BV1789" s="3">
        <v>6736</v>
      </c>
      <c r="BW1789" s="3">
        <v>6266</v>
      </c>
      <c r="BX1789" s="3">
        <v>0</v>
      </c>
      <c r="BY1789" s="3">
        <v>0</v>
      </c>
      <c r="BZ1789" s="3">
        <v>0</v>
      </c>
      <c r="CA1789" s="3">
        <v>0</v>
      </c>
      <c r="CB1789" s="3">
        <v>0</v>
      </c>
      <c r="CC1789" s="3">
        <v>0</v>
      </c>
      <c r="CD1789" s="3">
        <v>0</v>
      </c>
      <c r="CE1789" s="3">
        <v>0</v>
      </c>
      <c r="CF1789" s="3">
        <v>0</v>
      </c>
      <c r="CG1789" s="3">
        <v>162</v>
      </c>
      <c r="CH1789" s="3">
        <v>1033</v>
      </c>
      <c r="CI1789" s="3">
        <v>941</v>
      </c>
      <c r="CJ1789" s="3">
        <v>0</v>
      </c>
      <c r="CK1789" s="3">
        <v>0</v>
      </c>
      <c r="CL1789" s="3">
        <v>0</v>
      </c>
      <c r="CM1789" s="3">
        <v>0</v>
      </c>
      <c r="CN1789" s="3">
        <v>275213</v>
      </c>
      <c r="CO1789" s="3">
        <v>13989</v>
      </c>
      <c r="CP1789" s="3">
        <v>275213</v>
      </c>
      <c r="CQ1789" s="3">
        <v>13989</v>
      </c>
      <c r="CR1789" s="3">
        <v>2136</v>
      </c>
      <c r="CS1789" s="2">
        <v>2018</v>
      </c>
    </row>
    <row r="1790" spans="1:97" x14ac:dyDescent="0.25">
      <c r="A1790" s="2">
        <v>2002</v>
      </c>
      <c r="B1790" s="5" t="s">
        <v>8</v>
      </c>
      <c r="C1790" s="2" t="s">
        <v>0</v>
      </c>
      <c r="D1790" s="5" t="s">
        <v>11933</v>
      </c>
      <c r="E1790" s="5" t="s">
        <v>11932</v>
      </c>
      <c r="F1790" s="2">
        <v>13681</v>
      </c>
      <c r="G1790" s="5" t="s">
        <v>68</v>
      </c>
      <c r="H1790" s="5" t="s">
        <v>6</v>
      </c>
      <c r="I1790" s="5" t="s">
        <v>543</v>
      </c>
      <c r="J1790" s="5" t="s">
        <v>1</v>
      </c>
      <c r="K1790" s="2">
        <v>22</v>
      </c>
      <c r="L1790" s="2">
        <v>1</v>
      </c>
      <c r="M1790" s="5" t="s">
        <v>5</v>
      </c>
      <c r="N1790" s="5" t="s">
        <v>82</v>
      </c>
      <c r="O1790" s="5" t="s">
        <v>63</v>
      </c>
      <c r="P1790" s="5" t="s">
        <v>63</v>
      </c>
      <c r="Q1790" s="5" t="s">
        <v>476</v>
      </c>
      <c r="R1790" s="5" t="s">
        <v>103</v>
      </c>
      <c r="S1790" s="5" t="s">
        <v>38</v>
      </c>
      <c r="T1790" s="3">
        <v>27</v>
      </c>
      <c r="U1790" s="3">
        <v>17</v>
      </c>
      <c r="V1790" s="3">
        <v>19</v>
      </c>
      <c r="W1790" s="3">
        <v>25</v>
      </c>
      <c r="X1790" s="3">
        <v>67</v>
      </c>
      <c r="Y1790" s="3">
        <v>102</v>
      </c>
      <c r="Z1790" s="3">
        <v>22</v>
      </c>
      <c r="AA1790" s="3">
        <v>60</v>
      </c>
      <c r="AB1790" s="3">
        <v>48</v>
      </c>
      <c r="AC1790" s="3">
        <v>68</v>
      </c>
      <c r="AD1790" s="3">
        <v>29</v>
      </c>
      <c r="AE1790" s="3">
        <v>15</v>
      </c>
      <c r="AF1790" s="3">
        <v>27</v>
      </c>
      <c r="AG1790" s="3">
        <v>17</v>
      </c>
      <c r="AH1790" s="3">
        <v>19</v>
      </c>
      <c r="AI1790" s="3">
        <v>25</v>
      </c>
      <c r="AJ1790" s="3">
        <v>67</v>
      </c>
      <c r="AK1790" s="3">
        <v>102</v>
      </c>
      <c r="AL1790" s="3">
        <v>22</v>
      </c>
      <c r="AM1790" s="3">
        <v>60</v>
      </c>
      <c r="AN1790" s="3">
        <v>48</v>
      </c>
      <c r="AO1790" s="3">
        <v>68</v>
      </c>
      <c r="AP1790" s="3">
        <v>29</v>
      </c>
      <c r="AQ1790" s="3">
        <v>15</v>
      </c>
      <c r="AR1790" s="4">
        <v>5.78</v>
      </c>
      <c r="AS1790" s="4">
        <v>5.78</v>
      </c>
      <c r="AT1790" s="4">
        <v>5.78</v>
      </c>
      <c r="AU1790" s="4">
        <v>5.78</v>
      </c>
      <c r="AV1790" s="4">
        <v>5.78</v>
      </c>
      <c r="AW1790" s="4">
        <v>5.78</v>
      </c>
      <c r="AX1790" s="4">
        <v>5.78</v>
      </c>
      <c r="AY1790" s="4">
        <v>5.78</v>
      </c>
      <c r="AZ1790" s="4">
        <v>5.78</v>
      </c>
      <c r="BA1790" s="4">
        <v>5.78</v>
      </c>
      <c r="BB1790" s="4">
        <v>5.78</v>
      </c>
      <c r="BC1790" s="4">
        <v>5.78</v>
      </c>
      <c r="BD1790" s="3">
        <v>156</v>
      </c>
      <c r="BE1790" s="3">
        <v>98</v>
      </c>
      <c r="BF1790" s="3">
        <v>110</v>
      </c>
      <c r="BG1790" s="3">
        <v>145</v>
      </c>
      <c r="BH1790" s="3">
        <v>387</v>
      </c>
      <c r="BI1790" s="3">
        <v>590</v>
      </c>
      <c r="BJ1790" s="3">
        <v>127</v>
      </c>
      <c r="BK1790" s="3">
        <v>347</v>
      </c>
      <c r="BL1790" s="3">
        <v>277</v>
      </c>
      <c r="BM1790" s="3">
        <v>393</v>
      </c>
      <c r="BN1790" s="3">
        <v>168</v>
      </c>
      <c r="BO1790" s="3">
        <v>87</v>
      </c>
      <c r="BP1790" s="3">
        <v>156</v>
      </c>
      <c r="BQ1790" s="3">
        <v>98</v>
      </c>
      <c r="BR1790" s="3">
        <v>110</v>
      </c>
      <c r="BS1790" s="3">
        <v>145</v>
      </c>
      <c r="BT1790" s="3">
        <v>387</v>
      </c>
      <c r="BU1790" s="3">
        <v>590</v>
      </c>
      <c r="BV1790" s="3">
        <v>127</v>
      </c>
      <c r="BW1790" s="3">
        <v>347</v>
      </c>
      <c r="BX1790" s="3">
        <v>277</v>
      </c>
      <c r="BY1790" s="3">
        <v>393</v>
      </c>
      <c r="BZ1790" s="3">
        <v>168</v>
      </c>
      <c r="CA1790" s="3">
        <v>87</v>
      </c>
      <c r="CB1790" s="3">
        <v>16.956</v>
      </c>
      <c r="CC1790" s="3">
        <v>10.913</v>
      </c>
      <c r="CD1790" s="3">
        <v>12.076000000000001</v>
      </c>
      <c r="CE1790" s="3">
        <v>16.14</v>
      </c>
      <c r="CF1790" s="3">
        <v>42.557000000000002</v>
      </c>
      <c r="CG1790" s="3">
        <v>65.194000000000003</v>
      </c>
      <c r="CH1790" s="3">
        <v>14.198</v>
      </c>
      <c r="CI1790" s="3">
        <v>38.113</v>
      </c>
      <c r="CJ1790" s="3">
        <v>30.683</v>
      </c>
      <c r="CK1790" s="3">
        <v>43.241</v>
      </c>
      <c r="CL1790" s="3">
        <v>18.332999999999998</v>
      </c>
      <c r="CM1790" s="3">
        <v>9.5960000000000001</v>
      </c>
      <c r="CN1790" s="3">
        <v>499</v>
      </c>
      <c r="CO1790" s="3">
        <v>499</v>
      </c>
      <c r="CP1790" s="3">
        <v>2885</v>
      </c>
      <c r="CQ1790" s="3">
        <v>2885</v>
      </c>
      <c r="CR1790" s="3">
        <v>318</v>
      </c>
      <c r="CS1790" s="2">
        <v>2018</v>
      </c>
    </row>
    <row r="1791" spans="1:97" x14ac:dyDescent="0.25">
      <c r="A1791" s="2">
        <v>2002</v>
      </c>
      <c r="B1791" s="5" t="s">
        <v>8</v>
      </c>
      <c r="C1791" s="2" t="s">
        <v>0</v>
      </c>
      <c r="D1791" s="5" t="s">
        <v>11933</v>
      </c>
      <c r="E1791" s="5" t="s">
        <v>11932</v>
      </c>
      <c r="F1791" s="2">
        <v>13681</v>
      </c>
      <c r="G1791" s="5" t="s">
        <v>68</v>
      </c>
      <c r="H1791" s="5" t="s">
        <v>6</v>
      </c>
      <c r="I1791" s="5" t="s">
        <v>543</v>
      </c>
      <c r="J1791" s="5" t="s">
        <v>1</v>
      </c>
      <c r="K1791" s="2">
        <v>22</v>
      </c>
      <c r="L1791" s="2">
        <v>1</v>
      </c>
      <c r="M1791" s="5" t="s">
        <v>5</v>
      </c>
      <c r="N1791" s="5" t="s">
        <v>82</v>
      </c>
      <c r="O1791" s="5" t="s">
        <v>49</v>
      </c>
      <c r="P1791" s="5" t="s">
        <v>49</v>
      </c>
      <c r="Q1791" s="5" t="s">
        <v>476</v>
      </c>
      <c r="R1791" s="5" t="s">
        <v>103</v>
      </c>
      <c r="S1791" s="5" t="s">
        <v>48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0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0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0</v>
      </c>
      <c r="CN1791" s="3">
        <v>0</v>
      </c>
      <c r="CO1791" s="3">
        <v>0</v>
      </c>
      <c r="CP1791" s="3">
        <v>0</v>
      </c>
      <c r="CQ1791" s="3">
        <v>0</v>
      </c>
      <c r="CR1791" s="3">
        <v>0</v>
      </c>
      <c r="CS1791" s="2">
        <v>2018</v>
      </c>
    </row>
    <row r="1792" spans="1:97" x14ac:dyDescent="0.25">
      <c r="A1792" s="2">
        <v>2003</v>
      </c>
      <c r="B1792" s="5" t="s">
        <v>8</v>
      </c>
      <c r="C1792" s="2" t="s">
        <v>0</v>
      </c>
      <c r="D1792" s="5" t="s">
        <v>11931</v>
      </c>
      <c r="E1792" s="5" t="s">
        <v>11930</v>
      </c>
      <c r="F1792" s="2">
        <v>14246</v>
      </c>
      <c r="G1792" s="5" t="s">
        <v>68</v>
      </c>
      <c r="H1792" s="5" t="s">
        <v>6</v>
      </c>
      <c r="I1792" s="5" t="s">
        <v>543</v>
      </c>
      <c r="J1792" s="5" t="s">
        <v>1</v>
      </c>
      <c r="K1792" s="2">
        <v>22</v>
      </c>
      <c r="L1792" s="2">
        <v>1</v>
      </c>
      <c r="M1792" s="5" t="s">
        <v>5</v>
      </c>
      <c r="N1792" s="5" t="s">
        <v>94</v>
      </c>
      <c r="O1792" s="5" t="s">
        <v>63</v>
      </c>
      <c r="P1792" s="5" t="s">
        <v>63</v>
      </c>
      <c r="Q1792" s="5" t="s">
        <v>476</v>
      </c>
      <c r="R1792" s="5" t="s">
        <v>103</v>
      </c>
      <c r="S1792" s="5" t="s">
        <v>38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0</v>
      </c>
      <c r="BX1792" s="3">
        <v>0</v>
      </c>
      <c r="BY1792" s="3">
        <v>0</v>
      </c>
      <c r="BZ1792" s="3">
        <v>0</v>
      </c>
      <c r="CA1792" s="3">
        <v>0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0</v>
      </c>
      <c r="CJ1792" s="3">
        <v>0</v>
      </c>
      <c r="CK1792" s="3">
        <v>0</v>
      </c>
      <c r="CL1792" s="3">
        <v>0</v>
      </c>
      <c r="CM1792" s="3">
        <v>0</v>
      </c>
      <c r="CN1792" s="3">
        <v>0</v>
      </c>
      <c r="CO1792" s="3">
        <v>0</v>
      </c>
      <c r="CP1792" s="3">
        <v>0</v>
      </c>
      <c r="CQ1792" s="3">
        <v>0</v>
      </c>
      <c r="CR1792" s="3">
        <v>0</v>
      </c>
      <c r="CS1792" s="2">
        <v>2018</v>
      </c>
    </row>
    <row r="1793" spans="1:97" x14ac:dyDescent="0.25">
      <c r="A1793" s="2">
        <v>2003</v>
      </c>
      <c r="B1793" s="5" t="s">
        <v>8</v>
      </c>
      <c r="C1793" s="2" t="s">
        <v>0</v>
      </c>
      <c r="D1793" s="5" t="s">
        <v>11931</v>
      </c>
      <c r="E1793" s="5" t="s">
        <v>11930</v>
      </c>
      <c r="F1793" s="2">
        <v>14246</v>
      </c>
      <c r="G1793" s="5" t="s">
        <v>68</v>
      </c>
      <c r="H1793" s="5" t="s">
        <v>6</v>
      </c>
      <c r="I1793" s="5" t="s">
        <v>543</v>
      </c>
      <c r="J1793" s="5" t="s">
        <v>1</v>
      </c>
      <c r="K1793" s="2">
        <v>22</v>
      </c>
      <c r="L1793" s="2">
        <v>1</v>
      </c>
      <c r="M1793" s="5" t="s">
        <v>5</v>
      </c>
      <c r="N1793" s="5" t="s">
        <v>94</v>
      </c>
      <c r="O1793" s="5" t="s">
        <v>49</v>
      </c>
      <c r="P1793" s="5" t="s">
        <v>49</v>
      </c>
      <c r="Q1793" s="5" t="s">
        <v>476</v>
      </c>
      <c r="R1793" s="5" t="s">
        <v>103</v>
      </c>
      <c r="S1793" s="5" t="s">
        <v>48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  <c r="BO1793" s="3">
        <v>0</v>
      </c>
      <c r="BP1793" s="3">
        <v>0</v>
      </c>
      <c r="BQ1793" s="3">
        <v>0</v>
      </c>
      <c r="BR1793" s="3">
        <v>0</v>
      </c>
      <c r="BS1793" s="3">
        <v>0</v>
      </c>
      <c r="BT1793" s="3">
        <v>0</v>
      </c>
      <c r="BU1793" s="3">
        <v>0</v>
      </c>
      <c r="BV1793" s="3">
        <v>0</v>
      </c>
      <c r="BW1793" s="3">
        <v>0</v>
      </c>
      <c r="BX1793" s="3">
        <v>0</v>
      </c>
      <c r="BY1793" s="3">
        <v>0</v>
      </c>
      <c r="BZ1793" s="3">
        <v>0</v>
      </c>
      <c r="CA1793" s="3">
        <v>0</v>
      </c>
      <c r="CB1793" s="3">
        <v>0</v>
      </c>
      <c r="CC1793" s="3">
        <v>0</v>
      </c>
      <c r="CD1793" s="3">
        <v>0</v>
      </c>
      <c r="CE1793" s="3">
        <v>0</v>
      </c>
      <c r="CF1793" s="3">
        <v>0</v>
      </c>
      <c r="CG1793" s="3">
        <v>0</v>
      </c>
      <c r="CH1793" s="3">
        <v>0</v>
      </c>
      <c r="CI1793" s="3">
        <v>0</v>
      </c>
      <c r="CJ1793" s="3">
        <v>0</v>
      </c>
      <c r="CK1793" s="3">
        <v>0</v>
      </c>
      <c r="CL1793" s="3">
        <v>0</v>
      </c>
      <c r="CM1793" s="3">
        <v>0</v>
      </c>
      <c r="CN1793" s="3">
        <v>0</v>
      </c>
      <c r="CO1793" s="3">
        <v>0</v>
      </c>
      <c r="CP1793" s="3">
        <v>0</v>
      </c>
      <c r="CQ1793" s="3">
        <v>0</v>
      </c>
      <c r="CR1793" s="3">
        <v>0</v>
      </c>
      <c r="CS1793" s="2">
        <v>2018</v>
      </c>
    </row>
    <row r="1794" spans="1:97" x14ac:dyDescent="0.25">
      <c r="A1794" s="2">
        <v>2004</v>
      </c>
      <c r="B1794" s="5" t="s">
        <v>8</v>
      </c>
      <c r="C1794" s="2" t="s">
        <v>0</v>
      </c>
      <c r="D1794" s="5" t="s">
        <v>11929</v>
      </c>
      <c r="E1794" s="5" t="s">
        <v>11928</v>
      </c>
      <c r="F1794" s="2">
        <v>15348</v>
      </c>
      <c r="G1794" s="5" t="s">
        <v>68</v>
      </c>
      <c r="H1794" s="5" t="s">
        <v>6</v>
      </c>
      <c r="I1794" s="5" t="s">
        <v>543</v>
      </c>
      <c r="J1794" s="5" t="s">
        <v>1</v>
      </c>
      <c r="K1794" s="2">
        <v>22</v>
      </c>
      <c r="L1794" s="2">
        <v>1</v>
      </c>
      <c r="M1794" s="5" t="s">
        <v>5</v>
      </c>
      <c r="N1794" s="5" t="s">
        <v>82</v>
      </c>
      <c r="O1794" s="5" t="s">
        <v>63</v>
      </c>
      <c r="P1794" s="5" t="s">
        <v>63</v>
      </c>
      <c r="Q1794" s="5" t="s">
        <v>476</v>
      </c>
      <c r="R1794" s="5" t="s">
        <v>103</v>
      </c>
      <c r="S1794" s="5" t="s">
        <v>38</v>
      </c>
      <c r="T1794" s="3">
        <v>1</v>
      </c>
      <c r="U1794" s="3">
        <v>1</v>
      </c>
      <c r="V1794" s="3">
        <v>1</v>
      </c>
      <c r="W1794" s="3">
        <v>1</v>
      </c>
      <c r="X1794" s="3">
        <v>4</v>
      </c>
      <c r="Y1794" s="3">
        <v>5</v>
      </c>
      <c r="Z1794" s="3">
        <v>1</v>
      </c>
      <c r="AA1794" s="3">
        <v>3</v>
      </c>
      <c r="AB1794" s="3">
        <v>3</v>
      </c>
      <c r="AC1794" s="3">
        <v>4</v>
      </c>
      <c r="AD1794" s="3">
        <v>1</v>
      </c>
      <c r="AE1794" s="3">
        <v>1</v>
      </c>
      <c r="AF1794" s="3">
        <v>1</v>
      </c>
      <c r="AG1794" s="3">
        <v>1</v>
      </c>
      <c r="AH1794" s="3">
        <v>1</v>
      </c>
      <c r="AI1794" s="3">
        <v>1</v>
      </c>
      <c r="AJ1794" s="3">
        <v>4</v>
      </c>
      <c r="AK1794" s="3">
        <v>5</v>
      </c>
      <c r="AL1794" s="3">
        <v>1</v>
      </c>
      <c r="AM1794" s="3">
        <v>3</v>
      </c>
      <c r="AN1794" s="3">
        <v>3</v>
      </c>
      <c r="AO1794" s="3">
        <v>4</v>
      </c>
      <c r="AP1794" s="3">
        <v>1</v>
      </c>
      <c r="AQ1794" s="3">
        <v>1</v>
      </c>
      <c r="AR1794" s="4">
        <v>5.7</v>
      </c>
      <c r="AS1794" s="4">
        <v>5.7</v>
      </c>
      <c r="AT1794" s="4">
        <v>5.7</v>
      </c>
      <c r="AU1794" s="4">
        <v>5.7</v>
      </c>
      <c r="AV1794" s="4">
        <v>5.7</v>
      </c>
      <c r="AW1794" s="4">
        <v>5.7</v>
      </c>
      <c r="AX1794" s="4">
        <v>5.7</v>
      </c>
      <c r="AY1794" s="4">
        <v>5.7</v>
      </c>
      <c r="AZ1794" s="4">
        <v>5.7</v>
      </c>
      <c r="BA1794" s="4">
        <v>5.7</v>
      </c>
      <c r="BB1794" s="4">
        <v>5.7</v>
      </c>
      <c r="BC1794" s="4">
        <v>5.7</v>
      </c>
      <c r="BD1794" s="3">
        <v>6</v>
      </c>
      <c r="BE1794" s="3">
        <v>6</v>
      </c>
      <c r="BF1794" s="3">
        <v>6</v>
      </c>
      <c r="BG1794" s="3">
        <v>6</v>
      </c>
      <c r="BH1794" s="3">
        <v>23</v>
      </c>
      <c r="BI1794" s="3">
        <v>29</v>
      </c>
      <c r="BJ1794" s="3">
        <v>6</v>
      </c>
      <c r="BK1794" s="3">
        <v>17</v>
      </c>
      <c r="BL1794" s="3">
        <v>17</v>
      </c>
      <c r="BM1794" s="3">
        <v>23</v>
      </c>
      <c r="BN1794" s="3">
        <v>6</v>
      </c>
      <c r="BO1794" s="3">
        <v>6</v>
      </c>
      <c r="BP1794" s="3">
        <v>6</v>
      </c>
      <c r="BQ1794" s="3">
        <v>6</v>
      </c>
      <c r="BR1794" s="3">
        <v>6</v>
      </c>
      <c r="BS1794" s="3">
        <v>6</v>
      </c>
      <c r="BT1794" s="3">
        <v>23</v>
      </c>
      <c r="BU1794" s="3">
        <v>29</v>
      </c>
      <c r="BV1794" s="3">
        <v>6</v>
      </c>
      <c r="BW1794" s="3">
        <v>17</v>
      </c>
      <c r="BX1794" s="3">
        <v>17</v>
      </c>
      <c r="BY1794" s="3">
        <v>23</v>
      </c>
      <c r="BZ1794" s="3">
        <v>6</v>
      </c>
      <c r="CA1794" s="3">
        <v>6</v>
      </c>
      <c r="CB1794" s="3">
        <v>0.64300000000000002</v>
      </c>
      <c r="CC1794" s="3">
        <v>0.41499999999999998</v>
      </c>
      <c r="CD1794" s="3">
        <v>0.45900000000000002</v>
      </c>
      <c r="CE1794" s="3">
        <v>0.61299999999999999</v>
      </c>
      <c r="CF1794" s="3">
        <v>1.6180000000000001</v>
      </c>
      <c r="CG1794" s="3">
        <v>2.4780000000000002</v>
      </c>
      <c r="CH1794" s="3">
        <v>0.54</v>
      </c>
      <c r="CI1794" s="3">
        <v>1.4490000000000001</v>
      </c>
      <c r="CJ1794" s="3">
        <v>1.1659999999999999</v>
      </c>
      <c r="CK1794" s="3">
        <v>1.6439999999999999</v>
      </c>
      <c r="CL1794" s="3">
        <v>0.69699999999999995</v>
      </c>
      <c r="CM1794" s="3">
        <v>0.36499999999999999</v>
      </c>
      <c r="CN1794" s="3">
        <v>26</v>
      </c>
      <c r="CO1794" s="3">
        <v>26</v>
      </c>
      <c r="CP1794" s="3">
        <v>151</v>
      </c>
      <c r="CQ1794" s="3">
        <v>151</v>
      </c>
      <c r="CR1794" s="3">
        <v>12.087</v>
      </c>
      <c r="CS1794" s="2">
        <v>2018</v>
      </c>
    </row>
    <row r="1795" spans="1:97" x14ac:dyDescent="0.25">
      <c r="A1795" s="2">
        <v>2004</v>
      </c>
      <c r="B1795" s="5" t="s">
        <v>8</v>
      </c>
      <c r="C1795" s="2" t="s">
        <v>0</v>
      </c>
      <c r="D1795" s="5" t="s">
        <v>11929</v>
      </c>
      <c r="E1795" s="5" t="s">
        <v>11928</v>
      </c>
      <c r="F1795" s="2">
        <v>15348</v>
      </c>
      <c r="G1795" s="5" t="s">
        <v>68</v>
      </c>
      <c r="H1795" s="5" t="s">
        <v>6</v>
      </c>
      <c r="I1795" s="5" t="s">
        <v>543</v>
      </c>
      <c r="J1795" s="5" t="s">
        <v>1</v>
      </c>
      <c r="K1795" s="2">
        <v>22</v>
      </c>
      <c r="L1795" s="2">
        <v>1</v>
      </c>
      <c r="M1795" s="5" t="s">
        <v>5</v>
      </c>
      <c r="N1795" s="5" t="s">
        <v>82</v>
      </c>
      <c r="O1795" s="5" t="s">
        <v>49</v>
      </c>
      <c r="P1795" s="5" t="s">
        <v>49</v>
      </c>
      <c r="Q1795" s="5" t="s">
        <v>476</v>
      </c>
      <c r="R1795" s="5" t="s">
        <v>103</v>
      </c>
      <c r="S1795" s="5" t="s">
        <v>48</v>
      </c>
      <c r="T1795" s="3">
        <v>44</v>
      </c>
      <c r="U1795" s="3">
        <v>60</v>
      </c>
      <c r="V1795" s="3">
        <v>78</v>
      </c>
      <c r="W1795" s="3">
        <v>70</v>
      </c>
      <c r="X1795" s="3">
        <v>84</v>
      </c>
      <c r="Y1795" s="3">
        <v>95</v>
      </c>
      <c r="Z1795" s="3">
        <v>131</v>
      </c>
      <c r="AA1795" s="3">
        <v>121</v>
      </c>
      <c r="AB1795" s="3">
        <v>86</v>
      </c>
      <c r="AC1795" s="3">
        <v>38</v>
      </c>
      <c r="AD1795" s="3">
        <v>47</v>
      </c>
      <c r="AE1795" s="3">
        <v>40</v>
      </c>
      <c r="AF1795" s="3">
        <v>44</v>
      </c>
      <c r="AG1795" s="3">
        <v>60</v>
      </c>
      <c r="AH1795" s="3">
        <v>78</v>
      </c>
      <c r="AI1795" s="3">
        <v>70</v>
      </c>
      <c r="AJ1795" s="3">
        <v>84</v>
      </c>
      <c r="AK1795" s="3">
        <v>95</v>
      </c>
      <c r="AL1795" s="3">
        <v>131</v>
      </c>
      <c r="AM1795" s="3">
        <v>121</v>
      </c>
      <c r="AN1795" s="3">
        <v>86</v>
      </c>
      <c r="AO1795" s="3">
        <v>38</v>
      </c>
      <c r="AP1795" s="3">
        <v>47</v>
      </c>
      <c r="AQ1795" s="3">
        <v>40</v>
      </c>
      <c r="AR1795" s="4">
        <v>1</v>
      </c>
      <c r="AS1795" s="4">
        <v>1</v>
      </c>
      <c r="AT1795" s="4">
        <v>1</v>
      </c>
      <c r="AU1795" s="4">
        <v>1</v>
      </c>
      <c r="AV1795" s="4">
        <v>1</v>
      </c>
      <c r="AW1795" s="4">
        <v>1</v>
      </c>
      <c r="AX1795" s="4">
        <v>1</v>
      </c>
      <c r="AY1795" s="4">
        <v>1</v>
      </c>
      <c r="AZ1795" s="4">
        <v>1</v>
      </c>
      <c r="BA1795" s="4">
        <v>1</v>
      </c>
      <c r="BB1795" s="4">
        <v>1</v>
      </c>
      <c r="BC1795" s="4">
        <v>1</v>
      </c>
      <c r="BD1795" s="3">
        <v>44</v>
      </c>
      <c r="BE1795" s="3">
        <v>60</v>
      </c>
      <c r="BF1795" s="3">
        <v>78</v>
      </c>
      <c r="BG1795" s="3">
        <v>70</v>
      </c>
      <c r="BH1795" s="3">
        <v>84</v>
      </c>
      <c r="BI1795" s="3">
        <v>95</v>
      </c>
      <c r="BJ1795" s="3">
        <v>131</v>
      </c>
      <c r="BK1795" s="3">
        <v>121</v>
      </c>
      <c r="BL1795" s="3">
        <v>86</v>
      </c>
      <c r="BM1795" s="3">
        <v>38</v>
      </c>
      <c r="BN1795" s="3">
        <v>47</v>
      </c>
      <c r="BO1795" s="3">
        <v>40</v>
      </c>
      <c r="BP1795" s="3">
        <v>44</v>
      </c>
      <c r="BQ1795" s="3">
        <v>60</v>
      </c>
      <c r="BR1795" s="3">
        <v>78</v>
      </c>
      <c r="BS1795" s="3">
        <v>70</v>
      </c>
      <c r="BT1795" s="3">
        <v>84</v>
      </c>
      <c r="BU1795" s="3">
        <v>95</v>
      </c>
      <c r="BV1795" s="3">
        <v>131</v>
      </c>
      <c r="BW1795" s="3">
        <v>121</v>
      </c>
      <c r="BX1795" s="3">
        <v>86</v>
      </c>
      <c r="BY1795" s="3">
        <v>38</v>
      </c>
      <c r="BZ1795" s="3">
        <v>47</v>
      </c>
      <c r="CA1795" s="3">
        <v>40</v>
      </c>
      <c r="CB1795" s="3">
        <v>3.5950000000000002</v>
      </c>
      <c r="CC1795" s="3">
        <v>4.8680000000000003</v>
      </c>
      <c r="CD1795" s="3">
        <v>6.33</v>
      </c>
      <c r="CE1795" s="3">
        <v>5.7439999999999998</v>
      </c>
      <c r="CF1795" s="3">
        <v>6.827</v>
      </c>
      <c r="CG1795" s="3">
        <v>7.7729999999999997</v>
      </c>
      <c r="CH1795" s="3">
        <v>10.69</v>
      </c>
      <c r="CI1795" s="3">
        <v>9.8610000000000007</v>
      </c>
      <c r="CJ1795" s="3">
        <v>7.04</v>
      </c>
      <c r="CK1795" s="3">
        <v>3.1080000000000001</v>
      </c>
      <c r="CL1795" s="3">
        <v>3.8220000000000001</v>
      </c>
      <c r="CM1795" s="3">
        <v>3.2549999999999999</v>
      </c>
      <c r="CN1795" s="3">
        <v>894</v>
      </c>
      <c r="CO1795" s="3">
        <v>894</v>
      </c>
      <c r="CP1795" s="3">
        <v>894</v>
      </c>
      <c r="CQ1795" s="3">
        <v>894</v>
      </c>
      <c r="CR1795" s="3">
        <v>72.912999999999997</v>
      </c>
      <c r="CS1795" s="2">
        <v>2018</v>
      </c>
    </row>
    <row r="1796" spans="1:97" x14ac:dyDescent="0.25">
      <c r="A1796" s="2">
        <v>2005</v>
      </c>
      <c r="B1796" s="5" t="s">
        <v>8</v>
      </c>
      <c r="C1796" s="2" t="s">
        <v>0</v>
      </c>
      <c r="D1796" s="5" t="s">
        <v>11927</v>
      </c>
      <c r="E1796" s="5" t="s">
        <v>11926</v>
      </c>
      <c r="F1796" s="2">
        <v>15387</v>
      </c>
      <c r="G1796" s="5" t="s">
        <v>68</v>
      </c>
      <c r="H1796" s="5" t="s">
        <v>6</v>
      </c>
      <c r="I1796" s="5" t="s">
        <v>543</v>
      </c>
      <c r="J1796" s="5" t="s">
        <v>1</v>
      </c>
      <c r="K1796" s="2">
        <v>22</v>
      </c>
      <c r="L1796" s="2">
        <v>1</v>
      </c>
      <c r="M1796" s="5" t="s">
        <v>5</v>
      </c>
      <c r="N1796" s="5" t="s">
        <v>82</v>
      </c>
      <c r="O1796" s="5" t="s">
        <v>63</v>
      </c>
      <c r="P1796" s="5" t="s">
        <v>63</v>
      </c>
      <c r="Q1796" s="5" t="s">
        <v>476</v>
      </c>
      <c r="R1796" s="5" t="s">
        <v>103</v>
      </c>
      <c r="S1796" s="5" t="s">
        <v>38</v>
      </c>
      <c r="T1796" s="3">
        <v>56</v>
      </c>
      <c r="U1796" s="3">
        <v>36</v>
      </c>
      <c r="V1796" s="3">
        <v>40</v>
      </c>
      <c r="W1796" s="3">
        <v>53</v>
      </c>
      <c r="X1796" s="3">
        <v>141</v>
      </c>
      <c r="Y1796" s="3">
        <v>215</v>
      </c>
      <c r="Z1796" s="3">
        <v>47</v>
      </c>
      <c r="AA1796" s="3">
        <v>126</v>
      </c>
      <c r="AB1796" s="3">
        <v>101</v>
      </c>
      <c r="AC1796" s="3">
        <v>143</v>
      </c>
      <c r="AD1796" s="3">
        <v>61</v>
      </c>
      <c r="AE1796" s="3">
        <v>32</v>
      </c>
      <c r="AF1796" s="3">
        <v>56</v>
      </c>
      <c r="AG1796" s="3">
        <v>36</v>
      </c>
      <c r="AH1796" s="3">
        <v>40</v>
      </c>
      <c r="AI1796" s="3">
        <v>53</v>
      </c>
      <c r="AJ1796" s="3">
        <v>141</v>
      </c>
      <c r="AK1796" s="3">
        <v>215</v>
      </c>
      <c r="AL1796" s="3">
        <v>47</v>
      </c>
      <c r="AM1796" s="3">
        <v>126</v>
      </c>
      <c r="AN1796" s="3">
        <v>101</v>
      </c>
      <c r="AO1796" s="3">
        <v>143</v>
      </c>
      <c r="AP1796" s="3">
        <v>61</v>
      </c>
      <c r="AQ1796" s="3">
        <v>32</v>
      </c>
      <c r="AR1796" s="4">
        <v>5.8</v>
      </c>
      <c r="AS1796" s="4">
        <v>5.8</v>
      </c>
      <c r="AT1796" s="4">
        <v>5.8</v>
      </c>
      <c r="AU1796" s="4">
        <v>5.8</v>
      </c>
      <c r="AV1796" s="4">
        <v>5.8</v>
      </c>
      <c r="AW1796" s="4">
        <v>5.8</v>
      </c>
      <c r="AX1796" s="4">
        <v>5.8</v>
      </c>
      <c r="AY1796" s="4">
        <v>5.8</v>
      </c>
      <c r="AZ1796" s="4">
        <v>5.8</v>
      </c>
      <c r="BA1796" s="4">
        <v>5.8</v>
      </c>
      <c r="BB1796" s="4">
        <v>5.8</v>
      </c>
      <c r="BC1796" s="4">
        <v>5.8</v>
      </c>
      <c r="BD1796" s="3">
        <v>325</v>
      </c>
      <c r="BE1796" s="3">
        <v>209</v>
      </c>
      <c r="BF1796" s="3">
        <v>232</v>
      </c>
      <c r="BG1796" s="3">
        <v>307</v>
      </c>
      <c r="BH1796" s="3">
        <v>818</v>
      </c>
      <c r="BI1796" s="3">
        <v>1247</v>
      </c>
      <c r="BJ1796" s="3">
        <v>273</v>
      </c>
      <c r="BK1796" s="3">
        <v>731</v>
      </c>
      <c r="BL1796" s="3">
        <v>586</v>
      </c>
      <c r="BM1796" s="3">
        <v>829</v>
      </c>
      <c r="BN1796" s="3">
        <v>354</v>
      </c>
      <c r="BO1796" s="3">
        <v>186</v>
      </c>
      <c r="BP1796" s="3">
        <v>325</v>
      </c>
      <c r="BQ1796" s="3">
        <v>209</v>
      </c>
      <c r="BR1796" s="3">
        <v>232</v>
      </c>
      <c r="BS1796" s="3">
        <v>307</v>
      </c>
      <c r="BT1796" s="3">
        <v>818</v>
      </c>
      <c r="BU1796" s="3">
        <v>1247</v>
      </c>
      <c r="BV1796" s="3">
        <v>273</v>
      </c>
      <c r="BW1796" s="3">
        <v>731</v>
      </c>
      <c r="BX1796" s="3">
        <v>586</v>
      </c>
      <c r="BY1796" s="3">
        <v>829</v>
      </c>
      <c r="BZ1796" s="3">
        <v>354</v>
      </c>
      <c r="CA1796" s="3">
        <v>186</v>
      </c>
      <c r="CB1796" s="3">
        <v>17.597000000000001</v>
      </c>
      <c r="CC1796" s="3">
        <v>11.324</v>
      </c>
      <c r="CD1796" s="3">
        <v>12.532</v>
      </c>
      <c r="CE1796" s="3">
        <v>16.748999999999999</v>
      </c>
      <c r="CF1796" s="3">
        <v>44.161999999999999</v>
      </c>
      <c r="CG1796" s="3">
        <v>67.653999999999996</v>
      </c>
      <c r="CH1796" s="3">
        <v>14.734</v>
      </c>
      <c r="CI1796" s="3">
        <v>39.552</v>
      </c>
      <c r="CJ1796" s="3">
        <v>31.841000000000001</v>
      </c>
      <c r="CK1796" s="3">
        <v>44.872</v>
      </c>
      <c r="CL1796" s="3">
        <v>19.024999999999999</v>
      </c>
      <c r="CM1796" s="3">
        <v>9.9580000000000002</v>
      </c>
      <c r="CN1796" s="3">
        <v>1051</v>
      </c>
      <c r="CO1796" s="3">
        <v>1051</v>
      </c>
      <c r="CP1796" s="3">
        <v>6097</v>
      </c>
      <c r="CQ1796" s="3">
        <v>6097</v>
      </c>
      <c r="CR1796" s="3">
        <v>330</v>
      </c>
      <c r="CS1796" s="2">
        <v>2018</v>
      </c>
    </row>
    <row r="1797" spans="1:97" x14ac:dyDescent="0.25">
      <c r="A1797" s="2">
        <v>2005</v>
      </c>
      <c r="B1797" s="5" t="s">
        <v>8</v>
      </c>
      <c r="C1797" s="2" t="s">
        <v>0</v>
      </c>
      <c r="D1797" s="5" t="s">
        <v>11927</v>
      </c>
      <c r="E1797" s="5" t="s">
        <v>11926</v>
      </c>
      <c r="F1797" s="2">
        <v>15387</v>
      </c>
      <c r="G1797" s="5" t="s">
        <v>68</v>
      </c>
      <c r="H1797" s="5" t="s">
        <v>6</v>
      </c>
      <c r="I1797" s="5" t="s">
        <v>543</v>
      </c>
      <c r="J1797" s="5" t="s">
        <v>1</v>
      </c>
      <c r="K1797" s="2">
        <v>22</v>
      </c>
      <c r="L1797" s="2">
        <v>1</v>
      </c>
      <c r="M1797" s="5" t="s">
        <v>5</v>
      </c>
      <c r="N1797" s="5" t="s">
        <v>82</v>
      </c>
      <c r="O1797" s="5" t="s">
        <v>49</v>
      </c>
      <c r="P1797" s="5" t="s">
        <v>49</v>
      </c>
      <c r="Q1797" s="5" t="s">
        <v>476</v>
      </c>
      <c r="R1797" s="5" t="s">
        <v>103</v>
      </c>
      <c r="S1797" s="5" t="s">
        <v>48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0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0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0</v>
      </c>
      <c r="CN1797" s="3">
        <v>0</v>
      </c>
      <c r="CO1797" s="3">
        <v>0</v>
      </c>
      <c r="CP1797" s="3">
        <v>0</v>
      </c>
      <c r="CQ1797" s="3">
        <v>0</v>
      </c>
      <c r="CR1797" s="3">
        <v>0</v>
      </c>
      <c r="CS1797" s="2">
        <v>2018</v>
      </c>
    </row>
    <row r="1798" spans="1:97" x14ac:dyDescent="0.25">
      <c r="A1798" s="2">
        <v>2007</v>
      </c>
      <c r="B1798" s="5" t="s">
        <v>8</v>
      </c>
      <c r="C1798" s="2" t="s">
        <v>0</v>
      </c>
      <c r="D1798" s="5" t="s">
        <v>11925</v>
      </c>
      <c r="E1798" s="5" t="s">
        <v>2084</v>
      </c>
      <c r="F1798" s="2">
        <v>16181</v>
      </c>
      <c r="G1798" s="5" t="s">
        <v>68</v>
      </c>
      <c r="H1798" s="5" t="s">
        <v>6</v>
      </c>
      <c r="I1798" s="5" t="s">
        <v>543</v>
      </c>
      <c r="J1798" s="5" t="s">
        <v>1</v>
      </c>
      <c r="K1798" s="2">
        <v>22</v>
      </c>
      <c r="L1798" s="2">
        <v>1</v>
      </c>
      <c r="M1798" s="5" t="s">
        <v>5</v>
      </c>
      <c r="N1798" s="5" t="s">
        <v>93</v>
      </c>
      <c r="O1798" s="5" t="s">
        <v>92</v>
      </c>
      <c r="P1798" s="5" t="s">
        <v>91</v>
      </c>
      <c r="Q1798" s="5" t="s">
        <v>476</v>
      </c>
      <c r="R1798" s="5" t="s">
        <v>103</v>
      </c>
      <c r="S1798" s="5" t="s">
        <v>1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10521</v>
      </c>
      <c r="BE1798" s="3">
        <v>9490</v>
      </c>
      <c r="BF1798" s="3">
        <v>10824</v>
      </c>
      <c r="BG1798" s="3">
        <v>12921</v>
      </c>
      <c r="BH1798" s="3">
        <v>10969</v>
      </c>
      <c r="BI1798" s="3">
        <v>11747</v>
      </c>
      <c r="BJ1798" s="3">
        <v>19383</v>
      </c>
      <c r="BK1798" s="3">
        <v>9118</v>
      </c>
      <c r="BL1798" s="3">
        <v>10908</v>
      </c>
      <c r="BM1798" s="3">
        <v>18705</v>
      </c>
      <c r="BN1798" s="3">
        <v>18275</v>
      </c>
      <c r="BO1798" s="3">
        <v>17059</v>
      </c>
      <c r="BP1798" s="3">
        <v>10521</v>
      </c>
      <c r="BQ1798" s="3">
        <v>9490</v>
      </c>
      <c r="BR1798" s="3">
        <v>10824</v>
      </c>
      <c r="BS1798" s="3">
        <v>12921</v>
      </c>
      <c r="BT1798" s="3">
        <v>10969</v>
      </c>
      <c r="BU1798" s="3">
        <v>11747</v>
      </c>
      <c r="BV1798" s="3">
        <v>19383</v>
      </c>
      <c r="BW1798" s="3">
        <v>9118</v>
      </c>
      <c r="BX1798" s="3">
        <v>10908</v>
      </c>
      <c r="BY1798" s="3">
        <v>18705</v>
      </c>
      <c r="BZ1798" s="3">
        <v>18275</v>
      </c>
      <c r="CA1798" s="3">
        <v>17059</v>
      </c>
      <c r="CB1798" s="3">
        <v>1155.6869999999999</v>
      </c>
      <c r="CC1798" s="3">
        <v>1042.425</v>
      </c>
      <c r="CD1798" s="3">
        <v>1188.9649999999999</v>
      </c>
      <c r="CE1798" s="3">
        <v>1419.2950000000001</v>
      </c>
      <c r="CF1798" s="3">
        <v>1204.8910000000001</v>
      </c>
      <c r="CG1798" s="3">
        <v>1290.3440000000001</v>
      </c>
      <c r="CH1798" s="3">
        <v>2129.0610000000001</v>
      </c>
      <c r="CI1798" s="3">
        <v>1001.54</v>
      </c>
      <c r="CJ1798" s="3">
        <v>1198.117</v>
      </c>
      <c r="CK1798" s="3">
        <v>2054.5430000000001</v>
      </c>
      <c r="CL1798" s="3">
        <v>2007.3589999999999</v>
      </c>
      <c r="CM1798" s="3">
        <v>1873.7729999999999</v>
      </c>
      <c r="CN1798" s="3">
        <v>0</v>
      </c>
      <c r="CO1798" s="3">
        <v>0</v>
      </c>
      <c r="CP1798" s="3">
        <v>159920</v>
      </c>
      <c r="CQ1798" s="3">
        <v>159920</v>
      </c>
      <c r="CR1798" s="3">
        <v>17566</v>
      </c>
      <c r="CS1798" s="2">
        <v>2018</v>
      </c>
    </row>
    <row r="1799" spans="1:97" x14ac:dyDescent="0.25">
      <c r="A1799" s="2">
        <v>2009</v>
      </c>
      <c r="B1799" s="5" t="s">
        <v>8</v>
      </c>
      <c r="C1799" s="2" t="s">
        <v>0</v>
      </c>
      <c r="D1799" s="5" t="s">
        <v>11924</v>
      </c>
      <c r="E1799" s="5" t="s">
        <v>10062</v>
      </c>
      <c r="F1799" s="2">
        <v>15793</v>
      </c>
      <c r="G1799" s="5" t="s">
        <v>68</v>
      </c>
      <c r="H1799" s="5" t="s">
        <v>6</v>
      </c>
      <c r="I1799" s="5" t="s">
        <v>543</v>
      </c>
      <c r="J1799" s="5" t="s">
        <v>1</v>
      </c>
      <c r="K1799" s="2">
        <v>22</v>
      </c>
      <c r="L1799" s="2">
        <v>1</v>
      </c>
      <c r="M1799" s="5" t="s">
        <v>5</v>
      </c>
      <c r="N1799" s="5" t="s">
        <v>93</v>
      </c>
      <c r="O1799" s="5" t="s">
        <v>92</v>
      </c>
      <c r="P1799" s="5" t="s">
        <v>91</v>
      </c>
      <c r="Q1799" s="5" t="s">
        <v>476</v>
      </c>
      <c r="R1799" s="5" t="s">
        <v>103</v>
      </c>
      <c r="S1799" s="5" t="s">
        <v>1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881</v>
      </c>
      <c r="BE1799" s="3">
        <v>795</v>
      </c>
      <c r="BF1799" s="3">
        <v>906</v>
      </c>
      <c r="BG1799" s="3">
        <v>1082</v>
      </c>
      <c r="BH1799" s="3">
        <v>919</v>
      </c>
      <c r="BI1799" s="3">
        <v>984</v>
      </c>
      <c r="BJ1799" s="3">
        <v>1623</v>
      </c>
      <c r="BK1799" s="3">
        <v>764</v>
      </c>
      <c r="BL1799" s="3">
        <v>913</v>
      </c>
      <c r="BM1799" s="3">
        <v>1566</v>
      </c>
      <c r="BN1799" s="3">
        <v>1530</v>
      </c>
      <c r="BO1799" s="3">
        <v>1429</v>
      </c>
      <c r="BP1799" s="3">
        <v>881</v>
      </c>
      <c r="BQ1799" s="3">
        <v>795</v>
      </c>
      <c r="BR1799" s="3">
        <v>906</v>
      </c>
      <c r="BS1799" s="3">
        <v>1082</v>
      </c>
      <c r="BT1799" s="3">
        <v>919</v>
      </c>
      <c r="BU1799" s="3">
        <v>984</v>
      </c>
      <c r="BV1799" s="3">
        <v>1623</v>
      </c>
      <c r="BW1799" s="3">
        <v>764</v>
      </c>
      <c r="BX1799" s="3">
        <v>913</v>
      </c>
      <c r="BY1799" s="3">
        <v>1566</v>
      </c>
      <c r="BZ1799" s="3">
        <v>1530</v>
      </c>
      <c r="CA1799" s="3">
        <v>1429</v>
      </c>
      <c r="CB1799" s="3">
        <v>96.778999999999996</v>
      </c>
      <c r="CC1799" s="3">
        <v>87.293999999999997</v>
      </c>
      <c r="CD1799" s="3">
        <v>99.566000000000003</v>
      </c>
      <c r="CE1799" s="3">
        <v>118.854</v>
      </c>
      <c r="CF1799" s="3">
        <v>100.899</v>
      </c>
      <c r="CG1799" s="3">
        <v>108.05500000000001</v>
      </c>
      <c r="CH1799" s="3">
        <v>178.29</v>
      </c>
      <c r="CI1799" s="3">
        <v>83.87</v>
      </c>
      <c r="CJ1799" s="3">
        <v>100.33199999999999</v>
      </c>
      <c r="CK1799" s="3">
        <v>172.05</v>
      </c>
      <c r="CL1799" s="3">
        <v>168.09899999999999</v>
      </c>
      <c r="CM1799" s="3">
        <v>156.91200000000001</v>
      </c>
      <c r="CN1799" s="3">
        <v>0</v>
      </c>
      <c r="CO1799" s="3">
        <v>0</v>
      </c>
      <c r="CP1799" s="3">
        <v>13392</v>
      </c>
      <c r="CQ1799" s="3">
        <v>13392</v>
      </c>
      <c r="CR1799" s="3">
        <v>1471</v>
      </c>
      <c r="CS1799" s="2">
        <v>2018</v>
      </c>
    </row>
    <row r="1800" spans="1:97" x14ac:dyDescent="0.25">
      <c r="A1800" s="2">
        <v>2009</v>
      </c>
      <c r="B1800" s="5" t="s">
        <v>8</v>
      </c>
      <c r="C1800" s="2" t="s">
        <v>0</v>
      </c>
      <c r="D1800" s="5" t="s">
        <v>11924</v>
      </c>
      <c r="E1800" s="5" t="s">
        <v>10062</v>
      </c>
      <c r="F1800" s="2">
        <v>15793</v>
      </c>
      <c r="G1800" s="5" t="s">
        <v>68</v>
      </c>
      <c r="H1800" s="5" t="s">
        <v>6</v>
      </c>
      <c r="I1800" s="5" t="s">
        <v>543</v>
      </c>
      <c r="J1800" s="5" t="s">
        <v>1</v>
      </c>
      <c r="K1800" s="2">
        <v>22</v>
      </c>
      <c r="L1800" s="2">
        <v>1</v>
      </c>
      <c r="M1800" s="5" t="s">
        <v>5</v>
      </c>
      <c r="N1800" s="5" t="s">
        <v>82</v>
      </c>
      <c r="O1800" s="5" t="s">
        <v>63</v>
      </c>
      <c r="P1800" s="5" t="s">
        <v>63</v>
      </c>
      <c r="Q1800" s="5" t="s">
        <v>476</v>
      </c>
      <c r="R1800" s="5" t="s">
        <v>103</v>
      </c>
      <c r="S1800" s="5" t="s">
        <v>38</v>
      </c>
      <c r="T1800" s="3">
        <v>9</v>
      </c>
      <c r="U1800" s="3">
        <v>4</v>
      </c>
      <c r="V1800" s="3">
        <v>5</v>
      </c>
      <c r="W1800" s="3">
        <v>6</v>
      </c>
      <c r="X1800" s="3">
        <v>17</v>
      </c>
      <c r="Y1800" s="3">
        <v>26</v>
      </c>
      <c r="Z1800" s="3">
        <v>6</v>
      </c>
      <c r="AA1800" s="3">
        <v>15</v>
      </c>
      <c r="AB1800" s="3">
        <v>12</v>
      </c>
      <c r="AC1800" s="3">
        <v>17</v>
      </c>
      <c r="AD1800" s="3">
        <v>7</v>
      </c>
      <c r="AE1800" s="3">
        <v>4</v>
      </c>
      <c r="AF1800" s="3">
        <v>9</v>
      </c>
      <c r="AG1800" s="3">
        <v>4</v>
      </c>
      <c r="AH1800" s="3">
        <v>5</v>
      </c>
      <c r="AI1800" s="3">
        <v>6</v>
      </c>
      <c r="AJ1800" s="3">
        <v>17</v>
      </c>
      <c r="AK1800" s="3">
        <v>26</v>
      </c>
      <c r="AL1800" s="3">
        <v>6</v>
      </c>
      <c r="AM1800" s="3">
        <v>15</v>
      </c>
      <c r="AN1800" s="3">
        <v>12</v>
      </c>
      <c r="AO1800" s="3">
        <v>17</v>
      </c>
      <c r="AP1800" s="3">
        <v>7</v>
      </c>
      <c r="AQ1800" s="3">
        <v>4</v>
      </c>
      <c r="AR1800" s="4">
        <v>5.7</v>
      </c>
      <c r="AS1800" s="4">
        <v>5.7</v>
      </c>
      <c r="AT1800" s="4">
        <v>5.7</v>
      </c>
      <c r="AU1800" s="4">
        <v>5.7</v>
      </c>
      <c r="AV1800" s="4">
        <v>5.7</v>
      </c>
      <c r="AW1800" s="4">
        <v>5.7</v>
      </c>
      <c r="AX1800" s="4">
        <v>5.7</v>
      </c>
      <c r="AY1800" s="4">
        <v>5.7</v>
      </c>
      <c r="AZ1800" s="4">
        <v>5.7</v>
      </c>
      <c r="BA1800" s="4">
        <v>5.7</v>
      </c>
      <c r="BB1800" s="4">
        <v>5.7</v>
      </c>
      <c r="BC1800" s="4">
        <v>5.7</v>
      </c>
      <c r="BD1800" s="3">
        <v>51</v>
      </c>
      <c r="BE1800" s="3">
        <v>23</v>
      </c>
      <c r="BF1800" s="3">
        <v>29</v>
      </c>
      <c r="BG1800" s="3">
        <v>34</v>
      </c>
      <c r="BH1800" s="3">
        <v>97</v>
      </c>
      <c r="BI1800" s="3">
        <v>148</v>
      </c>
      <c r="BJ1800" s="3">
        <v>34</v>
      </c>
      <c r="BK1800" s="3">
        <v>86</v>
      </c>
      <c r="BL1800" s="3">
        <v>68</v>
      </c>
      <c r="BM1800" s="3">
        <v>97</v>
      </c>
      <c r="BN1800" s="3">
        <v>40</v>
      </c>
      <c r="BO1800" s="3">
        <v>23</v>
      </c>
      <c r="BP1800" s="3">
        <v>51</v>
      </c>
      <c r="BQ1800" s="3">
        <v>23</v>
      </c>
      <c r="BR1800" s="3">
        <v>29</v>
      </c>
      <c r="BS1800" s="3">
        <v>34</v>
      </c>
      <c r="BT1800" s="3">
        <v>97</v>
      </c>
      <c r="BU1800" s="3">
        <v>148</v>
      </c>
      <c r="BV1800" s="3">
        <v>34</v>
      </c>
      <c r="BW1800" s="3">
        <v>86</v>
      </c>
      <c r="BX1800" s="3">
        <v>68</v>
      </c>
      <c r="BY1800" s="3">
        <v>97</v>
      </c>
      <c r="BZ1800" s="3">
        <v>40</v>
      </c>
      <c r="CA1800" s="3">
        <v>23</v>
      </c>
      <c r="CB1800" s="3">
        <v>4.0030000000000001</v>
      </c>
      <c r="CC1800" s="3">
        <v>2.5760000000000001</v>
      </c>
      <c r="CD1800" s="3">
        <v>2.851</v>
      </c>
      <c r="CE1800" s="3">
        <v>3.8109999999999999</v>
      </c>
      <c r="CF1800" s="3">
        <v>10.047000000000001</v>
      </c>
      <c r="CG1800" s="3">
        <v>15.391999999999999</v>
      </c>
      <c r="CH1800" s="3">
        <v>3.3519999999999999</v>
      </c>
      <c r="CI1800" s="3">
        <v>8.9979999999999993</v>
      </c>
      <c r="CJ1800" s="3">
        <v>7.2439999999999998</v>
      </c>
      <c r="CK1800" s="3">
        <v>10.209</v>
      </c>
      <c r="CL1800" s="3">
        <v>4.3280000000000003</v>
      </c>
      <c r="CM1800" s="3">
        <v>2.266</v>
      </c>
      <c r="CN1800" s="3">
        <v>128</v>
      </c>
      <c r="CO1800" s="3">
        <v>128</v>
      </c>
      <c r="CP1800" s="3">
        <v>730</v>
      </c>
      <c r="CQ1800" s="3">
        <v>730</v>
      </c>
      <c r="CR1800" s="3">
        <v>75.076999999999998</v>
      </c>
      <c r="CS1800" s="2">
        <v>2018</v>
      </c>
    </row>
    <row r="1801" spans="1:97" x14ac:dyDescent="0.25">
      <c r="A1801" s="2">
        <v>2009</v>
      </c>
      <c r="B1801" s="5" t="s">
        <v>8</v>
      </c>
      <c r="C1801" s="2" t="s">
        <v>0</v>
      </c>
      <c r="D1801" s="5" t="s">
        <v>11924</v>
      </c>
      <c r="E1801" s="5" t="s">
        <v>10062</v>
      </c>
      <c r="F1801" s="2">
        <v>15793</v>
      </c>
      <c r="G1801" s="5" t="s">
        <v>68</v>
      </c>
      <c r="H1801" s="5" t="s">
        <v>6</v>
      </c>
      <c r="I1801" s="5" t="s">
        <v>543</v>
      </c>
      <c r="J1801" s="5" t="s">
        <v>1</v>
      </c>
      <c r="K1801" s="2">
        <v>22</v>
      </c>
      <c r="L1801" s="2">
        <v>1</v>
      </c>
      <c r="M1801" s="5" t="s">
        <v>5</v>
      </c>
      <c r="N1801" s="5" t="s">
        <v>82</v>
      </c>
      <c r="O1801" s="5" t="s">
        <v>49</v>
      </c>
      <c r="P1801" s="5" t="s">
        <v>49</v>
      </c>
      <c r="Q1801" s="5" t="s">
        <v>476</v>
      </c>
      <c r="R1801" s="5" t="s">
        <v>103</v>
      </c>
      <c r="S1801" s="5" t="s">
        <v>48</v>
      </c>
      <c r="T1801" s="3">
        <v>125</v>
      </c>
      <c r="U1801" s="3">
        <v>168</v>
      </c>
      <c r="V1801" s="3">
        <v>219</v>
      </c>
      <c r="W1801" s="3">
        <v>198</v>
      </c>
      <c r="X1801" s="3">
        <v>236</v>
      </c>
      <c r="Y1801" s="3">
        <v>268</v>
      </c>
      <c r="Z1801" s="3">
        <v>369</v>
      </c>
      <c r="AA1801" s="3">
        <v>341</v>
      </c>
      <c r="AB1801" s="3">
        <v>243</v>
      </c>
      <c r="AC1801" s="3">
        <v>107</v>
      </c>
      <c r="AD1801" s="3">
        <v>132</v>
      </c>
      <c r="AE1801" s="3">
        <v>112</v>
      </c>
      <c r="AF1801" s="3">
        <v>125</v>
      </c>
      <c r="AG1801" s="3">
        <v>168</v>
      </c>
      <c r="AH1801" s="3">
        <v>219</v>
      </c>
      <c r="AI1801" s="3">
        <v>198</v>
      </c>
      <c r="AJ1801" s="3">
        <v>236</v>
      </c>
      <c r="AK1801" s="3">
        <v>268</v>
      </c>
      <c r="AL1801" s="3">
        <v>369</v>
      </c>
      <c r="AM1801" s="3">
        <v>341</v>
      </c>
      <c r="AN1801" s="3">
        <v>243</v>
      </c>
      <c r="AO1801" s="3">
        <v>107</v>
      </c>
      <c r="AP1801" s="3">
        <v>132</v>
      </c>
      <c r="AQ1801" s="3">
        <v>112</v>
      </c>
      <c r="AR1801" s="4">
        <v>0.98</v>
      </c>
      <c r="AS1801" s="4">
        <v>0.98</v>
      </c>
      <c r="AT1801" s="4">
        <v>0.98</v>
      </c>
      <c r="AU1801" s="4">
        <v>0.98</v>
      </c>
      <c r="AV1801" s="4">
        <v>0.98</v>
      </c>
      <c r="AW1801" s="4">
        <v>0.98</v>
      </c>
      <c r="AX1801" s="4">
        <v>0.98</v>
      </c>
      <c r="AY1801" s="4">
        <v>0.98</v>
      </c>
      <c r="AZ1801" s="4">
        <v>0.98</v>
      </c>
      <c r="BA1801" s="4">
        <v>0.98</v>
      </c>
      <c r="BB1801" s="4">
        <v>0.98</v>
      </c>
      <c r="BC1801" s="4">
        <v>0.98</v>
      </c>
      <c r="BD1801" s="3">
        <v>123</v>
      </c>
      <c r="BE1801" s="3">
        <v>165</v>
      </c>
      <c r="BF1801" s="3">
        <v>215</v>
      </c>
      <c r="BG1801" s="3">
        <v>194</v>
      </c>
      <c r="BH1801" s="3">
        <v>231</v>
      </c>
      <c r="BI1801" s="3">
        <v>263</v>
      </c>
      <c r="BJ1801" s="3">
        <v>362</v>
      </c>
      <c r="BK1801" s="3">
        <v>334</v>
      </c>
      <c r="BL1801" s="3">
        <v>238</v>
      </c>
      <c r="BM1801" s="3">
        <v>105</v>
      </c>
      <c r="BN1801" s="3">
        <v>129</v>
      </c>
      <c r="BO1801" s="3">
        <v>110</v>
      </c>
      <c r="BP1801" s="3">
        <v>123</v>
      </c>
      <c r="BQ1801" s="3">
        <v>165</v>
      </c>
      <c r="BR1801" s="3">
        <v>215</v>
      </c>
      <c r="BS1801" s="3">
        <v>194</v>
      </c>
      <c r="BT1801" s="3">
        <v>231</v>
      </c>
      <c r="BU1801" s="3">
        <v>263</v>
      </c>
      <c r="BV1801" s="3">
        <v>362</v>
      </c>
      <c r="BW1801" s="3">
        <v>334</v>
      </c>
      <c r="BX1801" s="3">
        <v>238</v>
      </c>
      <c r="BY1801" s="3">
        <v>105</v>
      </c>
      <c r="BZ1801" s="3">
        <v>129</v>
      </c>
      <c r="CA1801" s="3">
        <v>110</v>
      </c>
      <c r="CB1801" s="3">
        <v>12.518000000000001</v>
      </c>
      <c r="CC1801" s="3">
        <v>16.954999999999998</v>
      </c>
      <c r="CD1801" s="3">
        <v>22.044</v>
      </c>
      <c r="CE1801" s="3">
        <v>20.001999999999999</v>
      </c>
      <c r="CF1801" s="3">
        <v>23.774999999999999</v>
      </c>
      <c r="CG1801" s="3">
        <v>27.07</v>
      </c>
      <c r="CH1801" s="3">
        <v>37.226999999999997</v>
      </c>
      <c r="CI1801" s="3">
        <v>34.343000000000004</v>
      </c>
      <c r="CJ1801" s="3">
        <v>24.518000000000001</v>
      </c>
      <c r="CK1801" s="3">
        <v>10.824</v>
      </c>
      <c r="CL1801" s="3">
        <v>13.311</v>
      </c>
      <c r="CM1801" s="3">
        <v>11.336</v>
      </c>
      <c r="CN1801" s="3">
        <v>2518</v>
      </c>
      <c r="CO1801" s="3">
        <v>2518</v>
      </c>
      <c r="CP1801" s="3">
        <v>2469</v>
      </c>
      <c r="CQ1801" s="3">
        <v>2469</v>
      </c>
      <c r="CR1801" s="3">
        <v>253.923</v>
      </c>
      <c r="CS1801" s="2">
        <v>2018</v>
      </c>
    </row>
    <row r="1802" spans="1:97" x14ac:dyDescent="0.25">
      <c r="A1802" s="2">
        <v>2011</v>
      </c>
      <c r="B1802" s="5" t="s">
        <v>8</v>
      </c>
      <c r="C1802" s="2" t="s">
        <v>0</v>
      </c>
      <c r="D1802" s="5" t="s">
        <v>11923</v>
      </c>
      <c r="E1802" s="5" t="s">
        <v>11922</v>
      </c>
      <c r="F1802" s="2">
        <v>17320</v>
      </c>
      <c r="G1802" s="5" t="s">
        <v>68</v>
      </c>
      <c r="H1802" s="5" t="s">
        <v>6</v>
      </c>
      <c r="I1802" s="5" t="s">
        <v>543</v>
      </c>
      <c r="J1802" s="5" t="s">
        <v>1</v>
      </c>
      <c r="K1802" s="2">
        <v>22</v>
      </c>
      <c r="L1802" s="2">
        <v>1</v>
      </c>
      <c r="M1802" s="5" t="s">
        <v>5</v>
      </c>
      <c r="N1802" s="5" t="s">
        <v>82</v>
      </c>
      <c r="O1802" s="5" t="s">
        <v>63</v>
      </c>
      <c r="P1802" s="5" t="s">
        <v>63</v>
      </c>
      <c r="Q1802" s="5" t="s">
        <v>476</v>
      </c>
      <c r="R1802" s="5" t="s">
        <v>103</v>
      </c>
      <c r="S1802" s="5" t="s">
        <v>38</v>
      </c>
      <c r="T1802" s="3">
        <v>14</v>
      </c>
      <c r="U1802" s="3">
        <v>10</v>
      </c>
      <c r="V1802" s="3">
        <v>11</v>
      </c>
      <c r="W1802" s="3">
        <v>14</v>
      </c>
      <c r="X1802" s="3">
        <v>38</v>
      </c>
      <c r="Y1802" s="3">
        <v>58</v>
      </c>
      <c r="Z1802" s="3">
        <v>13</v>
      </c>
      <c r="AA1802" s="3">
        <v>34</v>
      </c>
      <c r="AB1802" s="3">
        <v>27</v>
      </c>
      <c r="AC1802" s="3">
        <v>38</v>
      </c>
      <c r="AD1802" s="3">
        <v>16</v>
      </c>
      <c r="AE1802" s="3">
        <v>9</v>
      </c>
      <c r="AF1802" s="3">
        <v>14</v>
      </c>
      <c r="AG1802" s="3">
        <v>10</v>
      </c>
      <c r="AH1802" s="3">
        <v>11</v>
      </c>
      <c r="AI1802" s="3">
        <v>14</v>
      </c>
      <c r="AJ1802" s="3">
        <v>38</v>
      </c>
      <c r="AK1802" s="3">
        <v>58</v>
      </c>
      <c r="AL1802" s="3">
        <v>13</v>
      </c>
      <c r="AM1802" s="3">
        <v>34</v>
      </c>
      <c r="AN1802" s="3">
        <v>27</v>
      </c>
      <c r="AO1802" s="3">
        <v>38</v>
      </c>
      <c r="AP1802" s="3">
        <v>16</v>
      </c>
      <c r="AQ1802" s="3">
        <v>9</v>
      </c>
      <c r="AR1802" s="4">
        <v>5.7</v>
      </c>
      <c r="AS1802" s="4">
        <v>5.7</v>
      </c>
      <c r="AT1802" s="4">
        <v>5.7</v>
      </c>
      <c r="AU1802" s="4">
        <v>5.7</v>
      </c>
      <c r="AV1802" s="4">
        <v>5.7</v>
      </c>
      <c r="AW1802" s="4">
        <v>5.7</v>
      </c>
      <c r="AX1802" s="4">
        <v>5.7</v>
      </c>
      <c r="AY1802" s="4">
        <v>5.7</v>
      </c>
      <c r="AZ1802" s="4">
        <v>5.7</v>
      </c>
      <c r="BA1802" s="4">
        <v>5.7</v>
      </c>
      <c r="BB1802" s="4">
        <v>5.7</v>
      </c>
      <c r="BC1802" s="4">
        <v>5.7</v>
      </c>
      <c r="BD1802" s="3">
        <v>80</v>
      </c>
      <c r="BE1802" s="3">
        <v>57</v>
      </c>
      <c r="BF1802" s="3">
        <v>63</v>
      </c>
      <c r="BG1802" s="3">
        <v>80</v>
      </c>
      <c r="BH1802" s="3">
        <v>217</v>
      </c>
      <c r="BI1802" s="3">
        <v>331</v>
      </c>
      <c r="BJ1802" s="3">
        <v>74</v>
      </c>
      <c r="BK1802" s="3">
        <v>194</v>
      </c>
      <c r="BL1802" s="3">
        <v>154</v>
      </c>
      <c r="BM1802" s="3">
        <v>217</v>
      </c>
      <c r="BN1802" s="3">
        <v>91</v>
      </c>
      <c r="BO1802" s="3">
        <v>51</v>
      </c>
      <c r="BP1802" s="3">
        <v>80</v>
      </c>
      <c r="BQ1802" s="3">
        <v>57</v>
      </c>
      <c r="BR1802" s="3">
        <v>63</v>
      </c>
      <c r="BS1802" s="3">
        <v>80</v>
      </c>
      <c r="BT1802" s="3">
        <v>217</v>
      </c>
      <c r="BU1802" s="3">
        <v>331</v>
      </c>
      <c r="BV1802" s="3">
        <v>74</v>
      </c>
      <c r="BW1802" s="3">
        <v>194</v>
      </c>
      <c r="BX1802" s="3">
        <v>154</v>
      </c>
      <c r="BY1802" s="3">
        <v>217</v>
      </c>
      <c r="BZ1802" s="3">
        <v>91</v>
      </c>
      <c r="CA1802" s="3">
        <v>51</v>
      </c>
      <c r="CB1802" s="3">
        <v>1.7070000000000001</v>
      </c>
      <c r="CC1802" s="3">
        <v>1.0980000000000001</v>
      </c>
      <c r="CD1802" s="3">
        <v>1.2150000000000001</v>
      </c>
      <c r="CE1802" s="3">
        <v>1.6240000000000001</v>
      </c>
      <c r="CF1802" s="3">
        <v>4.282</v>
      </c>
      <c r="CG1802" s="3">
        <v>6.56</v>
      </c>
      <c r="CH1802" s="3">
        <v>1.429</v>
      </c>
      <c r="CI1802" s="3">
        <v>3.835</v>
      </c>
      <c r="CJ1802" s="3">
        <v>3.0880000000000001</v>
      </c>
      <c r="CK1802" s="3">
        <v>4.351</v>
      </c>
      <c r="CL1802" s="3">
        <v>1.845</v>
      </c>
      <c r="CM1802" s="3">
        <v>0.96599999999999997</v>
      </c>
      <c r="CN1802" s="3">
        <v>282</v>
      </c>
      <c r="CO1802" s="3">
        <v>282</v>
      </c>
      <c r="CP1802" s="3">
        <v>1609</v>
      </c>
      <c r="CQ1802" s="3">
        <v>1609</v>
      </c>
      <c r="CR1802" s="3">
        <v>32</v>
      </c>
      <c r="CS1802" s="2">
        <v>2018</v>
      </c>
    </row>
    <row r="1803" spans="1:97" x14ac:dyDescent="0.25">
      <c r="A1803" s="2">
        <v>2012</v>
      </c>
      <c r="B1803" s="5" t="s">
        <v>8</v>
      </c>
      <c r="C1803" s="2" t="s">
        <v>0</v>
      </c>
      <c r="D1803" s="5" t="s">
        <v>11921</v>
      </c>
      <c r="E1803" s="5" t="s">
        <v>11920</v>
      </c>
      <c r="F1803" s="2">
        <v>17836</v>
      </c>
      <c r="G1803" s="5" t="s">
        <v>68</v>
      </c>
      <c r="H1803" s="5" t="s">
        <v>6</v>
      </c>
      <c r="I1803" s="5" t="s">
        <v>543</v>
      </c>
      <c r="J1803" s="5" t="s">
        <v>1</v>
      </c>
      <c r="K1803" s="2">
        <v>22</v>
      </c>
      <c r="L1803" s="2">
        <v>1</v>
      </c>
      <c r="M1803" s="5" t="s">
        <v>5</v>
      </c>
      <c r="N1803" s="5" t="s">
        <v>82</v>
      </c>
      <c r="O1803" s="5" t="s">
        <v>63</v>
      </c>
      <c r="P1803" s="5" t="s">
        <v>63</v>
      </c>
      <c r="Q1803" s="5" t="s">
        <v>476</v>
      </c>
      <c r="R1803" s="5" t="s">
        <v>103</v>
      </c>
      <c r="S1803" s="5" t="s">
        <v>38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4">
        <v>0</v>
      </c>
      <c r="AS1803" s="4">
        <v>0</v>
      </c>
      <c r="AT1803" s="4">
        <v>0</v>
      </c>
      <c r="AU1803" s="4">
        <v>0</v>
      </c>
      <c r="AV1803" s="4">
        <v>0</v>
      </c>
      <c r="AW1803" s="4">
        <v>0</v>
      </c>
      <c r="AX1803" s="4">
        <v>0</v>
      </c>
      <c r="AY1803" s="4">
        <v>0</v>
      </c>
      <c r="AZ1803" s="4">
        <v>0</v>
      </c>
      <c r="BA1803" s="4">
        <v>0</v>
      </c>
      <c r="BB1803" s="4">
        <v>0</v>
      </c>
      <c r="BC1803" s="4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  <c r="BO1803" s="3">
        <v>0</v>
      </c>
      <c r="BP1803" s="3">
        <v>0</v>
      </c>
      <c r="BQ1803" s="3">
        <v>0</v>
      </c>
      <c r="BR1803" s="3">
        <v>0</v>
      </c>
      <c r="BS1803" s="3">
        <v>0</v>
      </c>
      <c r="BT1803" s="3">
        <v>0</v>
      </c>
      <c r="BU1803" s="3">
        <v>0</v>
      </c>
      <c r="BV1803" s="3">
        <v>0</v>
      </c>
      <c r="BW1803" s="3">
        <v>0</v>
      </c>
      <c r="BX1803" s="3">
        <v>0</v>
      </c>
      <c r="BY1803" s="3">
        <v>0</v>
      </c>
      <c r="BZ1803" s="3">
        <v>0</v>
      </c>
      <c r="CA1803" s="3">
        <v>0</v>
      </c>
      <c r="CB1803" s="3">
        <v>0</v>
      </c>
      <c r="CC1803" s="3">
        <v>0</v>
      </c>
      <c r="CD1803" s="3">
        <v>0</v>
      </c>
      <c r="CE1803" s="3">
        <v>0</v>
      </c>
      <c r="CF1803" s="3">
        <v>0</v>
      </c>
      <c r="CG1803" s="3">
        <v>0</v>
      </c>
      <c r="CH1803" s="3">
        <v>0</v>
      </c>
      <c r="CI1803" s="3">
        <v>0</v>
      </c>
      <c r="CJ1803" s="3">
        <v>0</v>
      </c>
      <c r="CK1803" s="3">
        <v>0</v>
      </c>
      <c r="CL1803" s="3">
        <v>0</v>
      </c>
      <c r="CM1803" s="3">
        <v>0</v>
      </c>
      <c r="CN1803" s="3">
        <v>0</v>
      </c>
      <c r="CO1803" s="3">
        <v>0</v>
      </c>
      <c r="CP1803" s="3">
        <v>0</v>
      </c>
      <c r="CQ1803" s="3">
        <v>0</v>
      </c>
      <c r="CR1803" s="3">
        <v>0</v>
      </c>
      <c r="CS1803" s="2">
        <v>2018</v>
      </c>
    </row>
    <row r="1804" spans="1:97" x14ac:dyDescent="0.25">
      <c r="A1804" s="2">
        <v>2013</v>
      </c>
      <c r="B1804" s="5" t="s">
        <v>8</v>
      </c>
      <c r="C1804" s="2" t="s">
        <v>0</v>
      </c>
      <c r="D1804" s="5" t="s">
        <v>11919</v>
      </c>
      <c r="E1804" s="5" t="s">
        <v>11918</v>
      </c>
      <c r="F1804" s="2">
        <v>17824</v>
      </c>
      <c r="G1804" s="5" t="s">
        <v>68</v>
      </c>
      <c r="H1804" s="5" t="s">
        <v>6</v>
      </c>
      <c r="I1804" s="5" t="s">
        <v>543</v>
      </c>
      <c r="J1804" s="5" t="s">
        <v>1</v>
      </c>
      <c r="K1804" s="2">
        <v>22</v>
      </c>
      <c r="L1804" s="2">
        <v>1</v>
      </c>
      <c r="M1804" s="5" t="s">
        <v>5</v>
      </c>
      <c r="N1804" s="5" t="s">
        <v>82</v>
      </c>
      <c r="O1804" s="5" t="s">
        <v>63</v>
      </c>
      <c r="P1804" s="5" t="s">
        <v>63</v>
      </c>
      <c r="Q1804" s="5" t="s">
        <v>476</v>
      </c>
      <c r="R1804" s="5" t="s">
        <v>103</v>
      </c>
      <c r="S1804" s="5" t="s">
        <v>38</v>
      </c>
      <c r="T1804" s="3">
        <v>8</v>
      </c>
      <c r="U1804" s="3">
        <v>5</v>
      </c>
      <c r="V1804" s="3">
        <v>5</v>
      </c>
      <c r="W1804" s="3">
        <v>7</v>
      </c>
      <c r="X1804" s="3">
        <v>18</v>
      </c>
      <c r="Y1804" s="3">
        <v>28</v>
      </c>
      <c r="Z1804" s="3">
        <v>6</v>
      </c>
      <c r="AA1804" s="3">
        <v>16</v>
      </c>
      <c r="AB1804" s="3">
        <v>13</v>
      </c>
      <c r="AC1804" s="3">
        <v>19</v>
      </c>
      <c r="AD1804" s="3">
        <v>8</v>
      </c>
      <c r="AE1804" s="3">
        <v>4</v>
      </c>
      <c r="AF1804" s="3">
        <v>8</v>
      </c>
      <c r="AG1804" s="3">
        <v>5</v>
      </c>
      <c r="AH1804" s="3">
        <v>5</v>
      </c>
      <c r="AI1804" s="3">
        <v>7</v>
      </c>
      <c r="AJ1804" s="3">
        <v>18</v>
      </c>
      <c r="AK1804" s="3">
        <v>28</v>
      </c>
      <c r="AL1804" s="3">
        <v>6</v>
      </c>
      <c r="AM1804" s="3">
        <v>16</v>
      </c>
      <c r="AN1804" s="3">
        <v>13</v>
      </c>
      <c r="AO1804" s="3">
        <v>19</v>
      </c>
      <c r="AP1804" s="3">
        <v>8</v>
      </c>
      <c r="AQ1804" s="3">
        <v>4</v>
      </c>
      <c r="AR1804" s="4">
        <v>5.5</v>
      </c>
      <c r="AS1804" s="4">
        <v>5.5</v>
      </c>
      <c r="AT1804" s="4">
        <v>5.5</v>
      </c>
      <c r="AU1804" s="4">
        <v>5.5</v>
      </c>
      <c r="AV1804" s="4">
        <v>5.5</v>
      </c>
      <c r="AW1804" s="4">
        <v>5.5</v>
      </c>
      <c r="AX1804" s="4">
        <v>5.5</v>
      </c>
      <c r="AY1804" s="4">
        <v>5.5</v>
      </c>
      <c r="AZ1804" s="4">
        <v>5.5</v>
      </c>
      <c r="BA1804" s="4">
        <v>5.5</v>
      </c>
      <c r="BB1804" s="4">
        <v>5.5</v>
      </c>
      <c r="BC1804" s="4">
        <v>5.5</v>
      </c>
      <c r="BD1804" s="3">
        <v>44</v>
      </c>
      <c r="BE1804" s="3">
        <v>28</v>
      </c>
      <c r="BF1804" s="3">
        <v>28</v>
      </c>
      <c r="BG1804" s="3">
        <v>39</v>
      </c>
      <c r="BH1804" s="3">
        <v>99</v>
      </c>
      <c r="BI1804" s="3">
        <v>154</v>
      </c>
      <c r="BJ1804" s="3">
        <v>33</v>
      </c>
      <c r="BK1804" s="3">
        <v>88</v>
      </c>
      <c r="BL1804" s="3">
        <v>72</v>
      </c>
      <c r="BM1804" s="3">
        <v>105</v>
      </c>
      <c r="BN1804" s="3">
        <v>44</v>
      </c>
      <c r="BO1804" s="3">
        <v>22</v>
      </c>
      <c r="BP1804" s="3">
        <v>44</v>
      </c>
      <c r="BQ1804" s="3">
        <v>28</v>
      </c>
      <c r="BR1804" s="3">
        <v>28</v>
      </c>
      <c r="BS1804" s="3">
        <v>39</v>
      </c>
      <c r="BT1804" s="3">
        <v>99</v>
      </c>
      <c r="BU1804" s="3">
        <v>154</v>
      </c>
      <c r="BV1804" s="3">
        <v>33</v>
      </c>
      <c r="BW1804" s="3">
        <v>88</v>
      </c>
      <c r="BX1804" s="3">
        <v>72</v>
      </c>
      <c r="BY1804" s="3">
        <v>105</v>
      </c>
      <c r="BZ1804" s="3">
        <v>44</v>
      </c>
      <c r="CA1804" s="3">
        <v>22</v>
      </c>
      <c r="CB1804" s="3">
        <v>7.4160000000000004</v>
      </c>
      <c r="CC1804" s="3">
        <v>4.7729999999999997</v>
      </c>
      <c r="CD1804" s="3">
        <v>5.282</v>
      </c>
      <c r="CE1804" s="3">
        <v>7.0590000000000002</v>
      </c>
      <c r="CF1804" s="3">
        <v>18.614000000000001</v>
      </c>
      <c r="CG1804" s="3">
        <v>28.515000000000001</v>
      </c>
      <c r="CH1804" s="3">
        <v>6.21</v>
      </c>
      <c r="CI1804" s="3">
        <v>16.670000000000002</v>
      </c>
      <c r="CJ1804" s="3">
        <v>13.420999999999999</v>
      </c>
      <c r="CK1804" s="3">
        <v>18.913</v>
      </c>
      <c r="CL1804" s="3">
        <v>8.0190000000000001</v>
      </c>
      <c r="CM1804" s="3">
        <v>4.1970000000000001</v>
      </c>
      <c r="CN1804" s="3">
        <v>137</v>
      </c>
      <c r="CO1804" s="3">
        <v>137</v>
      </c>
      <c r="CP1804" s="3">
        <v>756</v>
      </c>
      <c r="CQ1804" s="3">
        <v>756</v>
      </c>
      <c r="CR1804" s="3">
        <v>139.089</v>
      </c>
      <c r="CS1804" s="2">
        <v>2018</v>
      </c>
    </row>
    <row r="1805" spans="1:97" x14ac:dyDescent="0.25">
      <c r="A1805" s="2">
        <v>2013</v>
      </c>
      <c r="B1805" s="5" t="s">
        <v>8</v>
      </c>
      <c r="C1805" s="2" t="s">
        <v>0</v>
      </c>
      <c r="D1805" s="5" t="s">
        <v>11919</v>
      </c>
      <c r="E1805" s="5" t="s">
        <v>11918</v>
      </c>
      <c r="F1805" s="2">
        <v>17824</v>
      </c>
      <c r="G1805" s="5" t="s">
        <v>68</v>
      </c>
      <c r="H1805" s="5" t="s">
        <v>6</v>
      </c>
      <c r="I1805" s="5" t="s">
        <v>543</v>
      </c>
      <c r="J1805" s="5" t="s">
        <v>1</v>
      </c>
      <c r="K1805" s="2">
        <v>22</v>
      </c>
      <c r="L1805" s="2">
        <v>1</v>
      </c>
      <c r="M1805" s="5" t="s">
        <v>5</v>
      </c>
      <c r="N1805" s="5" t="s">
        <v>82</v>
      </c>
      <c r="O1805" s="5" t="s">
        <v>49</v>
      </c>
      <c r="P1805" s="5" t="s">
        <v>49</v>
      </c>
      <c r="Q1805" s="5" t="s">
        <v>476</v>
      </c>
      <c r="R1805" s="5" t="s">
        <v>103</v>
      </c>
      <c r="S1805" s="5" t="s">
        <v>48</v>
      </c>
      <c r="T1805" s="3">
        <v>1</v>
      </c>
      <c r="U1805" s="3">
        <v>1</v>
      </c>
      <c r="V1805" s="3">
        <v>1</v>
      </c>
      <c r="W1805" s="3">
        <v>1</v>
      </c>
      <c r="X1805" s="3">
        <v>1</v>
      </c>
      <c r="Y1805" s="3">
        <v>1</v>
      </c>
      <c r="Z1805" s="3">
        <v>2</v>
      </c>
      <c r="AA1805" s="3">
        <v>1</v>
      </c>
      <c r="AB1805" s="3">
        <v>1</v>
      </c>
      <c r="AC1805" s="3">
        <v>0</v>
      </c>
      <c r="AD1805" s="3">
        <v>1</v>
      </c>
      <c r="AE1805" s="3">
        <v>0</v>
      </c>
      <c r="AF1805" s="3">
        <v>1</v>
      </c>
      <c r="AG1805" s="3">
        <v>1</v>
      </c>
      <c r="AH1805" s="3">
        <v>1</v>
      </c>
      <c r="AI1805" s="3">
        <v>1</v>
      </c>
      <c r="AJ1805" s="3">
        <v>1</v>
      </c>
      <c r="AK1805" s="3">
        <v>1</v>
      </c>
      <c r="AL1805" s="3">
        <v>2</v>
      </c>
      <c r="AM1805" s="3">
        <v>1</v>
      </c>
      <c r="AN1805" s="3">
        <v>1</v>
      </c>
      <c r="AO1805" s="3">
        <v>0</v>
      </c>
      <c r="AP1805" s="3">
        <v>1</v>
      </c>
      <c r="AQ1805" s="3">
        <v>0</v>
      </c>
      <c r="AR1805" s="4">
        <v>1</v>
      </c>
      <c r="AS1805" s="4">
        <v>1</v>
      </c>
      <c r="AT1805" s="4">
        <v>1</v>
      </c>
      <c r="AU1805" s="4">
        <v>1</v>
      </c>
      <c r="AV1805" s="4">
        <v>1</v>
      </c>
      <c r="AW1805" s="4">
        <v>1</v>
      </c>
      <c r="AX1805" s="4">
        <v>1</v>
      </c>
      <c r="AY1805" s="4">
        <v>1</v>
      </c>
      <c r="AZ1805" s="4">
        <v>1</v>
      </c>
      <c r="BA1805" s="4">
        <v>0</v>
      </c>
      <c r="BB1805" s="4">
        <v>1</v>
      </c>
      <c r="BC1805" s="4">
        <v>0</v>
      </c>
      <c r="BD1805" s="3">
        <v>1</v>
      </c>
      <c r="BE1805" s="3">
        <v>1</v>
      </c>
      <c r="BF1805" s="3">
        <v>1</v>
      </c>
      <c r="BG1805" s="3">
        <v>1</v>
      </c>
      <c r="BH1805" s="3">
        <v>1</v>
      </c>
      <c r="BI1805" s="3">
        <v>1</v>
      </c>
      <c r="BJ1805" s="3">
        <v>2</v>
      </c>
      <c r="BK1805" s="3">
        <v>1</v>
      </c>
      <c r="BL1805" s="3">
        <v>1</v>
      </c>
      <c r="BM1805" s="3">
        <v>0</v>
      </c>
      <c r="BN1805" s="3">
        <v>1</v>
      </c>
      <c r="BO1805" s="3">
        <v>0</v>
      </c>
      <c r="BP1805" s="3">
        <v>1</v>
      </c>
      <c r="BQ1805" s="3">
        <v>1</v>
      </c>
      <c r="BR1805" s="3">
        <v>1</v>
      </c>
      <c r="BS1805" s="3">
        <v>1</v>
      </c>
      <c r="BT1805" s="3">
        <v>1</v>
      </c>
      <c r="BU1805" s="3">
        <v>1</v>
      </c>
      <c r="BV1805" s="3">
        <v>2</v>
      </c>
      <c r="BW1805" s="3">
        <v>1</v>
      </c>
      <c r="BX1805" s="3">
        <v>1</v>
      </c>
      <c r="BY1805" s="3">
        <v>0</v>
      </c>
      <c r="BZ1805" s="3">
        <v>1</v>
      </c>
      <c r="CA1805" s="3">
        <v>0</v>
      </c>
      <c r="CB1805" s="3">
        <v>9.9000000000000005E-2</v>
      </c>
      <c r="CC1805" s="3">
        <v>0.13600000000000001</v>
      </c>
      <c r="CD1805" s="3">
        <v>0.17599999999999999</v>
      </c>
      <c r="CE1805" s="3">
        <v>0.16</v>
      </c>
      <c r="CF1805" s="3">
        <v>0.19</v>
      </c>
      <c r="CG1805" s="3">
        <v>0.217</v>
      </c>
      <c r="CH1805" s="3">
        <v>0.29799999999999999</v>
      </c>
      <c r="CI1805" s="3">
        <v>0.27500000000000002</v>
      </c>
      <c r="CJ1805" s="3">
        <v>0.19600000000000001</v>
      </c>
      <c r="CK1805" s="3">
        <v>8.6999999999999994E-2</v>
      </c>
      <c r="CL1805" s="3">
        <v>0.106</v>
      </c>
      <c r="CM1805" s="3">
        <v>9.0999999999999998E-2</v>
      </c>
      <c r="CN1805" s="3">
        <v>11</v>
      </c>
      <c r="CO1805" s="3">
        <v>11</v>
      </c>
      <c r="CP1805" s="3">
        <v>11</v>
      </c>
      <c r="CQ1805" s="3">
        <v>11</v>
      </c>
      <c r="CR1805" s="3">
        <v>2.0310000000000001</v>
      </c>
      <c r="CS1805" s="2">
        <v>2018</v>
      </c>
    </row>
    <row r="1806" spans="1:97" x14ac:dyDescent="0.25">
      <c r="A1806" s="2">
        <v>2014</v>
      </c>
      <c r="B1806" s="5" t="s">
        <v>8</v>
      </c>
      <c r="C1806" s="2" t="s">
        <v>0</v>
      </c>
      <c r="D1806" s="5" t="s">
        <v>11917</v>
      </c>
      <c r="E1806" s="5" t="s">
        <v>11916</v>
      </c>
      <c r="F1806" s="2">
        <v>18820</v>
      </c>
      <c r="G1806" s="5" t="s">
        <v>68</v>
      </c>
      <c r="H1806" s="5" t="s">
        <v>6</v>
      </c>
      <c r="I1806" s="5" t="s">
        <v>543</v>
      </c>
      <c r="J1806" s="5" t="s">
        <v>1</v>
      </c>
      <c r="K1806" s="2">
        <v>22</v>
      </c>
      <c r="L1806" s="2">
        <v>1</v>
      </c>
      <c r="M1806" s="5" t="s">
        <v>5</v>
      </c>
      <c r="N1806" s="5" t="s">
        <v>93</v>
      </c>
      <c r="O1806" s="5" t="s">
        <v>92</v>
      </c>
      <c r="P1806" s="5" t="s">
        <v>91</v>
      </c>
      <c r="Q1806" s="5" t="s">
        <v>476</v>
      </c>
      <c r="R1806" s="5" t="s">
        <v>103</v>
      </c>
      <c r="S1806" s="5" t="s">
        <v>1</v>
      </c>
      <c r="T1806" s="3">
        <v>0</v>
      </c>
      <c r="U1806" s="3">
        <v>0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4">
        <v>0</v>
      </c>
      <c r="AS1806" s="4">
        <v>0</v>
      </c>
      <c r="AT1806" s="4">
        <v>0</v>
      </c>
      <c r="AU1806" s="4">
        <v>0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0</v>
      </c>
      <c r="BD1806" s="3">
        <v>569</v>
      </c>
      <c r="BE1806" s="3">
        <v>513</v>
      </c>
      <c r="BF1806" s="3">
        <v>585</v>
      </c>
      <c r="BG1806" s="3">
        <v>699</v>
      </c>
      <c r="BH1806" s="3">
        <v>593</v>
      </c>
      <c r="BI1806" s="3">
        <v>635</v>
      </c>
      <c r="BJ1806" s="3">
        <v>1048</v>
      </c>
      <c r="BK1806" s="3">
        <v>493</v>
      </c>
      <c r="BL1806" s="3">
        <v>590</v>
      </c>
      <c r="BM1806" s="3">
        <v>1012</v>
      </c>
      <c r="BN1806" s="3">
        <v>988</v>
      </c>
      <c r="BO1806" s="3">
        <v>923</v>
      </c>
      <c r="BP1806" s="3">
        <v>569</v>
      </c>
      <c r="BQ1806" s="3">
        <v>513</v>
      </c>
      <c r="BR1806" s="3">
        <v>585</v>
      </c>
      <c r="BS1806" s="3">
        <v>699</v>
      </c>
      <c r="BT1806" s="3">
        <v>593</v>
      </c>
      <c r="BU1806" s="3">
        <v>635</v>
      </c>
      <c r="BV1806" s="3">
        <v>1048</v>
      </c>
      <c r="BW1806" s="3">
        <v>493</v>
      </c>
      <c r="BX1806" s="3">
        <v>590</v>
      </c>
      <c r="BY1806" s="3">
        <v>1012</v>
      </c>
      <c r="BZ1806" s="3">
        <v>988</v>
      </c>
      <c r="CA1806" s="3">
        <v>923</v>
      </c>
      <c r="CB1806" s="3">
        <v>62.502000000000002</v>
      </c>
      <c r="CC1806" s="3">
        <v>56.375999999999998</v>
      </c>
      <c r="CD1806" s="3">
        <v>64.301000000000002</v>
      </c>
      <c r="CE1806" s="3">
        <v>76.757999999999996</v>
      </c>
      <c r="CF1806" s="3">
        <v>65.162999999999997</v>
      </c>
      <c r="CG1806" s="3">
        <v>69.784000000000006</v>
      </c>
      <c r="CH1806" s="3">
        <v>115.143</v>
      </c>
      <c r="CI1806" s="3">
        <v>54.164999999999999</v>
      </c>
      <c r="CJ1806" s="3">
        <v>64.796000000000006</v>
      </c>
      <c r="CK1806" s="3">
        <v>111.113</v>
      </c>
      <c r="CL1806" s="3">
        <v>108.562</v>
      </c>
      <c r="CM1806" s="3">
        <v>101.337</v>
      </c>
      <c r="CN1806" s="3">
        <v>0</v>
      </c>
      <c r="CO1806" s="3">
        <v>0</v>
      </c>
      <c r="CP1806" s="3">
        <v>8648</v>
      </c>
      <c r="CQ1806" s="3">
        <v>8648</v>
      </c>
      <c r="CR1806" s="3">
        <v>950</v>
      </c>
      <c r="CS1806" s="2">
        <v>2018</v>
      </c>
    </row>
    <row r="1807" spans="1:97" x14ac:dyDescent="0.25">
      <c r="A1807" s="2">
        <v>2014</v>
      </c>
      <c r="B1807" s="5" t="s">
        <v>8</v>
      </c>
      <c r="C1807" s="2" t="s">
        <v>0</v>
      </c>
      <c r="D1807" s="5" t="s">
        <v>11917</v>
      </c>
      <c r="E1807" s="5" t="s">
        <v>11916</v>
      </c>
      <c r="F1807" s="2">
        <v>18820</v>
      </c>
      <c r="G1807" s="5" t="s">
        <v>68</v>
      </c>
      <c r="H1807" s="5" t="s">
        <v>6</v>
      </c>
      <c r="I1807" s="5" t="s">
        <v>543</v>
      </c>
      <c r="J1807" s="5" t="s">
        <v>1</v>
      </c>
      <c r="K1807" s="2">
        <v>22</v>
      </c>
      <c r="L1807" s="2">
        <v>1</v>
      </c>
      <c r="M1807" s="5" t="s">
        <v>5</v>
      </c>
      <c r="N1807" s="5" t="s">
        <v>82</v>
      </c>
      <c r="O1807" s="5" t="s">
        <v>63</v>
      </c>
      <c r="P1807" s="5" t="s">
        <v>63</v>
      </c>
      <c r="Q1807" s="5" t="s">
        <v>476</v>
      </c>
      <c r="R1807" s="5" t="s">
        <v>103</v>
      </c>
      <c r="S1807" s="5" t="s">
        <v>38</v>
      </c>
      <c r="T1807" s="3">
        <v>3</v>
      </c>
      <c r="U1807" s="3">
        <v>1</v>
      </c>
      <c r="V1807" s="3">
        <v>1</v>
      </c>
      <c r="W1807" s="3">
        <v>2</v>
      </c>
      <c r="X1807" s="3">
        <v>5</v>
      </c>
      <c r="Y1807" s="3">
        <v>8</v>
      </c>
      <c r="Z1807" s="3">
        <v>2</v>
      </c>
      <c r="AA1807" s="3">
        <v>5</v>
      </c>
      <c r="AB1807" s="3">
        <v>4</v>
      </c>
      <c r="AC1807" s="3">
        <v>5</v>
      </c>
      <c r="AD1807" s="3">
        <v>2</v>
      </c>
      <c r="AE1807" s="3">
        <v>1</v>
      </c>
      <c r="AF1807" s="3">
        <v>3</v>
      </c>
      <c r="AG1807" s="3">
        <v>1</v>
      </c>
      <c r="AH1807" s="3">
        <v>1</v>
      </c>
      <c r="AI1807" s="3">
        <v>2</v>
      </c>
      <c r="AJ1807" s="3">
        <v>5</v>
      </c>
      <c r="AK1807" s="3">
        <v>8</v>
      </c>
      <c r="AL1807" s="3">
        <v>2</v>
      </c>
      <c r="AM1807" s="3">
        <v>5</v>
      </c>
      <c r="AN1807" s="3">
        <v>4</v>
      </c>
      <c r="AO1807" s="3">
        <v>5</v>
      </c>
      <c r="AP1807" s="3">
        <v>2</v>
      </c>
      <c r="AQ1807" s="3">
        <v>1</v>
      </c>
      <c r="AR1807" s="4">
        <v>5.8</v>
      </c>
      <c r="AS1807" s="4">
        <v>5.8</v>
      </c>
      <c r="AT1807" s="4">
        <v>5.8</v>
      </c>
      <c r="AU1807" s="4">
        <v>5.8</v>
      </c>
      <c r="AV1807" s="4">
        <v>5.8</v>
      </c>
      <c r="AW1807" s="4">
        <v>5.8</v>
      </c>
      <c r="AX1807" s="4">
        <v>5.8</v>
      </c>
      <c r="AY1807" s="4">
        <v>5.8</v>
      </c>
      <c r="AZ1807" s="4">
        <v>5.8</v>
      </c>
      <c r="BA1807" s="4">
        <v>5.8</v>
      </c>
      <c r="BB1807" s="4">
        <v>5.8</v>
      </c>
      <c r="BC1807" s="4">
        <v>5.8</v>
      </c>
      <c r="BD1807" s="3">
        <v>17</v>
      </c>
      <c r="BE1807" s="3">
        <v>6</v>
      </c>
      <c r="BF1807" s="3">
        <v>6</v>
      </c>
      <c r="BG1807" s="3">
        <v>12</v>
      </c>
      <c r="BH1807" s="3">
        <v>29</v>
      </c>
      <c r="BI1807" s="3">
        <v>46</v>
      </c>
      <c r="BJ1807" s="3">
        <v>12</v>
      </c>
      <c r="BK1807" s="3">
        <v>29</v>
      </c>
      <c r="BL1807" s="3">
        <v>23</v>
      </c>
      <c r="BM1807" s="3">
        <v>29</v>
      </c>
      <c r="BN1807" s="3">
        <v>12</v>
      </c>
      <c r="BO1807" s="3">
        <v>6</v>
      </c>
      <c r="BP1807" s="3">
        <v>17</v>
      </c>
      <c r="BQ1807" s="3">
        <v>6</v>
      </c>
      <c r="BR1807" s="3">
        <v>6</v>
      </c>
      <c r="BS1807" s="3">
        <v>12</v>
      </c>
      <c r="BT1807" s="3">
        <v>29</v>
      </c>
      <c r="BU1807" s="3">
        <v>46</v>
      </c>
      <c r="BV1807" s="3">
        <v>12</v>
      </c>
      <c r="BW1807" s="3">
        <v>29</v>
      </c>
      <c r="BX1807" s="3">
        <v>23</v>
      </c>
      <c r="BY1807" s="3">
        <v>29</v>
      </c>
      <c r="BZ1807" s="3">
        <v>12</v>
      </c>
      <c r="CA1807" s="3">
        <v>6</v>
      </c>
      <c r="CB1807" s="3">
        <v>0.90600000000000003</v>
      </c>
      <c r="CC1807" s="3">
        <v>0.58299999999999996</v>
      </c>
      <c r="CD1807" s="3">
        <v>0.64600000000000002</v>
      </c>
      <c r="CE1807" s="3">
        <v>0.86299999999999999</v>
      </c>
      <c r="CF1807" s="3">
        <v>2.2749999999999999</v>
      </c>
      <c r="CG1807" s="3">
        <v>3.4849999999999999</v>
      </c>
      <c r="CH1807" s="3">
        <v>0.75900000000000001</v>
      </c>
      <c r="CI1807" s="3">
        <v>2.0379999999999998</v>
      </c>
      <c r="CJ1807" s="3">
        <v>1.64</v>
      </c>
      <c r="CK1807" s="3">
        <v>2.3119999999999998</v>
      </c>
      <c r="CL1807" s="3">
        <v>0.98</v>
      </c>
      <c r="CM1807" s="3">
        <v>0.51300000000000001</v>
      </c>
      <c r="CN1807" s="3">
        <v>39</v>
      </c>
      <c r="CO1807" s="3">
        <v>39</v>
      </c>
      <c r="CP1807" s="3">
        <v>227</v>
      </c>
      <c r="CQ1807" s="3">
        <v>227</v>
      </c>
      <c r="CR1807" s="3">
        <v>17</v>
      </c>
      <c r="CS1807" s="2">
        <v>2018</v>
      </c>
    </row>
    <row r="1808" spans="1:97" x14ac:dyDescent="0.25">
      <c r="A1808" s="2">
        <v>2015</v>
      </c>
      <c r="B1808" s="5" t="s">
        <v>8</v>
      </c>
      <c r="C1808" s="2" t="s">
        <v>0</v>
      </c>
      <c r="D1808" s="5" t="s">
        <v>11915</v>
      </c>
      <c r="E1808" s="5" t="s">
        <v>11914</v>
      </c>
      <c r="F1808" s="2">
        <v>19237</v>
      </c>
      <c r="G1808" s="5" t="s">
        <v>68</v>
      </c>
      <c r="H1808" s="5" t="s">
        <v>6</v>
      </c>
      <c r="I1808" s="5" t="s">
        <v>543</v>
      </c>
      <c r="J1808" s="5" t="s">
        <v>1</v>
      </c>
      <c r="K1808" s="2">
        <v>22</v>
      </c>
      <c r="L1808" s="2">
        <v>1</v>
      </c>
      <c r="M1808" s="5" t="s">
        <v>5</v>
      </c>
      <c r="N1808" s="5" t="s">
        <v>82</v>
      </c>
      <c r="O1808" s="5" t="s">
        <v>63</v>
      </c>
      <c r="P1808" s="5" t="s">
        <v>63</v>
      </c>
      <c r="Q1808" s="5" t="s">
        <v>476</v>
      </c>
      <c r="R1808" s="5" t="s">
        <v>103</v>
      </c>
      <c r="S1808" s="5" t="s">
        <v>38</v>
      </c>
      <c r="T1808" s="3">
        <v>1</v>
      </c>
      <c r="U1808" s="3">
        <v>0</v>
      </c>
      <c r="V1808" s="3">
        <v>0</v>
      </c>
      <c r="W1808" s="3">
        <v>1</v>
      </c>
      <c r="X1808" s="3">
        <v>1</v>
      </c>
      <c r="Y1808" s="3">
        <v>3</v>
      </c>
      <c r="Z1808" s="3">
        <v>1</v>
      </c>
      <c r="AA1808" s="3">
        <v>2</v>
      </c>
      <c r="AB1808" s="3">
        <v>1</v>
      </c>
      <c r="AC1808" s="3">
        <v>2</v>
      </c>
      <c r="AD1808" s="3">
        <v>1</v>
      </c>
      <c r="AE1808" s="3">
        <v>0</v>
      </c>
      <c r="AF1808" s="3">
        <v>1</v>
      </c>
      <c r="AG1808" s="3">
        <v>0</v>
      </c>
      <c r="AH1808" s="3">
        <v>0</v>
      </c>
      <c r="AI1808" s="3">
        <v>1</v>
      </c>
      <c r="AJ1808" s="3">
        <v>1</v>
      </c>
      <c r="AK1808" s="3">
        <v>3</v>
      </c>
      <c r="AL1808" s="3">
        <v>1</v>
      </c>
      <c r="AM1808" s="3">
        <v>2</v>
      </c>
      <c r="AN1808" s="3">
        <v>1</v>
      </c>
      <c r="AO1808" s="3">
        <v>2</v>
      </c>
      <c r="AP1808" s="3">
        <v>1</v>
      </c>
      <c r="AQ1808" s="3">
        <v>0</v>
      </c>
      <c r="AR1808" s="4">
        <v>5.6</v>
      </c>
      <c r="AS1808" s="4">
        <v>0</v>
      </c>
      <c r="AT1808" s="4">
        <v>0</v>
      </c>
      <c r="AU1808" s="4">
        <v>5.6</v>
      </c>
      <c r="AV1808" s="4">
        <v>5.6</v>
      </c>
      <c r="AW1808" s="4">
        <v>5.6</v>
      </c>
      <c r="AX1808" s="4">
        <v>5.6</v>
      </c>
      <c r="AY1808" s="4">
        <v>5.6</v>
      </c>
      <c r="AZ1808" s="4">
        <v>5.6</v>
      </c>
      <c r="BA1808" s="4">
        <v>5.6</v>
      </c>
      <c r="BB1808" s="4">
        <v>5.6</v>
      </c>
      <c r="BC1808" s="4">
        <v>0</v>
      </c>
      <c r="BD1808" s="3">
        <v>6</v>
      </c>
      <c r="BE1808" s="3">
        <v>0</v>
      </c>
      <c r="BF1808" s="3">
        <v>0</v>
      </c>
      <c r="BG1808" s="3">
        <v>6</v>
      </c>
      <c r="BH1808" s="3">
        <v>6</v>
      </c>
      <c r="BI1808" s="3">
        <v>17</v>
      </c>
      <c r="BJ1808" s="3">
        <v>6</v>
      </c>
      <c r="BK1808" s="3">
        <v>11</v>
      </c>
      <c r="BL1808" s="3">
        <v>6</v>
      </c>
      <c r="BM1808" s="3">
        <v>11</v>
      </c>
      <c r="BN1808" s="3">
        <v>6</v>
      </c>
      <c r="BO1808" s="3">
        <v>0</v>
      </c>
      <c r="BP1808" s="3">
        <v>6</v>
      </c>
      <c r="BQ1808" s="3">
        <v>0</v>
      </c>
      <c r="BR1808" s="3">
        <v>0</v>
      </c>
      <c r="BS1808" s="3">
        <v>6</v>
      </c>
      <c r="BT1808" s="3">
        <v>6</v>
      </c>
      <c r="BU1808" s="3">
        <v>17</v>
      </c>
      <c r="BV1808" s="3">
        <v>6</v>
      </c>
      <c r="BW1808" s="3">
        <v>11</v>
      </c>
      <c r="BX1808" s="3">
        <v>6</v>
      </c>
      <c r="BY1808" s="3">
        <v>11</v>
      </c>
      <c r="BZ1808" s="3">
        <v>6</v>
      </c>
      <c r="CA1808" s="3">
        <v>0</v>
      </c>
      <c r="CB1808" s="3">
        <v>0.373</v>
      </c>
      <c r="CC1808" s="3">
        <v>0.24</v>
      </c>
      <c r="CD1808" s="3">
        <v>0.26600000000000001</v>
      </c>
      <c r="CE1808" s="3">
        <v>0.35499999999999998</v>
      </c>
      <c r="CF1808" s="3">
        <v>0.93700000000000006</v>
      </c>
      <c r="CG1808" s="3">
        <v>1.4350000000000001</v>
      </c>
      <c r="CH1808" s="3">
        <v>0.313</v>
      </c>
      <c r="CI1808" s="3">
        <v>0.83899999999999997</v>
      </c>
      <c r="CJ1808" s="3">
        <v>0.67500000000000004</v>
      </c>
      <c r="CK1808" s="3">
        <v>0.95199999999999996</v>
      </c>
      <c r="CL1808" s="3">
        <v>0.40400000000000003</v>
      </c>
      <c r="CM1808" s="3">
        <v>0.21099999999999999</v>
      </c>
      <c r="CN1808" s="3">
        <v>13</v>
      </c>
      <c r="CO1808" s="3">
        <v>13</v>
      </c>
      <c r="CP1808" s="3">
        <v>75</v>
      </c>
      <c r="CQ1808" s="3">
        <v>75</v>
      </c>
      <c r="CR1808" s="3">
        <v>7</v>
      </c>
      <c r="CS1808" s="2">
        <v>2018</v>
      </c>
    </row>
    <row r="1809" spans="1:97" x14ac:dyDescent="0.25">
      <c r="A1809" s="2">
        <v>2015</v>
      </c>
      <c r="B1809" s="5" t="s">
        <v>8</v>
      </c>
      <c r="C1809" s="2" t="s">
        <v>0</v>
      </c>
      <c r="D1809" s="5" t="s">
        <v>11915</v>
      </c>
      <c r="E1809" s="5" t="s">
        <v>11914</v>
      </c>
      <c r="F1809" s="2">
        <v>19237</v>
      </c>
      <c r="G1809" s="5" t="s">
        <v>68</v>
      </c>
      <c r="H1809" s="5" t="s">
        <v>6</v>
      </c>
      <c r="I1809" s="5" t="s">
        <v>543</v>
      </c>
      <c r="J1809" s="5" t="s">
        <v>1</v>
      </c>
      <c r="K1809" s="2">
        <v>22</v>
      </c>
      <c r="L1809" s="2">
        <v>1</v>
      </c>
      <c r="M1809" s="5" t="s">
        <v>5</v>
      </c>
      <c r="N1809" s="5" t="s">
        <v>82</v>
      </c>
      <c r="O1809" s="5" t="s">
        <v>49</v>
      </c>
      <c r="P1809" s="5" t="s">
        <v>49</v>
      </c>
      <c r="Q1809" s="5" t="s">
        <v>476</v>
      </c>
      <c r="R1809" s="5" t="s">
        <v>103</v>
      </c>
      <c r="S1809" s="5" t="s">
        <v>48</v>
      </c>
      <c r="T1809" s="3">
        <v>0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>
        <v>0</v>
      </c>
      <c r="AC1809" s="3">
        <v>0</v>
      </c>
      <c r="AD1809" s="3">
        <v>0</v>
      </c>
      <c r="AE1809" s="3">
        <v>0</v>
      </c>
      <c r="AF1809" s="3">
        <v>0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>
        <v>0</v>
      </c>
      <c r="AO1809" s="3">
        <v>0</v>
      </c>
      <c r="AP1809" s="3">
        <v>0</v>
      </c>
      <c r="AQ1809" s="3">
        <v>0</v>
      </c>
      <c r="AR1809" s="4">
        <v>0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>
        <v>0</v>
      </c>
      <c r="BA1809" s="4">
        <v>0</v>
      </c>
      <c r="BB1809" s="4">
        <v>0</v>
      </c>
      <c r="BC1809" s="4">
        <v>0</v>
      </c>
      <c r="BD1809" s="3">
        <v>0</v>
      </c>
      <c r="BE1809" s="3">
        <v>0</v>
      </c>
      <c r="BF1809" s="3">
        <v>0</v>
      </c>
      <c r="BG1809" s="3">
        <v>0</v>
      </c>
      <c r="BH1809" s="3">
        <v>0</v>
      </c>
      <c r="BI1809" s="3">
        <v>0</v>
      </c>
      <c r="BJ1809" s="3">
        <v>0</v>
      </c>
      <c r="BK1809" s="3">
        <v>0</v>
      </c>
      <c r="BL1809" s="3">
        <v>0</v>
      </c>
      <c r="BM1809" s="3">
        <v>0</v>
      </c>
      <c r="BN1809" s="3">
        <v>0</v>
      </c>
      <c r="BO1809" s="3">
        <v>0</v>
      </c>
      <c r="BP1809" s="3">
        <v>0</v>
      </c>
      <c r="BQ1809" s="3">
        <v>0</v>
      </c>
      <c r="BR1809" s="3">
        <v>0</v>
      </c>
      <c r="BS1809" s="3">
        <v>0</v>
      </c>
      <c r="BT1809" s="3">
        <v>0</v>
      </c>
      <c r="BU1809" s="3">
        <v>0</v>
      </c>
      <c r="BV1809" s="3">
        <v>0</v>
      </c>
      <c r="BW1809" s="3">
        <v>0</v>
      </c>
      <c r="BX1809" s="3">
        <v>0</v>
      </c>
      <c r="BY1809" s="3">
        <v>0</v>
      </c>
      <c r="BZ1809" s="3">
        <v>0</v>
      </c>
      <c r="CA1809" s="3">
        <v>0</v>
      </c>
      <c r="CB1809" s="3">
        <v>0</v>
      </c>
      <c r="CC1809" s="3">
        <v>0</v>
      </c>
      <c r="CD1809" s="3">
        <v>0</v>
      </c>
      <c r="CE1809" s="3">
        <v>0</v>
      </c>
      <c r="CF1809" s="3">
        <v>0</v>
      </c>
      <c r="CG1809" s="3">
        <v>0</v>
      </c>
      <c r="CH1809" s="3">
        <v>0</v>
      </c>
      <c r="CI1809" s="3">
        <v>0</v>
      </c>
      <c r="CJ1809" s="3">
        <v>0</v>
      </c>
      <c r="CK1809" s="3">
        <v>0</v>
      </c>
      <c r="CL1809" s="3">
        <v>0</v>
      </c>
      <c r="CM1809" s="3">
        <v>0</v>
      </c>
      <c r="CN1809" s="3">
        <v>0</v>
      </c>
      <c r="CO1809" s="3">
        <v>0</v>
      </c>
      <c r="CP1809" s="3">
        <v>0</v>
      </c>
      <c r="CQ1809" s="3">
        <v>0</v>
      </c>
      <c r="CR1809" s="3">
        <v>0</v>
      </c>
      <c r="CS1809" s="2">
        <v>2018</v>
      </c>
    </row>
    <row r="1810" spans="1:97" x14ac:dyDescent="0.25">
      <c r="A1810" s="2">
        <v>2018</v>
      </c>
      <c r="B1810" s="5" t="s">
        <v>8</v>
      </c>
      <c r="C1810" s="2" t="s">
        <v>0</v>
      </c>
      <c r="D1810" s="5" t="s">
        <v>11913</v>
      </c>
      <c r="E1810" s="5" t="s">
        <v>11912</v>
      </c>
      <c r="F1810" s="2">
        <v>19883</v>
      </c>
      <c r="G1810" s="5" t="s">
        <v>68</v>
      </c>
      <c r="H1810" s="5" t="s">
        <v>6</v>
      </c>
      <c r="I1810" s="5" t="s">
        <v>543</v>
      </c>
      <c r="J1810" s="5" t="s">
        <v>1</v>
      </c>
      <c r="K1810" s="2">
        <v>22</v>
      </c>
      <c r="L1810" s="2">
        <v>1</v>
      </c>
      <c r="M1810" s="5" t="s">
        <v>5</v>
      </c>
      <c r="N1810" s="5" t="s">
        <v>23</v>
      </c>
      <c r="O1810" s="5" t="s">
        <v>49</v>
      </c>
      <c r="P1810" s="5" t="s">
        <v>49</v>
      </c>
      <c r="Q1810" s="5" t="s">
        <v>476</v>
      </c>
      <c r="R1810" s="5" t="s">
        <v>2563</v>
      </c>
      <c r="S1810" s="5" t="s">
        <v>48</v>
      </c>
      <c r="T1810" s="3">
        <v>26790</v>
      </c>
      <c r="U1810" s="3">
        <v>14838</v>
      </c>
      <c r="V1810" s="3">
        <v>22466</v>
      </c>
      <c r="W1810" s="3">
        <v>20070</v>
      </c>
      <c r="X1810" s="3">
        <v>54016</v>
      </c>
      <c r="Y1810" s="3">
        <v>17090</v>
      </c>
      <c r="Z1810" s="3">
        <v>24744</v>
      </c>
      <c r="AA1810" s="3">
        <v>0</v>
      </c>
      <c r="AB1810" s="3">
        <v>12842</v>
      </c>
      <c r="AC1810" s="3">
        <v>26404</v>
      </c>
      <c r="AD1810" s="3">
        <v>65033</v>
      </c>
      <c r="AE1810" s="3">
        <v>25418</v>
      </c>
      <c r="AF1810" s="3">
        <v>26790</v>
      </c>
      <c r="AG1810" s="3">
        <v>14838</v>
      </c>
      <c r="AH1810" s="3">
        <v>22466</v>
      </c>
      <c r="AI1810" s="3">
        <v>20070</v>
      </c>
      <c r="AJ1810" s="3">
        <v>54016</v>
      </c>
      <c r="AK1810" s="3">
        <v>17090</v>
      </c>
      <c r="AL1810" s="3">
        <v>24744</v>
      </c>
      <c r="AM1810" s="3">
        <v>0</v>
      </c>
      <c r="AN1810" s="3">
        <v>12842</v>
      </c>
      <c r="AO1810" s="3">
        <v>26404</v>
      </c>
      <c r="AP1810" s="3">
        <v>65033</v>
      </c>
      <c r="AQ1810" s="3">
        <v>25418</v>
      </c>
      <c r="AR1810" s="4">
        <v>1</v>
      </c>
      <c r="AS1810" s="4">
        <v>1</v>
      </c>
      <c r="AT1810" s="4">
        <v>1</v>
      </c>
      <c r="AU1810" s="4">
        <v>1</v>
      </c>
      <c r="AV1810" s="4">
        <v>1</v>
      </c>
      <c r="AW1810" s="4">
        <v>1</v>
      </c>
      <c r="AX1810" s="4">
        <v>1</v>
      </c>
      <c r="AY1810" s="4">
        <v>0</v>
      </c>
      <c r="AZ1810" s="4">
        <v>1</v>
      </c>
      <c r="BA1810" s="4">
        <v>1</v>
      </c>
      <c r="BB1810" s="4">
        <v>1</v>
      </c>
      <c r="BC1810" s="4">
        <v>1</v>
      </c>
      <c r="BD1810" s="3">
        <v>26790</v>
      </c>
      <c r="BE1810" s="3">
        <v>14838</v>
      </c>
      <c r="BF1810" s="3">
        <v>22466</v>
      </c>
      <c r="BG1810" s="3">
        <v>20070</v>
      </c>
      <c r="BH1810" s="3">
        <v>54016</v>
      </c>
      <c r="BI1810" s="3">
        <v>17090</v>
      </c>
      <c r="BJ1810" s="3">
        <v>24744</v>
      </c>
      <c r="BK1810" s="3">
        <v>0</v>
      </c>
      <c r="BL1810" s="3">
        <v>12842</v>
      </c>
      <c r="BM1810" s="3">
        <v>26404</v>
      </c>
      <c r="BN1810" s="3">
        <v>65033</v>
      </c>
      <c r="BO1810" s="3">
        <v>25418</v>
      </c>
      <c r="BP1810" s="3">
        <v>26790</v>
      </c>
      <c r="BQ1810" s="3">
        <v>14838</v>
      </c>
      <c r="BR1810" s="3">
        <v>22466</v>
      </c>
      <c r="BS1810" s="3">
        <v>20070</v>
      </c>
      <c r="BT1810" s="3">
        <v>54016</v>
      </c>
      <c r="BU1810" s="3">
        <v>17090</v>
      </c>
      <c r="BV1810" s="3">
        <v>24744</v>
      </c>
      <c r="BW1810" s="3">
        <v>0</v>
      </c>
      <c r="BX1810" s="3">
        <v>12842</v>
      </c>
      <c r="BY1810" s="3">
        <v>26404</v>
      </c>
      <c r="BZ1810" s="3">
        <v>65033</v>
      </c>
      <c r="CA1810" s="3">
        <v>25418</v>
      </c>
      <c r="CB1810" s="3">
        <v>1240.2860000000001</v>
      </c>
      <c r="CC1810" s="3">
        <v>656.16</v>
      </c>
      <c r="CD1810" s="3">
        <v>1084.008</v>
      </c>
      <c r="CE1810" s="3">
        <v>968.36599999999999</v>
      </c>
      <c r="CF1810" s="3">
        <v>2934.1289999999999</v>
      </c>
      <c r="CG1810" s="3">
        <v>886.84699999999998</v>
      </c>
      <c r="CH1810" s="3">
        <v>0</v>
      </c>
      <c r="CI1810" s="3">
        <v>0</v>
      </c>
      <c r="CJ1810" s="3">
        <v>0</v>
      </c>
      <c r="CK1810" s="3">
        <v>0</v>
      </c>
      <c r="CL1810" s="3">
        <v>1680.4690000000001</v>
      </c>
      <c r="CM1810" s="3">
        <v>684.12300000000005</v>
      </c>
      <c r="CN1810" s="3">
        <v>309711</v>
      </c>
      <c r="CO1810" s="3">
        <v>309711</v>
      </c>
      <c r="CP1810" s="3">
        <v>309711</v>
      </c>
      <c r="CQ1810" s="3">
        <v>309711</v>
      </c>
      <c r="CR1810" s="3">
        <v>10134.388000000001</v>
      </c>
      <c r="CS1810" s="2">
        <v>2018</v>
      </c>
    </row>
    <row r="1811" spans="1:97" x14ac:dyDescent="0.25">
      <c r="A1811" s="2">
        <v>2018</v>
      </c>
      <c r="B1811" s="5" t="s">
        <v>8</v>
      </c>
      <c r="C1811" s="2" t="s">
        <v>0</v>
      </c>
      <c r="D1811" s="5" t="s">
        <v>11913</v>
      </c>
      <c r="E1811" s="5" t="s">
        <v>11912</v>
      </c>
      <c r="F1811" s="2">
        <v>19883</v>
      </c>
      <c r="G1811" s="5" t="s">
        <v>68</v>
      </c>
      <c r="H1811" s="5" t="s">
        <v>6</v>
      </c>
      <c r="I1811" s="5" t="s">
        <v>543</v>
      </c>
      <c r="J1811" s="5" t="s">
        <v>1</v>
      </c>
      <c r="K1811" s="2">
        <v>22</v>
      </c>
      <c r="L1811" s="2">
        <v>1</v>
      </c>
      <c r="M1811" s="5" t="s">
        <v>5</v>
      </c>
      <c r="N1811" s="5" t="s">
        <v>23</v>
      </c>
      <c r="O1811" s="5" t="s">
        <v>31</v>
      </c>
      <c r="P1811" s="5" t="s">
        <v>30</v>
      </c>
      <c r="Q1811" s="5" t="s">
        <v>476</v>
      </c>
      <c r="R1811" s="5" t="s">
        <v>2563</v>
      </c>
      <c r="S1811" s="5" t="s">
        <v>20</v>
      </c>
      <c r="T1811" s="3">
        <v>8155</v>
      </c>
      <c r="U1811" s="3">
        <v>8096</v>
      </c>
      <c r="V1811" s="3">
        <v>7315</v>
      </c>
      <c r="W1811" s="3">
        <v>7189</v>
      </c>
      <c r="X1811" s="3">
        <v>8471</v>
      </c>
      <c r="Y1811" s="3">
        <v>10000</v>
      </c>
      <c r="Z1811" s="3">
        <v>1531</v>
      </c>
      <c r="AA1811" s="3">
        <v>3169</v>
      </c>
      <c r="AB1811" s="3">
        <v>2455</v>
      </c>
      <c r="AC1811" s="3">
        <v>3238</v>
      </c>
      <c r="AD1811" s="3">
        <v>1056</v>
      </c>
      <c r="AE1811" s="3">
        <v>2410</v>
      </c>
      <c r="AF1811" s="3">
        <v>8155</v>
      </c>
      <c r="AG1811" s="3">
        <v>8096</v>
      </c>
      <c r="AH1811" s="3">
        <v>7315</v>
      </c>
      <c r="AI1811" s="3">
        <v>7189</v>
      </c>
      <c r="AJ1811" s="3">
        <v>8471</v>
      </c>
      <c r="AK1811" s="3">
        <v>10000</v>
      </c>
      <c r="AL1811" s="3">
        <v>1531</v>
      </c>
      <c r="AM1811" s="3">
        <v>3169</v>
      </c>
      <c r="AN1811" s="3">
        <v>2455</v>
      </c>
      <c r="AO1811" s="3">
        <v>3238</v>
      </c>
      <c r="AP1811" s="3">
        <v>1056</v>
      </c>
      <c r="AQ1811" s="3">
        <v>2410</v>
      </c>
      <c r="AR1811" s="4">
        <v>17.57</v>
      </c>
      <c r="AS1811" s="4">
        <v>17.491</v>
      </c>
      <c r="AT1811" s="4">
        <v>17.251999999999999</v>
      </c>
      <c r="AU1811" s="4">
        <v>17.48</v>
      </c>
      <c r="AV1811" s="4">
        <v>17.231000000000002</v>
      </c>
      <c r="AW1811" s="4">
        <v>17.39</v>
      </c>
      <c r="AX1811" s="4">
        <v>17.524000000000001</v>
      </c>
      <c r="AY1811" s="4">
        <v>17.29</v>
      </c>
      <c r="AZ1811" s="4">
        <v>17.32</v>
      </c>
      <c r="BA1811" s="4">
        <v>17.04</v>
      </c>
      <c r="BB1811" s="4">
        <v>17.396999999999998</v>
      </c>
      <c r="BC1811" s="4">
        <v>17.55</v>
      </c>
      <c r="BD1811" s="3">
        <v>143283</v>
      </c>
      <c r="BE1811" s="3">
        <v>141607</v>
      </c>
      <c r="BF1811" s="3">
        <v>126198</v>
      </c>
      <c r="BG1811" s="3">
        <v>125664</v>
      </c>
      <c r="BH1811" s="3">
        <v>145964</v>
      </c>
      <c r="BI1811" s="3">
        <v>173900</v>
      </c>
      <c r="BJ1811" s="3">
        <v>26829</v>
      </c>
      <c r="BK1811" s="3">
        <v>54792</v>
      </c>
      <c r="BL1811" s="3">
        <v>42521</v>
      </c>
      <c r="BM1811" s="3">
        <v>55176</v>
      </c>
      <c r="BN1811" s="3">
        <v>18371</v>
      </c>
      <c r="BO1811" s="3">
        <v>42296</v>
      </c>
      <c r="BP1811" s="3">
        <v>143283</v>
      </c>
      <c r="BQ1811" s="3">
        <v>141607</v>
      </c>
      <c r="BR1811" s="3">
        <v>126198</v>
      </c>
      <c r="BS1811" s="3">
        <v>125664</v>
      </c>
      <c r="BT1811" s="3">
        <v>145964</v>
      </c>
      <c r="BU1811" s="3">
        <v>173900</v>
      </c>
      <c r="BV1811" s="3">
        <v>26829</v>
      </c>
      <c r="BW1811" s="3">
        <v>54792</v>
      </c>
      <c r="BX1811" s="3">
        <v>42521</v>
      </c>
      <c r="BY1811" s="3">
        <v>55176</v>
      </c>
      <c r="BZ1811" s="3">
        <v>18371</v>
      </c>
      <c r="CA1811" s="3">
        <v>42296</v>
      </c>
      <c r="CB1811" s="3">
        <v>6633.53</v>
      </c>
      <c r="CC1811" s="3">
        <v>6262.0959999999995</v>
      </c>
      <c r="CD1811" s="3">
        <v>6089.201</v>
      </c>
      <c r="CE1811" s="3">
        <v>6063.2039999999997</v>
      </c>
      <c r="CF1811" s="3">
        <v>7928.7</v>
      </c>
      <c r="CG1811" s="3">
        <v>9024.1530000000002</v>
      </c>
      <c r="CH1811" s="3">
        <v>0</v>
      </c>
      <c r="CI1811" s="3">
        <v>0</v>
      </c>
      <c r="CJ1811" s="3">
        <v>0</v>
      </c>
      <c r="CK1811" s="3">
        <v>0</v>
      </c>
      <c r="CL1811" s="3">
        <v>474.71699999999998</v>
      </c>
      <c r="CM1811" s="3">
        <v>1138.3789999999999</v>
      </c>
      <c r="CN1811" s="3">
        <v>63085</v>
      </c>
      <c r="CO1811" s="3">
        <v>63085</v>
      </c>
      <c r="CP1811" s="3">
        <v>1096601</v>
      </c>
      <c r="CQ1811" s="3">
        <v>1096601</v>
      </c>
      <c r="CR1811" s="3">
        <v>43613.98</v>
      </c>
      <c r="CS1811" s="2">
        <v>2018</v>
      </c>
    </row>
    <row r="1812" spans="1:97" x14ac:dyDescent="0.25">
      <c r="A1812" s="2">
        <v>2018</v>
      </c>
      <c r="B1812" s="5" t="s">
        <v>8</v>
      </c>
      <c r="C1812" s="2" t="s">
        <v>0</v>
      </c>
      <c r="D1812" s="5" t="s">
        <v>11913</v>
      </c>
      <c r="E1812" s="5" t="s">
        <v>11912</v>
      </c>
      <c r="F1812" s="2">
        <v>19883</v>
      </c>
      <c r="G1812" s="5" t="s">
        <v>68</v>
      </c>
      <c r="H1812" s="5" t="s">
        <v>6</v>
      </c>
      <c r="I1812" s="5" t="s">
        <v>543</v>
      </c>
      <c r="J1812" s="5" t="s">
        <v>1</v>
      </c>
      <c r="K1812" s="2">
        <v>22</v>
      </c>
      <c r="L1812" s="2">
        <v>1</v>
      </c>
      <c r="M1812" s="5" t="s">
        <v>5</v>
      </c>
      <c r="N1812" s="5" t="s">
        <v>23</v>
      </c>
      <c r="O1812" s="5" t="s">
        <v>22</v>
      </c>
      <c r="P1812" s="5" t="s">
        <v>21</v>
      </c>
      <c r="Q1812" s="5" t="s">
        <v>476</v>
      </c>
      <c r="R1812" s="5" t="s">
        <v>2563</v>
      </c>
      <c r="S1812" s="5" t="s">
        <v>20</v>
      </c>
      <c r="T1812" s="3">
        <v>13242</v>
      </c>
      <c r="U1812" s="3">
        <v>13633</v>
      </c>
      <c r="V1812" s="3">
        <v>11632</v>
      </c>
      <c r="W1812" s="3">
        <v>12655</v>
      </c>
      <c r="X1812" s="3">
        <v>616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5379</v>
      </c>
      <c r="AE1812" s="3">
        <v>10665</v>
      </c>
      <c r="AF1812" s="3">
        <v>13242</v>
      </c>
      <c r="AG1812" s="3">
        <v>13633</v>
      </c>
      <c r="AH1812" s="3">
        <v>11632</v>
      </c>
      <c r="AI1812" s="3">
        <v>12655</v>
      </c>
      <c r="AJ1812" s="3">
        <v>616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5379</v>
      </c>
      <c r="AQ1812" s="3">
        <v>10665</v>
      </c>
      <c r="AR1812" s="4">
        <v>8.82</v>
      </c>
      <c r="AS1812" s="4">
        <v>8.9600000000000009</v>
      </c>
      <c r="AT1812" s="4">
        <v>8.91</v>
      </c>
      <c r="AU1812" s="4">
        <v>9.1</v>
      </c>
      <c r="AV1812" s="4">
        <v>9.18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8.74</v>
      </c>
      <c r="BC1812" s="4">
        <v>8.84</v>
      </c>
      <c r="BD1812" s="3">
        <v>116794</v>
      </c>
      <c r="BE1812" s="3">
        <v>122152</v>
      </c>
      <c r="BF1812" s="3">
        <v>103641</v>
      </c>
      <c r="BG1812" s="3">
        <v>115161</v>
      </c>
      <c r="BH1812" s="3">
        <v>5655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47012</v>
      </c>
      <c r="BO1812" s="3">
        <v>94279</v>
      </c>
      <c r="BP1812" s="3">
        <v>116794</v>
      </c>
      <c r="BQ1812" s="3">
        <v>122152</v>
      </c>
      <c r="BR1812" s="3">
        <v>103641</v>
      </c>
      <c r="BS1812" s="3">
        <v>115161</v>
      </c>
      <c r="BT1812" s="3">
        <v>5655</v>
      </c>
      <c r="BU1812" s="3">
        <v>0</v>
      </c>
      <c r="BV1812" s="3">
        <v>0</v>
      </c>
      <c r="BW1812" s="3">
        <v>0</v>
      </c>
      <c r="BX1812" s="3">
        <v>0</v>
      </c>
      <c r="BY1812" s="3">
        <v>0</v>
      </c>
      <c r="BZ1812" s="3">
        <v>47012</v>
      </c>
      <c r="CA1812" s="3">
        <v>94279</v>
      </c>
      <c r="CB1812" s="3">
        <v>5407.1840000000002</v>
      </c>
      <c r="CC1812" s="3">
        <v>5401.7439999999997</v>
      </c>
      <c r="CD1812" s="3">
        <v>5000.7910000000002</v>
      </c>
      <c r="CE1812" s="3">
        <v>5556.43</v>
      </c>
      <c r="CF1812" s="3">
        <v>307.17099999999999</v>
      </c>
      <c r="CG1812" s="3">
        <v>0</v>
      </c>
      <c r="CH1812" s="3">
        <v>0</v>
      </c>
      <c r="CI1812" s="3">
        <v>0</v>
      </c>
      <c r="CJ1812" s="3">
        <v>0</v>
      </c>
      <c r="CK1812" s="3">
        <v>0</v>
      </c>
      <c r="CL1812" s="3">
        <v>1214.8140000000001</v>
      </c>
      <c r="CM1812" s="3">
        <v>2537.498</v>
      </c>
      <c r="CN1812" s="3">
        <v>67822</v>
      </c>
      <c r="CO1812" s="3">
        <v>67822</v>
      </c>
      <c r="CP1812" s="3">
        <v>604694</v>
      </c>
      <c r="CQ1812" s="3">
        <v>604694</v>
      </c>
      <c r="CR1812" s="3">
        <v>25425.632000000001</v>
      </c>
      <c r="CS1812" s="2">
        <v>2018</v>
      </c>
    </row>
    <row r="1813" spans="1:97" x14ac:dyDescent="0.25">
      <c r="A1813" s="2">
        <v>2020</v>
      </c>
      <c r="B1813" s="5" t="s">
        <v>8</v>
      </c>
      <c r="C1813" s="2" t="s">
        <v>0</v>
      </c>
      <c r="D1813" s="5" t="s">
        <v>11911</v>
      </c>
      <c r="E1813" s="5" t="s">
        <v>11910</v>
      </c>
      <c r="F1813" s="2">
        <v>29295</v>
      </c>
      <c r="G1813" s="5" t="s">
        <v>68</v>
      </c>
      <c r="H1813" s="5" t="s">
        <v>6</v>
      </c>
      <c r="I1813" s="5" t="s">
        <v>543</v>
      </c>
      <c r="J1813" s="5" t="s">
        <v>1</v>
      </c>
      <c r="K1813" s="2">
        <v>22</v>
      </c>
      <c r="L1813" s="2">
        <v>1</v>
      </c>
      <c r="M1813" s="5" t="s">
        <v>5</v>
      </c>
      <c r="N1813" s="5" t="s">
        <v>82</v>
      </c>
      <c r="O1813" s="5" t="s">
        <v>63</v>
      </c>
      <c r="P1813" s="5" t="s">
        <v>63</v>
      </c>
      <c r="Q1813" s="5" t="s">
        <v>476</v>
      </c>
      <c r="R1813" s="5" t="s">
        <v>103</v>
      </c>
      <c r="S1813" s="5" t="s">
        <v>38</v>
      </c>
      <c r="T1813" s="3">
        <v>4</v>
      </c>
      <c r="U1813" s="3">
        <v>2</v>
      </c>
      <c r="V1813" s="3">
        <v>2</v>
      </c>
      <c r="W1813" s="3">
        <v>3</v>
      </c>
      <c r="X1813" s="3">
        <v>7</v>
      </c>
      <c r="Y1813" s="3">
        <v>11</v>
      </c>
      <c r="Z1813" s="3">
        <v>2</v>
      </c>
      <c r="AA1813" s="3">
        <v>7</v>
      </c>
      <c r="AB1813" s="3">
        <v>5</v>
      </c>
      <c r="AC1813" s="3">
        <v>7</v>
      </c>
      <c r="AD1813" s="3">
        <v>3</v>
      </c>
      <c r="AE1813" s="3">
        <v>2</v>
      </c>
      <c r="AF1813" s="3">
        <v>4</v>
      </c>
      <c r="AG1813" s="3">
        <v>2</v>
      </c>
      <c r="AH1813" s="3">
        <v>2</v>
      </c>
      <c r="AI1813" s="3">
        <v>3</v>
      </c>
      <c r="AJ1813" s="3">
        <v>7</v>
      </c>
      <c r="AK1813" s="3">
        <v>11</v>
      </c>
      <c r="AL1813" s="3">
        <v>2</v>
      </c>
      <c r="AM1813" s="3">
        <v>7</v>
      </c>
      <c r="AN1813" s="3">
        <v>5</v>
      </c>
      <c r="AO1813" s="3">
        <v>7</v>
      </c>
      <c r="AP1813" s="3">
        <v>3</v>
      </c>
      <c r="AQ1813" s="3">
        <v>2</v>
      </c>
      <c r="AR1813" s="4">
        <v>5.78</v>
      </c>
      <c r="AS1813" s="4">
        <v>5.78</v>
      </c>
      <c r="AT1813" s="4">
        <v>5.78</v>
      </c>
      <c r="AU1813" s="4">
        <v>5.78</v>
      </c>
      <c r="AV1813" s="4">
        <v>5.78</v>
      </c>
      <c r="AW1813" s="4">
        <v>5.78</v>
      </c>
      <c r="AX1813" s="4">
        <v>5.78</v>
      </c>
      <c r="AY1813" s="4">
        <v>5.78</v>
      </c>
      <c r="AZ1813" s="4">
        <v>5.78</v>
      </c>
      <c r="BA1813" s="4">
        <v>5.78</v>
      </c>
      <c r="BB1813" s="4">
        <v>5.78</v>
      </c>
      <c r="BC1813" s="4">
        <v>5.78</v>
      </c>
      <c r="BD1813" s="3">
        <v>23</v>
      </c>
      <c r="BE1813" s="3">
        <v>12</v>
      </c>
      <c r="BF1813" s="3">
        <v>12</v>
      </c>
      <c r="BG1813" s="3">
        <v>17</v>
      </c>
      <c r="BH1813" s="3">
        <v>40</v>
      </c>
      <c r="BI1813" s="3">
        <v>64</v>
      </c>
      <c r="BJ1813" s="3">
        <v>12</v>
      </c>
      <c r="BK1813" s="3">
        <v>40</v>
      </c>
      <c r="BL1813" s="3">
        <v>29</v>
      </c>
      <c r="BM1813" s="3">
        <v>40</v>
      </c>
      <c r="BN1813" s="3">
        <v>17</v>
      </c>
      <c r="BO1813" s="3">
        <v>12</v>
      </c>
      <c r="BP1813" s="3">
        <v>23</v>
      </c>
      <c r="BQ1813" s="3">
        <v>12</v>
      </c>
      <c r="BR1813" s="3">
        <v>12</v>
      </c>
      <c r="BS1813" s="3">
        <v>17</v>
      </c>
      <c r="BT1813" s="3">
        <v>40</v>
      </c>
      <c r="BU1813" s="3">
        <v>64</v>
      </c>
      <c r="BV1813" s="3">
        <v>12</v>
      </c>
      <c r="BW1813" s="3">
        <v>40</v>
      </c>
      <c r="BX1813" s="3">
        <v>29</v>
      </c>
      <c r="BY1813" s="3">
        <v>40</v>
      </c>
      <c r="BZ1813" s="3">
        <v>17</v>
      </c>
      <c r="CA1813" s="3">
        <v>12</v>
      </c>
      <c r="CB1813" s="3">
        <v>1.8320000000000001</v>
      </c>
      <c r="CC1813" s="3">
        <v>1.179</v>
      </c>
      <c r="CD1813" s="3">
        <v>1.304</v>
      </c>
      <c r="CE1813" s="3">
        <v>1.7430000000000001</v>
      </c>
      <c r="CF1813" s="3">
        <v>4.5960000000000001</v>
      </c>
      <c r="CG1813" s="3">
        <v>7.0410000000000004</v>
      </c>
      <c r="CH1813" s="3">
        <v>1.5329999999999999</v>
      </c>
      <c r="CI1813" s="3">
        <v>4.1159999999999997</v>
      </c>
      <c r="CJ1813" s="3">
        <v>3.3140000000000001</v>
      </c>
      <c r="CK1813" s="3">
        <v>4.67</v>
      </c>
      <c r="CL1813" s="3">
        <v>1.98</v>
      </c>
      <c r="CM1813" s="3">
        <v>1.036</v>
      </c>
      <c r="CN1813" s="3">
        <v>55</v>
      </c>
      <c r="CO1813" s="3">
        <v>55</v>
      </c>
      <c r="CP1813" s="3">
        <v>318</v>
      </c>
      <c r="CQ1813" s="3">
        <v>318</v>
      </c>
      <c r="CR1813" s="3">
        <v>34.344000000000001</v>
      </c>
      <c r="CS1813" s="2">
        <v>2018</v>
      </c>
    </row>
    <row r="1814" spans="1:97" x14ac:dyDescent="0.25">
      <c r="A1814" s="2">
        <v>2020</v>
      </c>
      <c r="B1814" s="5" t="s">
        <v>8</v>
      </c>
      <c r="C1814" s="2" t="s">
        <v>0</v>
      </c>
      <c r="D1814" s="5" t="s">
        <v>11911</v>
      </c>
      <c r="E1814" s="5" t="s">
        <v>11910</v>
      </c>
      <c r="F1814" s="2">
        <v>29295</v>
      </c>
      <c r="G1814" s="5" t="s">
        <v>68</v>
      </c>
      <c r="H1814" s="5" t="s">
        <v>6</v>
      </c>
      <c r="I1814" s="5" t="s">
        <v>543</v>
      </c>
      <c r="J1814" s="5" t="s">
        <v>1</v>
      </c>
      <c r="K1814" s="2">
        <v>22</v>
      </c>
      <c r="L1814" s="2">
        <v>1</v>
      </c>
      <c r="M1814" s="5" t="s">
        <v>5</v>
      </c>
      <c r="N1814" s="5" t="s">
        <v>82</v>
      </c>
      <c r="O1814" s="5" t="s">
        <v>49</v>
      </c>
      <c r="P1814" s="5" t="s">
        <v>49</v>
      </c>
      <c r="Q1814" s="5" t="s">
        <v>476</v>
      </c>
      <c r="R1814" s="5" t="s">
        <v>103</v>
      </c>
      <c r="S1814" s="5" t="s">
        <v>48</v>
      </c>
      <c r="T1814" s="3">
        <v>68</v>
      </c>
      <c r="U1814" s="3">
        <v>92</v>
      </c>
      <c r="V1814" s="3">
        <v>119</v>
      </c>
      <c r="W1814" s="3">
        <v>108</v>
      </c>
      <c r="X1814" s="3">
        <v>129</v>
      </c>
      <c r="Y1814" s="3">
        <v>147</v>
      </c>
      <c r="Z1814" s="3">
        <v>202</v>
      </c>
      <c r="AA1814" s="3">
        <v>186</v>
      </c>
      <c r="AB1814" s="3">
        <v>133</v>
      </c>
      <c r="AC1814" s="3">
        <v>59</v>
      </c>
      <c r="AD1814" s="3">
        <v>72</v>
      </c>
      <c r="AE1814" s="3">
        <v>61</v>
      </c>
      <c r="AF1814" s="3">
        <v>68</v>
      </c>
      <c r="AG1814" s="3">
        <v>92</v>
      </c>
      <c r="AH1814" s="3">
        <v>119</v>
      </c>
      <c r="AI1814" s="3">
        <v>108</v>
      </c>
      <c r="AJ1814" s="3">
        <v>129</v>
      </c>
      <c r="AK1814" s="3">
        <v>147</v>
      </c>
      <c r="AL1814" s="3">
        <v>202</v>
      </c>
      <c r="AM1814" s="3">
        <v>186</v>
      </c>
      <c r="AN1814" s="3">
        <v>133</v>
      </c>
      <c r="AO1814" s="3">
        <v>59</v>
      </c>
      <c r="AP1814" s="3">
        <v>72</v>
      </c>
      <c r="AQ1814" s="3">
        <v>61</v>
      </c>
      <c r="AR1814" s="4">
        <v>1</v>
      </c>
      <c r="AS1814" s="4">
        <v>1</v>
      </c>
      <c r="AT1814" s="4">
        <v>1</v>
      </c>
      <c r="AU1814" s="4">
        <v>1</v>
      </c>
      <c r="AV1814" s="4">
        <v>1</v>
      </c>
      <c r="AW1814" s="4">
        <v>1</v>
      </c>
      <c r="AX1814" s="4">
        <v>1</v>
      </c>
      <c r="AY1814" s="4">
        <v>1</v>
      </c>
      <c r="AZ1814" s="4">
        <v>1</v>
      </c>
      <c r="BA1814" s="4">
        <v>1</v>
      </c>
      <c r="BB1814" s="4">
        <v>1</v>
      </c>
      <c r="BC1814" s="4">
        <v>1</v>
      </c>
      <c r="BD1814" s="3">
        <v>68</v>
      </c>
      <c r="BE1814" s="3">
        <v>92</v>
      </c>
      <c r="BF1814" s="3">
        <v>119</v>
      </c>
      <c r="BG1814" s="3">
        <v>108</v>
      </c>
      <c r="BH1814" s="3">
        <v>129</v>
      </c>
      <c r="BI1814" s="3">
        <v>147</v>
      </c>
      <c r="BJ1814" s="3">
        <v>202</v>
      </c>
      <c r="BK1814" s="3">
        <v>186</v>
      </c>
      <c r="BL1814" s="3">
        <v>133</v>
      </c>
      <c r="BM1814" s="3">
        <v>59</v>
      </c>
      <c r="BN1814" s="3">
        <v>72</v>
      </c>
      <c r="BO1814" s="3">
        <v>61</v>
      </c>
      <c r="BP1814" s="3">
        <v>68</v>
      </c>
      <c r="BQ1814" s="3">
        <v>92</v>
      </c>
      <c r="BR1814" s="3">
        <v>119</v>
      </c>
      <c r="BS1814" s="3">
        <v>108</v>
      </c>
      <c r="BT1814" s="3">
        <v>129</v>
      </c>
      <c r="BU1814" s="3">
        <v>147</v>
      </c>
      <c r="BV1814" s="3">
        <v>202</v>
      </c>
      <c r="BW1814" s="3">
        <v>186</v>
      </c>
      <c r="BX1814" s="3">
        <v>133</v>
      </c>
      <c r="BY1814" s="3">
        <v>59</v>
      </c>
      <c r="BZ1814" s="3">
        <v>72</v>
      </c>
      <c r="CA1814" s="3">
        <v>61</v>
      </c>
      <c r="CB1814" s="3">
        <v>7.3280000000000003</v>
      </c>
      <c r="CC1814" s="3">
        <v>9.9260000000000002</v>
      </c>
      <c r="CD1814" s="3">
        <v>12.904999999999999</v>
      </c>
      <c r="CE1814" s="3">
        <v>11.71</v>
      </c>
      <c r="CF1814" s="3">
        <v>13.917999999999999</v>
      </c>
      <c r="CG1814" s="3">
        <v>15.848000000000001</v>
      </c>
      <c r="CH1814" s="3">
        <v>21.794</v>
      </c>
      <c r="CI1814" s="3">
        <v>20.106000000000002</v>
      </c>
      <c r="CJ1814" s="3">
        <v>14.353999999999999</v>
      </c>
      <c r="CK1814" s="3">
        <v>6.3369999999999997</v>
      </c>
      <c r="CL1814" s="3">
        <v>7.7930000000000001</v>
      </c>
      <c r="CM1814" s="3">
        <v>6.6369999999999996</v>
      </c>
      <c r="CN1814" s="3">
        <v>1376</v>
      </c>
      <c r="CO1814" s="3">
        <v>1376</v>
      </c>
      <c r="CP1814" s="3">
        <v>1376</v>
      </c>
      <c r="CQ1814" s="3">
        <v>1376</v>
      </c>
      <c r="CR1814" s="3">
        <v>148.65600000000001</v>
      </c>
      <c r="CS1814" s="2">
        <v>2018</v>
      </c>
    </row>
    <row r="1815" spans="1:97" x14ac:dyDescent="0.25">
      <c r="A1815" s="2">
        <v>2021</v>
      </c>
      <c r="B1815" s="5" t="s">
        <v>8</v>
      </c>
      <c r="C1815" s="2" t="s">
        <v>0</v>
      </c>
      <c r="D1815" s="5" t="s">
        <v>11909</v>
      </c>
      <c r="E1815" s="5" t="s">
        <v>11908</v>
      </c>
      <c r="F1815" s="2">
        <v>20430</v>
      </c>
      <c r="G1815" s="5" t="s">
        <v>68</v>
      </c>
      <c r="H1815" s="5" t="s">
        <v>6</v>
      </c>
      <c r="I1815" s="5" t="s">
        <v>543</v>
      </c>
      <c r="J1815" s="5" t="s">
        <v>1</v>
      </c>
      <c r="K1815" s="2">
        <v>22</v>
      </c>
      <c r="L1815" s="2">
        <v>1</v>
      </c>
      <c r="M1815" s="5" t="s">
        <v>5</v>
      </c>
      <c r="N1815" s="5" t="s">
        <v>82</v>
      </c>
      <c r="O1815" s="5" t="s">
        <v>63</v>
      </c>
      <c r="P1815" s="5" t="s">
        <v>63</v>
      </c>
      <c r="Q1815" s="5" t="s">
        <v>476</v>
      </c>
      <c r="R1815" s="5" t="s">
        <v>103</v>
      </c>
      <c r="S1815" s="5" t="s">
        <v>38</v>
      </c>
      <c r="T1815" s="3">
        <v>1</v>
      </c>
      <c r="U1815" s="3">
        <v>1</v>
      </c>
      <c r="V1815" s="3">
        <v>1</v>
      </c>
      <c r="W1815" s="3">
        <v>1</v>
      </c>
      <c r="X1815" s="3">
        <v>1</v>
      </c>
      <c r="Y1815" s="3">
        <v>3</v>
      </c>
      <c r="Z1815" s="3">
        <v>1</v>
      </c>
      <c r="AA1815" s="3">
        <v>2</v>
      </c>
      <c r="AB1815" s="3">
        <v>1</v>
      </c>
      <c r="AC1815" s="3">
        <v>2</v>
      </c>
      <c r="AD1815" s="3">
        <v>1</v>
      </c>
      <c r="AE1815" s="3">
        <v>0</v>
      </c>
      <c r="AF1815" s="3">
        <v>1</v>
      </c>
      <c r="AG1815" s="3">
        <v>1</v>
      </c>
      <c r="AH1815" s="3">
        <v>1</v>
      </c>
      <c r="AI1815" s="3">
        <v>1</v>
      </c>
      <c r="AJ1815" s="3">
        <v>1</v>
      </c>
      <c r="AK1815" s="3">
        <v>3</v>
      </c>
      <c r="AL1815" s="3">
        <v>1</v>
      </c>
      <c r="AM1815" s="3">
        <v>2</v>
      </c>
      <c r="AN1815" s="3">
        <v>1</v>
      </c>
      <c r="AO1815" s="3">
        <v>2</v>
      </c>
      <c r="AP1815" s="3">
        <v>1</v>
      </c>
      <c r="AQ1815" s="3">
        <v>0</v>
      </c>
      <c r="AR1815" s="4">
        <v>6</v>
      </c>
      <c r="AS1815" s="4">
        <v>6</v>
      </c>
      <c r="AT1815" s="4">
        <v>6</v>
      </c>
      <c r="AU1815" s="4">
        <v>6</v>
      </c>
      <c r="AV1815" s="4">
        <v>6</v>
      </c>
      <c r="AW1815" s="4">
        <v>6</v>
      </c>
      <c r="AX1815" s="4">
        <v>6</v>
      </c>
      <c r="AY1815" s="4">
        <v>6</v>
      </c>
      <c r="AZ1815" s="4">
        <v>6</v>
      </c>
      <c r="BA1815" s="4">
        <v>6</v>
      </c>
      <c r="BB1815" s="4">
        <v>6</v>
      </c>
      <c r="BC1815" s="4">
        <v>0</v>
      </c>
      <c r="BD1815" s="3">
        <v>6</v>
      </c>
      <c r="BE1815" s="3">
        <v>6</v>
      </c>
      <c r="BF1815" s="3">
        <v>6</v>
      </c>
      <c r="BG1815" s="3">
        <v>6</v>
      </c>
      <c r="BH1815" s="3">
        <v>6</v>
      </c>
      <c r="BI1815" s="3">
        <v>18</v>
      </c>
      <c r="BJ1815" s="3">
        <v>6</v>
      </c>
      <c r="BK1815" s="3">
        <v>12</v>
      </c>
      <c r="BL1815" s="3">
        <v>6</v>
      </c>
      <c r="BM1815" s="3">
        <v>12</v>
      </c>
      <c r="BN1815" s="3">
        <v>6</v>
      </c>
      <c r="BO1815" s="3">
        <v>0</v>
      </c>
      <c r="BP1815" s="3">
        <v>6</v>
      </c>
      <c r="BQ1815" s="3">
        <v>6</v>
      </c>
      <c r="BR1815" s="3">
        <v>6</v>
      </c>
      <c r="BS1815" s="3">
        <v>6</v>
      </c>
      <c r="BT1815" s="3">
        <v>6</v>
      </c>
      <c r="BU1815" s="3">
        <v>18</v>
      </c>
      <c r="BV1815" s="3">
        <v>6</v>
      </c>
      <c r="BW1815" s="3">
        <v>12</v>
      </c>
      <c r="BX1815" s="3">
        <v>6</v>
      </c>
      <c r="BY1815" s="3">
        <v>12</v>
      </c>
      <c r="BZ1815" s="3">
        <v>6</v>
      </c>
      <c r="CA1815" s="3">
        <v>0</v>
      </c>
      <c r="CB1815" s="3">
        <v>0.47899999999999998</v>
      </c>
      <c r="CC1815" s="3">
        <v>0.309</v>
      </c>
      <c r="CD1815" s="3">
        <v>0.34200000000000003</v>
      </c>
      <c r="CE1815" s="3">
        <v>0.45700000000000002</v>
      </c>
      <c r="CF1815" s="3">
        <v>1.204</v>
      </c>
      <c r="CG1815" s="3">
        <v>1.845</v>
      </c>
      <c r="CH1815" s="3">
        <v>0.40200000000000002</v>
      </c>
      <c r="CI1815" s="3">
        <v>1.079</v>
      </c>
      <c r="CJ1815" s="3">
        <v>0.86799999999999999</v>
      </c>
      <c r="CK1815" s="3">
        <v>1.224</v>
      </c>
      <c r="CL1815" s="3">
        <v>0.51900000000000002</v>
      </c>
      <c r="CM1815" s="3">
        <v>0.27200000000000002</v>
      </c>
      <c r="CN1815" s="3">
        <v>15</v>
      </c>
      <c r="CO1815" s="3">
        <v>15</v>
      </c>
      <c r="CP1815" s="3">
        <v>90</v>
      </c>
      <c r="CQ1815" s="3">
        <v>90</v>
      </c>
      <c r="CR1815" s="3">
        <v>9</v>
      </c>
      <c r="CS1815" s="2">
        <v>2018</v>
      </c>
    </row>
    <row r="1816" spans="1:97" x14ac:dyDescent="0.25">
      <c r="A1816" s="2">
        <v>2022</v>
      </c>
      <c r="B1816" s="5" t="s">
        <v>17</v>
      </c>
      <c r="C1816" s="2" t="s">
        <v>0</v>
      </c>
      <c r="D1816" s="5" t="s">
        <v>11907</v>
      </c>
      <c r="E1816" s="5" t="s">
        <v>6148</v>
      </c>
      <c r="F1816" s="2">
        <v>20737</v>
      </c>
      <c r="G1816" s="5" t="s">
        <v>68</v>
      </c>
      <c r="H1816" s="5" t="s">
        <v>6</v>
      </c>
      <c r="I1816" s="5" t="s">
        <v>543</v>
      </c>
      <c r="J1816" s="5" t="s">
        <v>1</v>
      </c>
      <c r="K1816" s="2">
        <v>22</v>
      </c>
      <c r="L1816" s="2">
        <v>1</v>
      </c>
      <c r="M1816" s="5" t="s">
        <v>5</v>
      </c>
      <c r="N1816" s="5" t="s">
        <v>23</v>
      </c>
      <c r="O1816" s="5" t="s">
        <v>2565</v>
      </c>
      <c r="P1816" s="5" t="s">
        <v>84</v>
      </c>
      <c r="Q1816" s="5" t="s">
        <v>476</v>
      </c>
      <c r="R1816" s="5" t="s">
        <v>2563</v>
      </c>
      <c r="S1816" s="5" t="s">
        <v>20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  <c r="BO1816" s="3">
        <v>0</v>
      </c>
      <c r="BP1816" s="3">
        <v>0</v>
      </c>
      <c r="BQ1816" s="3">
        <v>0</v>
      </c>
      <c r="BR1816" s="3">
        <v>0</v>
      </c>
      <c r="BS1816" s="3">
        <v>0</v>
      </c>
      <c r="BT1816" s="3">
        <v>0</v>
      </c>
      <c r="BU1816" s="3">
        <v>0</v>
      </c>
      <c r="BV1816" s="3">
        <v>0</v>
      </c>
      <c r="BW1816" s="3">
        <v>0</v>
      </c>
      <c r="BX1816" s="3">
        <v>0</v>
      </c>
      <c r="BY1816" s="3">
        <v>0</v>
      </c>
      <c r="BZ1816" s="3">
        <v>0</v>
      </c>
      <c r="CA1816" s="3">
        <v>0</v>
      </c>
      <c r="CB1816" s="3">
        <v>0</v>
      </c>
      <c r="CC1816" s="3">
        <v>0</v>
      </c>
      <c r="CD1816" s="3">
        <v>0</v>
      </c>
      <c r="CE1816" s="3">
        <v>0</v>
      </c>
      <c r="CF1816" s="3">
        <v>0</v>
      </c>
      <c r="CG1816" s="3">
        <v>0</v>
      </c>
      <c r="CH1816" s="3">
        <v>0</v>
      </c>
      <c r="CI1816" s="3">
        <v>0</v>
      </c>
      <c r="CJ1816" s="3">
        <v>0</v>
      </c>
      <c r="CK1816" s="3">
        <v>0</v>
      </c>
      <c r="CL1816" s="3">
        <v>0</v>
      </c>
      <c r="CM1816" s="3">
        <v>0</v>
      </c>
      <c r="CN1816" s="3">
        <v>0</v>
      </c>
      <c r="CO1816" s="3">
        <v>0</v>
      </c>
      <c r="CP1816" s="3">
        <v>0</v>
      </c>
      <c r="CQ1816" s="3">
        <v>0</v>
      </c>
      <c r="CR1816" s="3">
        <v>0</v>
      </c>
      <c r="CS1816" s="2">
        <v>2018</v>
      </c>
    </row>
    <row r="1817" spans="1:97" x14ac:dyDescent="0.25">
      <c r="A1817" s="2">
        <v>2022</v>
      </c>
      <c r="B1817" s="5" t="s">
        <v>17</v>
      </c>
      <c r="C1817" s="2" t="s">
        <v>0</v>
      </c>
      <c r="D1817" s="5" t="s">
        <v>11907</v>
      </c>
      <c r="E1817" s="5" t="s">
        <v>6148</v>
      </c>
      <c r="F1817" s="2">
        <v>20737</v>
      </c>
      <c r="G1817" s="5" t="s">
        <v>68</v>
      </c>
      <c r="H1817" s="5" t="s">
        <v>6</v>
      </c>
      <c r="I1817" s="5" t="s">
        <v>543</v>
      </c>
      <c r="J1817" s="5" t="s">
        <v>1</v>
      </c>
      <c r="K1817" s="2">
        <v>22</v>
      </c>
      <c r="L1817" s="2">
        <v>1</v>
      </c>
      <c r="M1817" s="5" t="s">
        <v>5</v>
      </c>
      <c r="N1817" s="5" t="s">
        <v>23</v>
      </c>
      <c r="O1817" s="5" t="s">
        <v>49</v>
      </c>
      <c r="P1817" s="5" t="s">
        <v>49</v>
      </c>
      <c r="Q1817" s="5" t="s">
        <v>476</v>
      </c>
      <c r="R1817" s="5" t="s">
        <v>2563</v>
      </c>
      <c r="S1817" s="5" t="s">
        <v>48</v>
      </c>
      <c r="T1817" s="3">
        <v>69222</v>
      </c>
      <c r="U1817" s="3">
        <v>69733</v>
      </c>
      <c r="V1817" s="3">
        <v>34508</v>
      </c>
      <c r="W1817" s="3">
        <v>2212</v>
      </c>
      <c r="X1817" s="3">
        <v>0</v>
      </c>
      <c r="Y1817" s="3">
        <v>0</v>
      </c>
      <c r="Z1817" s="3">
        <v>3161</v>
      </c>
      <c r="AA1817" s="3">
        <v>1337</v>
      </c>
      <c r="AB1817" s="3">
        <v>0</v>
      </c>
      <c r="AC1817" s="3">
        <v>0</v>
      </c>
      <c r="AD1817" s="3">
        <v>0</v>
      </c>
      <c r="AE1817" s="3">
        <v>0</v>
      </c>
      <c r="AF1817" s="3">
        <v>17634</v>
      </c>
      <c r="AG1817" s="3">
        <v>16248</v>
      </c>
      <c r="AH1817" s="3">
        <v>8803</v>
      </c>
      <c r="AI1817" s="3">
        <v>495</v>
      </c>
      <c r="AJ1817" s="3">
        <v>0</v>
      </c>
      <c r="AK1817" s="3">
        <v>0</v>
      </c>
      <c r="AL1817" s="3">
        <v>950</v>
      </c>
      <c r="AM1817" s="3">
        <v>602</v>
      </c>
      <c r="AN1817" s="3">
        <v>0</v>
      </c>
      <c r="AO1817" s="3">
        <v>0</v>
      </c>
      <c r="AP1817" s="3">
        <v>0</v>
      </c>
      <c r="AQ1817" s="3">
        <v>0</v>
      </c>
      <c r="AR1817" s="4">
        <v>1.07</v>
      </c>
      <c r="AS1817" s="4">
        <v>1.07</v>
      </c>
      <c r="AT1817" s="4">
        <v>1.07</v>
      </c>
      <c r="AU1817" s="4">
        <v>1.07</v>
      </c>
      <c r="AV1817" s="4">
        <v>0</v>
      </c>
      <c r="AW1817" s="4">
        <v>0</v>
      </c>
      <c r="AX1817" s="4">
        <v>1.1000000000000001</v>
      </c>
      <c r="AY1817" s="4">
        <v>1.0900000000000001</v>
      </c>
      <c r="AZ1817" s="4">
        <v>0</v>
      </c>
      <c r="BA1817" s="4">
        <v>0</v>
      </c>
      <c r="BB1817" s="4">
        <v>0</v>
      </c>
      <c r="BC1817" s="4">
        <v>0</v>
      </c>
      <c r="BD1817" s="3">
        <v>74068</v>
      </c>
      <c r="BE1817" s="3">
        <v>74614</v>
      </c>
      <c r="BF1817" s="3">
        <v>36924</v>
      </c>
      <c r="BG1817" s="3">
        <v>2367</v>
      </c>
      <c r="BH1817" s="3">
        <v>0</v>
      </c>
      <c r="BI1817" s="3">
        <v>0</v>
      </c>
      <c r="BJ1817" s="3">
        <v>3477</v>
      </c>
      <c r="BK1817" s="3">
        <v>1457</v>
      </c>
      <c r="BL1817" s="3">
        <v>0</v>
      </c>
      <c r="BM1817" s="3">
        <v>0</v>
      </c>
      <c r="BN1817" s="3">
        <v>0</v>
      </c>
      <c r="BO1817" s="3">
        <v>0</v>
      </c>
      <c r="BP1817" s="3">
        <v>18868</v>
      </c>
      <c r="BQ1817" s="3">
        <v>17385</v>
      </c>
      <c r="BR1817" s="3">
        <v>9419</v>
      </c>
      <c r="BS1817" s="3">
        <v>530</v>
      </c>
      <c r="BT1817" s="3">
        <v>0</v>
      </c>
      <c r="BU1817" s="3">
        <v>0</v>
      </c>
      <c r="BV1817" s="3">
        <v>1045</v>
      </c>
      <c r="BW1817" s="3">
        <v>656</v>
      </c>
      <c r="BX1817" s="3">
        <v>0</v>
      </c>
      <c r="BY1817" s="3">
        <v>0</v>
      </c>
      <c r="BZ1817" s="3">
        <v>0</v>
      </c>
      <c r="CA1817" s="3">
        <v>0</v>
      </c>
      <c r="CB1817" s="3">
        <v>3137.6390000000001</v>
      </c>
      <c r="CC1817" s="3">
        <v>2871.3989999999999</v>
      </c>
      <c r="CD1817" s="3">
        <v>1491.634</v>
      </c>
      <c r="CE1817" s="3">
        <v>84</v>
      </c>
      <c r="CF1817" s="3">
        <v>0</v>
      </c>
      <c r="CG1817" s="3">
        <v>0</v>
      </c>
      <c r="CH1817" s="3">
        <v>165</v>
      </c>
      <c r="CI1817" s="3">
        <v>104</v>
      </c>
      <c r="CJ1817" s="3">
        <v>0</v>
      </c>
      <c r="CK1817" s="3">
        <v>0</v>
      </c>
      <c r="CL1817" s="3">
        <v>0</v>
      </c>
      <c r="CM1817" s="3">
        <v>0</v>
      </c>
      <c r="CN1817" s="3">
        <v>180173</v>
      </c>
      <c r="CO1817" s="3">
        <v>44732</v>
      </c>
      <c r="CP1817" s="3">
        <v>192907</v>
      </c>
      <c r="CQ1817" s="3">
        <v>47903</v>
      </c>
      <c r="CR1817" s="3">
        <v>7853.6719999999996</v>
      </c>
      <c r="CS1817" s="2">
        <v>2018</v>
      </c>
    </row>
    <row r="1818" spans="1:97" x14ac:dyDescent="0.25">
      <c r="A1818" s="2">
        <v>2022</v>
      </c>
      <c r="B1818" s="5" t="s">
        <v>17</v>
      </c>
      <c r="C1818" s="2" t="s">
        <v>0</v>
      </c>
      <c r="D1818" s="5" t="s">
        <v>11907</v>
      </c>
      <c r="E1818" s="5" t="s">
        <v>6148</v>
      </c>
      <c r="F1818" s="2">
        <v>20737</v>
      </c>
      <c r="G1818" s="5" t="s">
        <v>68</v>
      </c>
      <c r="H1818" s="5" t="s">
        <v>6</v>
      </c>
      <c r="I1818" s="5" t="s">
        <v>543</v>
      </c>
      <c r="J1818" s="5" t="s">
        <v>1</v>
      </c>
      <c r="K1818" s="2">
        <v>22</v>
      </c>
      <c r="L1818" s="2">
        <v>1</v>
      </c>
      <c r="M1818" s="5" t="s">
        <v>5</v>
      </c>
      <c r="N1818" s="5" t="s">
        <v>23</v>
      </c>
      <c r="O1818" s="5" t="s">
        <v>31</v>
      </c>
      <c r="P1818" s="5" t="s">
        <v>30</v>
      </c>
      <c r="Q1818" s="5" t="s">
        <v>476</v>
      </c>
      <c r="R1818" s="5" t="s">
        <v>2563</v>
      </c>
      <c r="S1818" s="5" t="s">
        <v>20</v>
      </c>
      <c r="T1818" s="3">
        <v>255</v>
      </c>
      <c r="U1818" s="3">
        <v>84</v>
      </c>
      <c r="V1818" s="3">
        <v>106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65</v>
      </c>
      <c r="AG1818" s="3">
        <v>20</v>
      </c>
      <c r="AH1818" s="3">
        <v>27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4">
        <v>17.899999999999999</v>
      </c>
      <c r="AS1818" s="4">
        <v>17.2</v>
      </c>
      <c r="AT1818" s="4">
        <v>17.600000000000001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0</v>
      </c>
      <c r="BD1818" s="3">
        <v>4565</v>
      </c>
      <c r="BE1818" s="3">
        <v>1445</v>
      </c>
      <c r="BF1818" s="3">
        <v>1866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  <c r="BO1818" s="3">
        <v>0</v>
      </c>
      <c r="BP1818" s="3">
        <v>1163</v>
      </c>
      <c r="BQ1818" s="3">
        <v>337</v>
      </c>
      <c r="BR1818" s="3">
        <v>476</v>
      </c>
      <c r="BS1818" s="3">
        <v>0</v>
      </c>
      <c r="BT1818" s="3">
        <v>0</v>
      </c>
      <c r="BU1818" s="3">
        <v>0</v>
      </c>
      <c r="BV1818" s="3">
        <v>0</v>
      </c>
      <c r="BW1818" s="3">
        <v>0</v>
      </c>
      <c r="BX1818" s="3">
        <v>0</v>
      </c>
      <c r="BY1818" s="3">
        <v>0</v>
      </c>
      <c r="BZ1818" s="3">
        <v>0</v>
      </c>
      <c r="CA1818" s="3">
        <v>0</v>
      </c>
      <c r="CB1818" s="3">
        <v>193.36099999999999</v>
      </c>
      <c r="CC1818" s="3">
        <v>55.600999999999999</v>
      </c>
      <c r="CD1818" s="3">
        <v>75.366</v>
      </c>
      <c r="CE1818" s="3">
        <v>0</v>
      </c>
      <c r="CF1818" s="3">
        <v>0</v>
      </c>
      <c r="CG1818" s="3">
        <v>0</v>
      </c>
      <c r="CH1818" s="3">
        <v>0</v>
      </c>
      <c r="CI1818" s="3">
        <v>0</v>
      </c>
      <c r="CJ1818" s="3">
        <v>0</v>
      </c>
      <c r="CK1818" s="3">
        <v>0</v>
      </c>
      <c r="CL1818" s="3">
        <v>0</v>
      </c>
      <c r="CM1818" s="3">
        <v>0</v>
      </c>
      <c r="CN1818" s="3">
        <v>445</v>
      </c>
      <c r="CO1818" s="3">
        <v>112</v>
      </c>
      <c r="CP1818" s="3">
        <v>7876</v>
      </c>
      <c r="CQ1818" s="3">
        <v>1976</v>
      </c>
      <c r="CR1818" s="3">
        <v>324.32799999999997</v>
      </c>
      <c r="CS1818" s="2">
        <v>2018</v>
      </c>
    </row>
    <row r="1819" spans="1:97" x14ac:dyDescent="0.25">
      <c r="A1819" s="2">
        <v>2022</v>
      </c>
      <c r="B1819" s="5" t="s">
        <v>17</v>
      </c>
      <c r="C1819" s="2" t="s">
        <v>0</v>
      </c>
      <c r="D1819" s="5" t="s">
        <v>11907</v>
      </c>
      <c r="E1819" s="5" t="s">
        <v>6148</v>
      </c>
      <c r="F1819" s="2">
        <v>20737</v>
      </c>
      <c r="G1819" s="5" t="s">
        <v>68</v>
      </c>
      <c r="H1819" s="5" t="s">
        <v>6</v>
      </c>
      <c r="I1819" s="5" t="s">
        <v>543</v>
      </c>
      <c r="J1819" s="5" t="s">
        <v>1</v>
      </c>
      <c r="K1819" s="2">
        <v>22</v>
      </c>
      <c r="L1819" s="2">
        <v>1</v>
      </c>
      <c r="M1819" s="5" t="s">
        <v>5</v>
      </c>
      <c r="N1819" s="5" t="s">
        <v>4</v>
      </c>
      <c r="O1819" s="5" t="s">
        <v>3</v>
      </c>
      <c r="P1819" s="5" t="s">
        <v>3</v>
      </c>
      <c r="Q1819" s="5" t="s">
        <v>476</v>
      </c>
      <c r="R1819" s="5" t="s">
        <v>103</v>
      </c>
      <c r="S1819" s="5" t="s">
        <v>1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4">
        <v>0</v>
      </c>
      <c r="AS1819" s="4">
        <v>0</v>
      </c>
      <c r="AT1819" s="4">
        <v>0</v>
      </c>
      <c r="AU1819" s="4">
        <v>0</v>
      </c>
      <c r="AV1819" s="4">
        <v>0</v>
      </c>
      <c r="AW1819" s="4">
        <v>0</v>
      </c>
      <c r="AX1819" s="4">
        <v>0</v>
      </c>
      <c r="AY1819" s="4">
        <v>0</v>
      </c>
      <c r="AZ1819" s="4">
        <v>0</v>
      </c>
      <c r="BA1819" s="4">
        <v>0</v>
      </c>
      <c r="BB1819" s="4">
        <v>0</v>
      </c>
      <c r="BC1819" s="4">
        <v>0</v>
      </c>
      <c r="BD1819" s="3">
        <v>5272</v>
      </c>
      <c r="BE1819" s="3">
        <v>4512</v>
      </c>
      <c r="BF1819" s="3">
        <v>4871</v>
      </c>
      <c r="BG1819" s="3">
        <v>4372</v>
      </c>
      <c r="BH1819" s="3">
        <v>3452</v>
      </c>
      <c r="BI1819" s="3">
        <v>4041</v>
      </c>
      <c r="BJ1819" s="3">
        <v>2729</v>
      </c>
      <c r="BK1819" s="3">
        <v>2785</v>
      </c>
      <c r="BL1819" s="3">
        <v>4042</v>
      </c>
      <c r="BM1819" s="3">
        <v>4317</v>
      </c>
      <c r="BN1819" s="3">
        <v>4277</v>
      </c>
      <c r="BO1819" s="3">
        <v>4254</v>
      </c>
      <c r="BP1819" s="3">
        <v>5272</v>
      </c>
      <c r="BQ1819" s="3">
        <v>4512</v>
      </c>
      <c r="BR1819" s="3">
        <v>4871</v>
      </c>
      <c r="BS1819" s="3">
        <v>4372</v>
      </c>
      <c r="BT1819" s="3">
        <v>3452</v>
      </c>
      <c r="BU1819" s="3">
        <v>4041</v>
      </c>
      <c r="BV1819" s="3">
        <v>2729</v>
      </c>
      <c r="BW1819" s="3">
        <v>2785</v>
      </c>
      <c r="BX1819" s="3">
        <v>4042</v>
      </c>
      <c r="BY1819" s="3">
        <v>4317</v>
      </c>
      <c r="BZ1819" s="3">
        <v>4277</v>
      </c>
      <c r="CA1819" s="3">
        <v>4254</v>
      </c>
      <c r="CB1819" s="3">
        <v>579.13599999999997</v>
      </c>
      <c r="CC1819" s="3">
        <v>495.63499999999999</v>
      </c>
      <c r="CD1819" s="3">
        <v>535.06799999999998</v>
      </c>
      <c r="CE1819" s="3">
        <v>480.26400000000001</v>
      </c>
      <c r="CF1819" s="3">
        <v>379.18799999999999</v>
      </c>
      <c r="CG1819" s="3">
        <v>443.84699999999998</v>
      </c>
      <c r="CH1819" s="3">
        <v>299.71199999999999</v>
      </c>
      <c r="CI1819" s="3">
        <v>305.92500000000001</v>
      </c>
      <c r="CJ1819" s="3">
        <v>443.95699999999999</v>
      </c>
      <c r="CK1819" s="3">
        <v>474.18700000000001</v>
      </c>
      <c r="CL1819" s="3">
        <v>469.76900000000001</v>
      </c>
      <c r="CM1819" s="3">
        <v>467.31200000000001</v>
      </c>
      <c r="CN1819" s="3">
        <v>0</v>
      </c>
      <c r="CO1819" s="3">
        <v>0</v>
      </c>
      <c r="CP1819" s="3">
        <v>48924</v>
      </c>
      <c r="CQ1819" s="3">
        <v>48924</v>
      </c>
      <c r="CR1819" s="3">
        <v>5374</v>
      </c>
      <c r="CS1819" s="2">
        <v>2018</v>
      </c>
    </row>
    <row r="1820" spans="1:97" x14ac:dyDescent="0.25">
      <c r="A1820" s="2">
        <v>2023</v>
      </c>
      <c r="B1820" s="5" t="s">
        <v>8</v>
      </c>
      <c r="C1820" s="2" t="s">
        <v>0</v>
      </c>
      <c r="D1820" s="5" t="s">
        <v>11906</v>
      </c>
      <c r="E1820" s="5" t="s">
        <v>11905</v>
      </c>
      <c r="F1820" s="2">
        <v>20806</v>
      </c>
      <c r="G1820" s="5" t="s">
        <v>68</v>
      </c>
      <c r="H1820" s="5" t="s">
        <v>6</v>
      </c>
      <c r="I1820" s="5" t="s">
        <v>543</v>
      </c>
      <c r="J1820" s="5" t="s">
        <v>1</v>
      </c>
      <c r="K1820" s="2">
        <v>22</v>
      </c>
      <c r="L1820" s="2">
        <v>1</v>
      </c>
      <c r="M1820" s="5" t="s">
        <v>5</v>
      </c>
      <c r="N1820" s="5" t="s">
        <v>94</v>
      </c>
      <c r="O1820" s="5" t="s">
        <v>63</v>
      </c>
      <c r="P1820" s="5" t="s">
        <v>63</v>
      </c>
      <c r="Q1820" s="5" t="s">
        <v>476</v>
      </c>
      <c r="R1820" s="5" t="s">
        <v>103</v>
      </c>
      <c r="S1820" s="5" t="s">
        <v>38</v>
      </c>
      <c r="T1820" s="3">
        <v>6</v>
      </c>
      <c r="U1820" s="3">
        <v>4</v>
      </c>
      <c r="V1820" s="3">
        <v>4</v>
      </c>
      <c r="W1820" s="3">
        <v>5</v>
      </c>
      <c r="X1820" s="3">
        <v>14</v>
      </c>
      <c r="Y1820" s="3">
        <v>22</v>
      </c>
      <c r="Z1820" s="3">
        <v>5</v>
      </c>
      <c r="AA1820" s="3">
        <v>13</v>
      </c>
      <c r="AB1820" s="3">
        <v>10</v>
      </c>
      <c r="AC1820" s="3">
        <v>14</v>
      </c>
      <c r="AD1820" s="3">
        <v>6</v>
      </c>
      <c r="AE1820" s="3">
        <v>3</v>
      </c>
      <c r="AF1820" s="3">
        <v>6</v>
      </c>
      <c r="AG1820" s="3">
        <v>4</v>
      </c>
      <c r="AH1820" s="3">
        <v>4</v>
      </c>
      <c r="AI1820" s="3">
        <v>5</v>
      </c>
      <c r="AJ1820" s="3">
        <v>14</v>
      </c>
      <c r="AK1820" s="3">
        <v>22</v>
      </c>
      <c r="AL1820" s="3">
        <v>5</v>
      </c>
      <c r="AM1820" s="3">
        <v>13</v>
      </c>
      <c r="AN1820" s="3">
        <v>10</v>
      </c>
      <c r="AO1820" s="3">
        <v>14</v>
      </c>
      <c r="AP1820" s="3">
        <v>6</v>
      </c>
      <c r="AQ1820" s="3">
        <v>3</v>
      </c>
      <c r="AR1820" s="4">
        <v>5.8</v>
      </c>
      <c r="AS1820" s="4">
        <v>5.8</v>
      </c>
      <c r="AT1820" s="4">
        <v>5.8</v>
      </c>
      <c r="AU1820" s="4">
        <v>5.8</v>
      </c>
      <c r="AV1820" s="4">
        <v>5.8</v>
      </c>
      <c r="AW1820" s="4">
        <v>5.8</v>
      </c>
      <c r="AX1820" s="4">
        <v>5.8</v>
      </c>
      <c r="AY1820" s="4">
        <v>5.8</v>
      </c>
      <c r="AZ1820" s="4">
        <v>5.8</v>
      </c>
      <c r="BA1820" s="4">
        <v>5.8</v>
      </c>
      <c r="BB1820" s="4">
        <v>5.8</v>
      </c>
      <c r="BC1820" s="4">
        <v>5.8</v>
      </c>
      <c r="BD1820" s="3">
        <v>35</v>
      </c>
      <c r="BE1820" s="3">
        <v>23</v>
      </c>
      <c r="BF1820" s="3">
        <v>23</v>
      </c>
      <c r="BG1820" s="3">
        <v>29</v>
      </c>
      <c r="BH1820" s="3">
        <v>81</v>
      </c>
      <c r="BI1820" s="3">
        <v>128</v>
      </c>
      <c r="BJ1820" s="3">
        <v>29</v>
      </c>
      <c r="BK1820" s="3">
        <v>75</v>
      </c>
      <c r="BL1820" s="3">
        <v>58</v>
      </c>
      <c r="BM1820" s="3">
        <v>81</v>
      </c>
      <c r="BN1820" s="3">
        <v>35</v>
      </c>
      <c r="BO1820" s="3">
        <v>17</v>
      </c>
      <c r="BP1820" s="3">
        <v>35</v>
      </c>
      <c r="BQ1820" s="3">
        <v>23</v>
      </c>
      <c r="BR1820" s="3">
        <v>23</v>
      </c>
      <c r="BS1820" s="3">
        <v>29</v>
      </c>
      <c r="BT1820" s="3">
        <v>81</v>
      </c>
      <c r="BU1820" s="3">
        <v>128</v>
      </c>
      <c r="BV1820" s="3">
        <v>29</v>
      </c>
      <c r="BW1820" s="3">
        <v>75</v>
      </c>
      <c r="BX1820" s="3">
        <v>58</v>
      </c>
      <c r="BY1820" s="3">
        <v>81</v>
      </c>
      <c r="BZ1820" s="3">
        <v>35</v>
      </c>
      <c r="CA1820" s="3">
        <v>17</v>
      </c>
      <c r="CB1820" s="3">
        <v>1.972</v>
      </c>
      <c r="CC1820" s="3">
        <v>1.27</v>
      </c>
      <c r="CD1820" s="3">
        <v>1.405</v>
      </c>
      <c r="CE1820" s="3">
        <v>1.8779999999999999</v>
      </c>
      <c r="CF1820" s="3">
        <v>4.952</v>
      </c>
      <c r="CG1820" s="3">
        <v>7.585</v>
      </c>
      <c r="CH1820" s="3">
        <v>1.6519999999999999</v>
      </c>
      <c r="CI1820" s="3">
        <v>4.4349999999999996</v>
      </c>
      <c r="CJ1820" s="3">
        <v>3.57</v>
      </c>
      <c r="CK1820" s="3">
        <v>5.0309999999999997</v>
      </c>
      <c r="CL1820" s="3">
        <v>2.133</v>
      </c>
      <c r="CM1820" s="3">
        <v>1.117</v>
      </c>
      <c r="CN1820" s="3">
        <v>106</v>
      </c>
      <c r="CO1820" s="3">
        <v>106</v>
      </c>
      <c r="CP1820" s="3">
        <v>614</v>
      </c>
      <c r="CQ1820" s="3">
        <v>614</v>
      </c>
      <c r="CR1820" s="3">
        <v>37</v>
      </c>
      <c r="CS1820" s="2">
        <v>2018</v>
      </c>
    </row>
    <row r="1821" spans="1:97" x14ac:dyDescent="0.25">
      <c r="A1821" s="2">
        <v>2023</v>
      </c>
      <c r="B1821" s="5" t="s">
        <v>8</v>
      </c>
      <c r="C1821" s="2" t="s">
        <v>0</v>
      </c>
      <c r="D1821" s="5" t="s">
        <v>11906</v>
      </c>
      <c r="E1821" s="5" t="s">
        <v>11905</v>
      </c>
      <c r="F1821" s="2">
        <v>20806</v>
      </c>
      <c r="G1821" s="5" t="s">
        <v>68</v>
      </c>
      <c r="H1821" s="5" t="s">
        <v>6</v>
      </c>
      <c r="I1821" s="5" t="s">
        <v>543</v>
      </c>
      <c r="J1821" s="5" t="s">
        <v>1</v>
      </c>
      <c r="K1821" s="2">
        <v>22</v>
      </c>
      <c r="L1821" s="2">
        <v>1</v>
      </c>
      <c r="M1821" s="5" t="s">
        <v>5</v>
      </c>
      <c r="N1821" s="5" t="s">
        <v>82</v>
      </c>
      <c r="O1821" s="5" t="s">
        <v>63</v>
      </c>
      <c r="P1821" s="5" t="s">
        <v>63</v>
      </c>
      <c r="Q1821" s="5" t="s">
        <v>476</v>
      </c>
      <c r="R1821" s="5" t="s">
        <v>103</v>
      </c>
      <c r="S1821" s="5" t="s">
        <v>38</v>
      </c>
      <c r="T1821" s="3">
        <v>3</v>
      </c>
      <c r="U1821" s="3">
        <v>3</v>
      </c>
      <c r="V1821" s="3">
        <v>3</v>
      </c>
      <c r="W1821" s="3">
        <v>4</v>
      </c>
      <c r="X1821" s="3">
        <v>11</v>
      </c>
      <c r="Y1821" s="3">
        <v>17</v>
      </c>
      <c r="Z1821" s="3">
        <v>4</v>
      </c>
      <c r="AA1821" s="3">
        <v>10</v>
      </c>
      <c r="AB1821" s="3">
        <v>8</v>
      </c>
      <c r="AC1821" s="3">
        <v>11</v>
      </c>
      <c r="AD1821" s="3">
        <v>5</v>
      </c>
      <c r="AE1821" s="3">
        <v>2</v>
      </c>
      <c r="AF1821" s="3">
        <v>3</v>
      </c>
      <c r="AG1821" s="3">
        <v>3</v>
      </c>
      <c r="AH1821" s="3">
        <v>3</v>
      </c>
      <c r="AI1821" s="3">
        <v>4</v>
      </c>
      <c r="AJ1821" s="3">
        <v>11</v>
      </c>
      <c r="AK1821" s="3">
        <v>17</v>
      </c>
      <c r="AL1821" s="3">
        <v>4</v>
      </c>
      <c r="AM1821" s="3">
        <v>10</v>
      </c>
      <c r="AN1821" s="3">
        <v>8</v>
      </c>
      <c r="AO1821" s="3">
        <v>11</v>
      </c>
      <c r="AP1821" s="3">
        <v>5</v>
      </c>
      <c r="AQ1821" s="3">
        <v>2</v>
      </c>
      <c r="AR1821" s="4">
        <v>5.8</v>
      </c>
      <c r="AS1821" s="4">
        <v>5.8</v>
      </c>
      <c r="AT1821" s="4">
        <v>5.8</v>
      </c>
      <c r="AU1821" s="4">
        <v>5.8</v>
      </c>
      <c r="AV1821" s="4">
        <v>5.8</v>
      </c>
      <c r="AW1821" s="4">
        <v>5.8</v>
      </c>
      <c r="AX1821" s="4">
        <v>5.8</v>
      </c>
      <c r="AY1821" s="4">
        <v>5.8</v>
      </c>
      <c r="AZ1821" s="4">
        <v>5.8</v>
      </c>
      <c r="BA1821" s="4">
        <v>5.8</v>
      </c>
      <c r="BB1821" s="4">
        <v>5.8</v>
      </c>
      <c r="BC1821" s="4">
        <v>5.8</v>
      </c>
      <c r="BD1821" s="3">
        <v>17</v>
      </c>
      <c r="BE1821" s="3">
        <v>17</v>
      </c>
      <c r="BF1821" s="3">
        <v>17</v>
      </c>
      <c r="BG1821" s="3">
        <v>23</v>
      </c>
      <c r="BH1821" s="3">
        <v>64</v>
      </c>
      <c r="BI1821" s="3">
        <v>99</v>
      </c>
      <c r="BJ1821" s="3">
        <v>23</v>
      </c>
      <c r="BK1821" s="3">
        <v>58</v>
      </c>
      <c r="BL1821" s="3">
        <v>46</v>
      </c>
      <c r="BM1821" s="3">
        <v>64</v>
      </c>
      <c r="BN1821" s="3">
        <v>29</v>
      </c>
      <c r="BO1821" s="3">
        <v>12</v>
      </c>
      <c r="BP1821" s="3">
        <v>17</v>
      </c>
      <c r="BQ1821" s="3">
        <v>17</v>
      </c>
      <c r="BR1821" s="3">
        <v>17</v>
      </c>
      <c r="BS1821" s="3">
        <v>23</v>
      </c>
      <c r="BT1821" s="3">
        <v>64</v>
      </c>
      <c r="BU1821" s="3">
        <v>99</v>
      </c>
      <c r="BV1821" s="3">
        <v>23</v>
      </c>
      <c r="BW1821" s="3">
        <v>58</v>
      </c>
      <c r="BX1821" s="3">
        <v>46</v>
      </c>
      <c r="BY1821" s="3">
        <v>64</v>
      </c>
      <c r="BZ1821" s="3">
        <v>29</v>
      </c>
      <c r="CA1821" s="3">
        <v>12</v>
      </c>
      <c r="CB1821" s="3">
        <v>2.56</v>
      </c>
      <c r="CC1821" s="3">
        <v>1.647</v>
      </c>
      <c r="CD1821" s="3">
        <v>1.823</v>
      </c>
      <c r="CE1821" s="3">
        <v>2.4359999999999999</v>
      </c>
      <c r="CF1821" s="3">
        <v>6.4240000000000004</v>
      </c>
      <c r="CG1821" s="3">
        <v>9.8409999999999993</v>
      </c>
      <c r="CH1821" s="3">
        <v>2.1429999999999998</v>
      </c>
      <c r="CI1821" s="3">
        <v>5.7530000000000001</v>
      </c>
      <c r="CJ1821" s="3">
        <v>4.6310000000000002</v>
      </c>
      <c r="CK1821" s="3">
        <v>6.5270000000000001</v>
      </c>
      <c r="CL1821" s="3">
        <v>2.7669999999999999</v>
      </c>
      <c r="CM1821" s="3">
        <v>1.448</v>
      </c>
      <c r="CN1821" s="3">
        <v>81</v>
      </c>
      <c r="CO1821" s="3">
        <v>81</v>
      </c>
      <c r="CP1821" s="3">
        <v>469</v>
      </c>
      <c r="CQ1821" s="3">
        <v>469</v>
      </c>
      <c r="CR1821" s="3">
        <v>48</v>
      </c>
      <c r="CS1821" s="2">
        <v>2018</v>
      </c>
    </row>
    <row r="1822" spans="1:97" x14ac:dyDescent="0.25">
      <c r="A1822" s="2">
        <v>2024</v>
      </c>
      <c r="B1822" s="5" t="s">
        <v>8</v>
      </c>
      <c r="C1822" s="2" t="s">
        <v>0</v>
      </c>
      <c r="D1822" s="5" t="s">
        <v>11904</v>
      </c>
      <c r="E1822" s="5" t="s">
        <v>11903</v>
      </c>
      <c r="F1822" s="2">
        <v>21013</v>
      </c>
      <c r="G1822" s="5" t="s">
        <v>68</v>
      </c>
      <c r="H1822" s="5" t="s">
        <v>6</v>
      </c>
      <c r="I1822" s="5" t="s">
        <v>543</v>
      </c>
      <c r="J1822" s="5" t="s">
        <v>1</v>
      </c>
      <c r="K1822" s="2">
        <v>22</v>
      </c>
      <c r="L1822" s="2">
        <v>1</v>
      </c>
      <c r="M1822" s="5" t="s">
        <v>5</v>
      </c>
      <c r="N1822" s="5" t="s">
        <v>82</v>
      </c>
      <c r="O1822" s="5" t="s">
        <v>63</v>
      </c>
      <c r="P1822" s="5" t="s">
        <v>63</v>
      </c>
      <c r="Q1822" s="5" t="s">
        <v>476</v>
      </c>
      <c r="R1822" s="5" t="s">
        <v>103</v>
      </c>
      <c r="S1822" s="5" t="s">
        <v>38</v>
      </c>
      <c r="T1822" s="3">
        <v>11</v>
      </c>
      <c r="U1822" s="3">
        <v>7</v>
      </c>
      <c r="V1822" s="3">
        <v>8</v>
      </c>
      <c r="W1822" s="3">
        <v>11</v>
      </c>
      <c r="X1822" s="3">
        <v>29</v>
      </c>
      <c r="Y1822" s="3">
        <v>44</v>
      </c>
      <c r="Z1822" s="3">
        <v>10</v>
      </c>
      <c r="AA1822" s="3">
        <v>26</v>
      </c>
      <c r="AB1822" s="3">
        <v>21</v>
      </c>
      <c r="AC1822" s="3">
        <v>30</v>
      </c>
      <c r="AD1822" s="3">
        <v>13</v>
      </c>
      <c r="AE1822" s="3">
        <v>7</v>
      </c>
      <c r="AF1822" s="3">
        <v>11</v>
      </c>
      <c r="AG1822" s="3">
        <v>7</v>
      </c>
      <c r="AH1822" s="3">
        <v>8</v>
      </c>
      <c r="AI1822" s="3">
        <v>11</v>
      </c>
      <c r="AJ1822" s="3">
        <v>29</v>
      </c>
      <c r="AK1822" s="3">
        <v>44</v>
      </c>
      <c r="AL1822" s="3">
        <v>10</v>
      </c>
      <c r="AM1822" s="3">
        <v>26</v>
      </c>
      <c r="AN1822" s="3">
        <v>21</v>
      </c>
      <c r="AO1822" s="3">
        <v>30</v>
      </c>
      <c r="AP1822" s="3">
        <v>13</v>
      </c>
      <c r="AQ1822" s="3">
        <v>7</v>
      </c>
      <c r="AR1822" s="4">
        <v>5.88</v>
      </c>
      <c r="AS1822" s="4">
        <v>5.88</v>
      </c>
      <c r="AT1822" s="4">
        <v>5.88</v>
      </c>
      <c r="AU1822" s="4">
        <v>5.88</v>
      </c>
      <c r="AV1822" s="4">
        <v>5.88</v>
      </c>
      <c r="AW1822" s="4">
        <v>5.88</v>
      </c>
      <c r="AX1822" s="4">
        <v>5.88</v>
      </c>
      <c r="AY1822" s="4">
        <v>5.88</v>
      </c>
      <c r="AZ1822" s="4">
        <v>5.88</v>
      </c>
      <c r="BA1822" s="4">
        <v>5.88</v>
      </c>
      <c r="BB1822" s="4">
        <v>5.88</v>
      </c>
      <c r="BC1822" s="4">
        <v>5.88</v>
      </c>
      <c r="BD1822" s="3">
        <v>65</v>
      </c>
      <c r="BE1822" s="3">
        <v>41</v>
      </c>
      <c r="BF1822" s="3">
        <v>47</v>
      </c>
      <c r="BG1822" s="3">
        <v>65</v>
      </c>
      <c r="BH1822" s="3">
        <v>171</v>
      </c>
      <c r="BI1822" s="3">
        <v>259</v>
      </c>
      <c r="BJ1822" s="3">
        <v>59</v>
      </c>
      <c r="BK1822" s="3">
        <v>153</v>
      </c>
      <c r="BL1822" s="3">
        <v>123</v>
      </c>
      <c r="BM1822" s="3">
        <v>176</v>
      </c>
      <c r="BN1822" s="3">
        <v>76</v>
      </c>
      <c r="BO1822" s="3">
        <v>41</v>
      </c>
      <c r="BP1822" s="3">
        <v>65</v>
      </c>
      <c r="BQ1822" s="3">
        <v>41</v>
      </c>
      <c r="BR1822" s="3">
        <v>47</v>
      </c>
      <c r="BS1822" s="3">
        <v>65</v>
      </c>
      <c r="BT1822" s="3">
        <v>171</v>
      </c>
      <c r="BU1822" s="3">
        <v>259</v>
      </c>
      <c r="BV1822" s="3">
        <v>59</v>
      </c>
      <c r="BW1822" s="3">
        <v>153</v>
      </c>
      <c r="BX1822" s="3">
        <v>123</v>
      </c>
      <c r="BY1822" s="3">
        <v>176</v>
      </c>
      <c r="BZ1822" s="3">
        <v>76</v>
      </c>
      <c r="CA1822" s="3">
        <v>41</v>
      </c>
      <c r="CB1822" s="3">
        <v>6.8230000000000004</v>
      </c>
      <c r="CC1822" s="3">
        <v>4.3929999999999998</v>
      </c>
      <c r="CD1822" s="3">
        <v>4.8609999999999998</v>
      </c>
      <c r="CE1822" s="3">
        <v>6.4969999999999999</v>
      </c>
      <c r="CF1822" s="3">
        <v>17.13</v>
      </c>
      <c r="CG1822" s="3">
        <v>26.242000000000001</v>
      </c>
      <c r="CH1822" s="3">
        <v>5.7149999999999999</v>
      </c>
      <c r="CI1822" s="3">
        <v>15.340999999999999</v>
      </c>
      <c r="CJ1822" s="3">
        <v>12.351000000000001</v>
      </c>
      <c r="CK1822" s="3">
        <v>17.405000000000001</v>
      </c>
      <c r="CL1822" s="3">
        <v>7.3789999999999996</v>
      </c>
      <c r="CM1822" s="3">
        <v>3.863</v>
      </c>
      <c r="CN1822" s="3">
        <v>217</v>
      </c>
      <c r="CO1822" s="3">
        <v>217</v>
      </c>
      <c r="CP1822" s="3">
        <v>1276</v>
      </c>
      <c r="CQ1822" s="3">
        <v>1276</v>
      </c>
      <c r="CR1822" s="3">
        <v>128</v>
      </c>
      <c r="CS1822" s="2">
        <v>2018</v>
      </c>
    </row>
    <row r="1823" spans="1:97" x14ac:dyDescent="0.25">
      <c r="A1823" s="2">
        <v>2024</v>
      </c>
      <c r="B1823" s="5" t="s">
        <v>8</v>
      </c>
      <c r="C1823" s="2" t="s">
        <v>0</v>
      </c>
      <c r="D1823" s="5" t="s">
        <v>11904</v>
      </c>
      <c r="E1823" s="5" t="s">
        <v>11903</v>
      </c>
      <c r="F1823" s="2">
        <v>21013</v>
      </c>
      <c r="G1823" s="5" t="s">
        <v>68</v>
      </c>
      <c r="H1823" s="5" t="s">
        <v>6</v>
      </c>
      <c r="I1823" s="5" t="s">
        <v>543</v>
      </c>
      <c r="J1823" s="5" t="s">
        <v>1</v>
      </c>
      <c r="K1823" s="2">
        <v>22</v>
      </c>
      <c r="L1823" s="2">
        <v>1</v>
      </c>
      <c r="M1823" s="5" t="s">
        <v>5</v>
      </c>
      <c r="N1823" s="5" t="s">
        <v>4</v>
      </c>
      <c r="O1823" s="5" t="s">
        <v>3</v>
      </c>
      <c r="P1823" s="5" t="s">
        <v>3</v>
      </c>
      <c r="Q1823" s="5" t="s">
        <v>476</v>
      </c>
      <c r="R1823" s="5" t="s">
        <v>103</v>
      </c>
      <c r="S1823" s="5" t="s">
        <v>1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0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0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0</v>
      </c>
      <c r="BD1823" s="3">
        <v>12956</v>
      </c>
      <c r="BE1823" s="3">
        <v>11088</v>
      </c>
      <c r="BF1823" s="3">
        <v>11970</v>
      </c>
      <c r="BG1823" s="3">
        <v>10744</v>
      </c>
      <c r="BH1823" s="3">
        <v>8483</v>
      </c>
      <c r="BI1823" s="3">
        <v>9929</v>
      </c>
      <c r="BJ1823" s="3">
        <v>6705</v>
      </c>
      <c r="BK1823" s="3">
        <v>6844</v>
      </c>
      <c r="BL1823" s="3">
        <v>9931</v>
      </c>
      <c r="BM1823" s="3">
        <v>10608</v>
      </c>
      <c r="BN1823" s="3">
        <v>10509</v>
      </c>
      <c r="BO1823" s="3">
        <v>10454</v>
      </c>
      <c r="BP1823" s="3">
        <v>12956</v>
      </c>
      <c r="BQ1823" s="3">
        <v>11088</v>
      </c>
      <c r="BR1823" s="3">
        <v>11970</v>
      </c>
      <c r="BS1823" s="3">
        <v>10744</v>
      </c>
      <c r="BT1823" s="3">
        <v>8483</v>
      </c>
      <c r="BU1823" s="3">
        <v>9929</v>
      </c>
      <c r="BV1823" s="3">
        <v>6705</v>
      </c>
      <c r="BW1823" s="3">
        <v>6844</v>
      </c>
      <c r="BX1823" s="3">
        <v>9931</v>
      </c>
      <c r="BY1823" s="3">
        <v>10608</v>
      </c>
      <c r="BZ1823" s="3">
        <v>10509</v>
      </c>
      <c r="CA1823" s="3">
        <v>10454</v>
      </c>
      <c r="CB1823" s="3">
        <v>1423.056</v>
      </c>
      <c r="CC1823" s="3">
        <v>1217.875</v>
      </c>
      <c r="CD1823" s="3">
        <v>1314.77</v>
      </c>
      <c r="CE1823" s="3">
        <v>1180.106</v>
      </c>
      <c r="CF1823" s="3">
        <v>931.74099999999999</v>
      </c>
      <c r="CG1823" s="3">
        <v>1090.6199999999999</v>
      </c>
      <c r="CH1823" s="3">
        <v>736.45299999999997</v>
      </c>
      <c r="CI1823" s="3">
        <v>751.71900000000005</v>
      </c>
      <c r="CJ1823" s="3">
        <v>1090.8910000000001</v>
      </c>
      <c r="CK1823" s="3">
        <v>1165.172</v>
      </c>
      <c r="CL1823" s="3">
        <v>1154.318</v>
      </c>
      <c r="CM1823" s="3">
        <v>1148.279</v>
      </c>
      <c r="CN1823" s="3">
        <v>0</v>
      </c>
      <c r="CO1823" s="3">
        <v>0</v>
      </c>
      <c r="CP1823" s="3">
        <v>120221</v>
      </c>
      <c r="CQ1823" s="3">
        <v>120221</v>
      </c>
      <c r="CR1823" s="3">
        <v>13205</v>
      </c>
      <c r="CS1823" s="2">
        <v>2018</v>
      </c>
    </row>
    <row r="1824" spans="1:97" x14ac:dyDescent="0.25">
      <c r="A1824" s="2">
        <v>2038</v>
      </c>
      <c r="B1824" s="5" t="s">
        <v>8</v>
      </c>
      <c r="C1824" s="2" t="s">
        <v>0</v>
      </c>
      <c r="D1824" s="5" t="s">
        <v>11902</v>
      </c>
      <c r="E1824" s="5" t="s">
        <v>1988</v>
      </c>
      <c r="F1824" s="2">
        <v>7570</v>
      </c>
      <c r="G1824" s="5" t="s">
        <v>68</v>
      </c>
      <c r="H1824" s="5" t="s">
        <v>6</v>
      </c>
      <c r="I1824" s="5" t="s">
        <v>543</v>
      </c>
      <c r="J1824" s="5" t="s">
        <v>1</v>
      </c>
      <c r="K1824" s="2">
        <v>22</v>
      </c>
      <c r="L1824" s="2">
        <v>1</v>
      </c>
      <c r="M1824" s="5" t="s">
        <v>5</v>
      </c>
      <c r="N1824" s="5" t="s">
        <v>94</v>
      </c>
      <c r="O1824" s="5" t="s">
        <v>63</v>
      </c>
      <c r="P1824" s="5" t="s">
        <v>63</v>
      </c>
      <c r="Q1824" s="5" t="s">
        <v>476</v>
      </c>
      <c r="R1824" s="5" t="s">
        <v>103</v>
      </c>
      <c r="S1824" s="5" t="s">
        <v>38</v>
      </c>
      <c r="T1824" s="3">
        <v>42</v>
      </c>
      <c r="U1824" s="3">
        <v>26</v>
      </c>
      <c r="V1824" s="3">
        <v>29</v>
      </c>
      <c r="W1824" s="3">
        <v>39</v>
      </c>
      <c r="X1824" s="3">
        <v>103</v>
      </c>
      <c r="Y1824" s="3">
        <v>158</v>
      </c>
      <c r="Z1824" s="3">
        <v>34</v>
      </c>
      <c r="AA1824" s="3">
        <v>92</v>
      </c>
      <c r="AB1824" s="3">
        <v>74</v>
      </c>
      <c r="AC1824" s="3">
        <v>105</v>
      </c>
      <c r="AD1824" s="3">
        <v>44</v>
      </c>
      <c r="AE1824" s="3">
        <v>23</v>
      </c>
      <c r="AF1824" s="3">
        <v>42</v>
      </c>
      <c r="AG1824" s="3">
        <v>26</v>
      </c>
      <c r="AH1824" s="3">
        <v>29</v>
      </c>
      <c r="AI1824" s="3">
        <v>39</v>
      </c>
      <c r="AJ1824" s="3">
        <v>103</v>
      </c>
      <c r="AK1824" s="3">
        <v>158</v>
      </c>
      <c r="AL1824" s="3">
        <v>34</v>
      </c>
      <c r="AM1824" s="3">
        <v>92</v>
      </c>
      <c r="AN1824" s="3">
        <v>74</v>
      </c>
      <c r="AO1824" s="3">
        <v>105</v>
      </c>
      <c r="AP1824" s="3">
        <v>44</v>
      </c>
      <c r="AQ1824" s="3">
        <v>23</v>
      </c>
      <c r="AR1824" s="4">
        <v>5.7</v>
      </c>
      <c r="AS1824" s="4">
        <v>5.7</v>
      </c>
      <c r="AT1824" s="4">
        <v>5.7</v>
      </c>
      <c r="AU1824" s="4">
        <v>5.7</v>
      </c>
      <c r="AV1824" s="4">
        <v>5.7</v>
      </c>
      <c r="AW1824" s="4">
        <v>5.7</v>
      </c>
      <c r="AX1824" s="4">
        <v>5.7</v>
      </c>
      <c r="AY1824" s="4">
        <v>5.7</v>
      </c>
      <c r="AZ1824" s="4">
        <v>5.7</v>
      </c>
      <c r="BA1824" s="4">
        <v>5.7</v>
      </c>
      <c r="BB1824" s="4">
        <v>5.7</v>
      </c>
      <c r="BC1824" s="4">
        <v>5.7</v>
      </c>
      <c r="BD1824" s="3">
        <v>239</v>
      </c>
      <c r="BE1824" s="3">
        <v>148</v>
      </c>
      <c r="BF1824" s="3">
        <v>165</v>
      </c>
      <c r="BG1824" s="3">
        <v>222</v>
      </c>
      <c r="BH1824" s="3">
        <v>587</v>
      </c>
      <c r="BI1824" s="3">
        <v>901</v>
      </c>
      <c r="BJ1824" s="3">
        <v>194</v>
      </c>
      <c r="BK1824" s="3">
        <v>524</v>
      </c>
      <c r="BL1824" s="3">
        <v>422</v>
      </c>
      <c r="BM1824" s="3">
        <v>599</v>
      </c>
      <c r="BN1824" s="3">
        <v>251</v>
      </c>
      <c r="BO1824" s="3">
        <v>131</v>
      </c>
      <c r="BP1824" s="3">
        <v>239</v>
      </c>
      <c r="BQ1824" s="3">
        <v>148</v>
      </c>
      <c r="BR1824" s="3">
        <v>165</v>
      </c>
      <c r="BS1824" s="3">
        <v>222</v>
      </c>
      <c r="BT1824" s="3">
        <v>587</v>
      </c>
      <c r="BU1824" s="3">
        <v>901</v>
      </c>
      <c r="BV1824" s="3">
        <v>194</v>
      </c>
      <c r="BW1824" s="3">
        <v>524</v>
      </c>
      <c r="BX1824" s="3">
        <v>422</v>
      </c>
      <c r="BY1824" s="3">
        <v>599</v>
      </c>
      <c r="BZ1824" s="3">
        <v>251</v>
      </c>
      <c r="CA1824" s="3">
        <v>131</v>
      </c>
      <c r="CB1824" s="3">
        <v>19.308</v>
      </c>
      <c r="CC1824" s="3">
        <v>12.426</v>
      </c>
      <c r="CD1824" s="3">
        <v>13.750999999999999</v>
      </c>
      <c r="CE1824" s="3">
        <v>18.379000000000001</v>
      </c>
      <c r="CF1824" s="3">
        <v>48.46</v>
      </c>
      <c r="CG1824" s="3">
        <v>74.238</v>
      </c>
      <c r="CH1824" s="3">
        <v>16.167999999999999</v>
      </c>
      <c r="CI1824" s="3">
        <v>43.401000000000003</v>
      </c>
      <c r="CJ1824" s="3">
        <v>34.94</v>
      </c>
      <c r="CK1824" s="3">
        <v>49.238999999999997</v>
      </c>
      <c r="CL1824" s="3">
        <v>20.876000000000001</v>
      </c>
      <c r="CM1824" s="3">
        <v>10.927</v>
      </c>
      <c r="CN1824" s="3">
        <v>769</v>
      </c>
      <c r="CO1824" s="3">
        <v>769</v>
      </c>
      <c r="CP1824" s="3">
        <v>4383</v>
      </c>
      <c r="CQ1824" s="3">
        <v>4383</v>
      </c>
      <c r="CR1824" s="3">
        <v>362.113</v>
      </c>
      <c r="CS1824" s="2">
        <v>2018</v>
      </c>
    </row>
    <row r="1825" spans="1:97" x14ac:dyDescent="0.25">
      <c r="A1825" s="2">
        <v>2038</v>
      </c>
      <c r="B1825" s="5" t="s">
        <v>8</v>
      </c>
      <c r="C1825" s="2" t="s">
        <v>0</v>
      </c>
      <c r="D1825" s="5" t="s">
        <v>11902</v>
      </c>
      <c r="E1825" s="5" t="s">
        <v>1988</v>
      </c>
      <c r="F1825" s="2">
        <v>7570</v>
      </c>
      <c r="G1825" s="5" t="s">
        <v>68</v>
      </c>
      <c r="H1825" s="5" t="s">
        <v>6</v>
      </c>
      <c r="I1825" s="5" t="s">
        <v>543</v>
      </c>
      <c r="J1825" s="5" t="s">
        <v>1</v>
      </c>
      <c r="K1825" s="2">
        <v>22</v>
      </c>
      <c r="L1825" s="2">
        <v>1</v>
      </c>
      <c r="M1825" s="5" t="s">
        <v>5</v>
      </c>
      <c r="N1825" s="5" t="s">
        <v>94</v>
      </c>
      <c r="O1825" s="5" t="s">
        <v>49</v>
      </c>
      <c r="P1825" s="5" t="s">
        <v>49</v>
      </c>
      <c r="Q1825" s="5" t="s">
        <v>476</v>
      </c>
      <c r="R1825" s="5" t="s">
        <v>103</v>
      </c>
      <c r="S1825" s="5" t="s">
        <v>48</v>
      </c>
      <c r="T1825" s="3">
        <v>33323</v>
      </c>
      <c r="U1825" s="3">
        <v>45128</v>
      </c>
      <c r="V1825" s="3">
        <v>58675</v>
      </c>
      <c r="W1825" s="3">
        <v>53240</v>
      </c>
      <c r="X1825" s="3">
        <v>63281</v>
      </c>
      <c r="Y1825" s="3">
        <v>72051</v>
      </c>
      <c r="Z1825" s="3">
        <v>99087</v>
      </c>
      <c r="AA1825" s="3">
        <v>91411</v>
      </c>
      <c r="AB1825" s="3">
        <v>65260</v>
      </c>
      <c r="AC1825" s="3">
        <v>28811</v>
      </c>
      <c r="AD1825" s="3">
        <v>35429</v>
      </c>
      <c r="AE1825" s="3">
        <v>30173</v>
      </c>
      <c r="AF1825" s="3">
        <v>33323</v>
      </c>
      <c r="AG1825" s="3">
        <v>45128</v>
      </c>
      <c r="AH1825" s="3">
        <v>58675</v>
      </c>
      <c r="AI1825" s="3">
        <v>53240</v>
      </c>
      <c r="AJ1825" s="3">
        <v>63281</v>
      </c>
      <c r="AK1825" s="3">
        <v>72051</v>
      </c>
      <c r="AL1825" s="3">
        <v>99087</v>
      </c>
      <c r="AM1825" s="3">
        <v>91411</v>
      </c>
      <c r="AN1825" s="3">
        <v>65260</v>
      </c>
      <c r="AO1825" s="3">
        <v>28811</v>
      </c>
      <c r="AP1825" s="3">
        <v>35429</v>
      </c>
      <c r="AQ1825" s="3">
        <v>30173</v>
      </c>
      <c r="AR1825" s="4">
        <v>1</v>
      </c>
      <c r="AS1825" s="4">
        <v>1</v>
      </c>
      <c r="AT1825" s="4">
        <v>1</v>
      </c>
      <c r="AU1825" s="4">
        <v>1</v>
      </c>
      <c r="AV1825" s="4">
        <v>1</v>
      </c>
      <c r="AW1825" s="4">
        <v>1</v>
      </c>
      <c r="AX1825" s="4">
        <v>1</v>
      </c>
      <c r="AY1825" s="4">
        <v>1</v>
      </c>
      <c r="AZ1825" s="4">
        <v>1</v>
      </c>
      <c r="BA1825" s="4">
        <v>1</v>
      </c>
      <c r="BB1825" s="4">
        <v>1</v>
      </c>
      <c r="BC1825" s="4">
        <v>1</v>
      </c>
      <c r="BD1825" s="3">
        <v>33323</v>
      </c>
      <c r="BE1825" s="3">
        <v>45128</v>
      </c>
      <c r="BF1825" s="3">
        <v>58675</v>
      </c>
      <c r="BG1825" s="3">
        <v>53240</v>
      </c>
      <c r="BH1825" s="3">
        <v>63281</v>
      </c>
      <c r="BI1825" s="3">
        <v>72051</v>
      </c>
      <c r="BJ1825" s="3">
        <v>99087</v>
      </c>
      <c r="BK1825" s="3">
        <v>91411</v>
      </c>
      <c r="BL1825" s="3">
        <v>65260</v>
      </c>
      <c r="BM1825" s="3">
        <v>28811</v>
      </c>
      <c r="BN1825" s="3">
        <v>35429</v>
      </c>
      <c r="BO1825" s="3">
        <v>30173</v>
      </c>
      <c r="BP1825" s="3">
        <v>33323</v>
      </c>
      <c r="BQ1825" s="3">
        <v>45128</v>
      </c>
      <c r="BR1825" s="3">
        <v>58675</v>
      </c>
      <c r="BS1825" s="3">
        <v>53240</v>
      </c>
      <c r="BT1825" s="3">
        <v>63281</v>
      </c>
      <c r="BU1825" s="3">
        <v>72051</v>
      </c>
      <c r="BV1825" s="3">
        <v>99087</v>
      </c>
      <c r="BW1825" s="3">
        <v>91411</v>
      </c>
      <c r="BX1825" s="3">
        <v>65260</v>
      </c>
      <c r="BY1825" s="3">
        <v>28811</v>
      </c>
      <c r="BZ1825" s="3">
        <v>35429</v>
      </c>
      <c r="CA1825" s="3">
        <v>30173</v>
      </c>
      <c r="CB1825" s="3">
        <v>2752.9639999999999</v>
      </c>
      <c r="CC1825" s="3">
        <v>3728.1239999999998</v>
      </c>
      <c r="CD1825" s="3">
        <v>4847.2359999999999</v>
      </c>
      <c r="CE1825" s="3">
        <v>4398.2370000000001</v>
      </c>
      <c r="CF1825" s="3">
        <v>5227.759</v>
      </c>
      <c r="CG1825" s="3">
        <v>5952.3</v>
      </c>
      <c r="CH1825" s="3">
        <v>8185.7420000000002</v>
      </c>
      <c r="CI1825" s="3">
        <v>7551.6570000000002</v>
      </c>
      <c r="CJ1825" s="3">
        <v>5391.2269999999999</v>
      </c>
      <c r="CK1825" s="3">
        <v>2380.096</v>
      </c>
      <c r="CL1825" s="3">
        <v>2926.87</v>
      </c>
      <c r="CM1825" s="3">
        <v>2492.6750000000002</v>
      </c>
      <c r="CN1825" s="3">
        <v>675869</v>
      </c>
      <c r="CO1825" s="3">
        <v>675869</v>
      </c>
      <c r="CP1825" s="3">
        <v>675869</v>
      </c>
      <c r="CQ1825" s="3">
        <v>675869</v>
      </c>
      <c r="CR1825" s="3">
        <v>55834.887000000002</v>
      </c>
      <c r="CS1825" s="2">
        <v>2018</v>
      </c>
    </row>
    <row r="1826" spans="1:97" x14ac:dyDescent="0.25">
      <c r="A1826" s="2">
        <v>2039</v>
      </c>
      <c r="B1826" s="5" t="s">
        <v>8</v>
      </c>
      <c r="C1826" s="2" t="s">
        <v>0</v>
      </c>
      <c r="D1826" s="5" t="s">
        <v>11901</v>
      </c>
      <c r="E1826" s="5" t="s">
        <v>1988</v>
      </c>
      <c r="F1826" s="2">
        <v>7570</v>
      </c>
      <c r="G1826" s="5" t="s">
        <v>68</v>
      </c>
      <c r="H1826" s="5" t="s">
        <v>6</v>
      </c>
      <c r="I1826" s="5" t="s">
        <v>543</v>
      </c>
      <c r="J1826" s="5" t="s">
        <v>1</v>
      </c>
      <c r="K1826" s="2">
        <v>22</v>
      </c>
      <c r="L1826" s="2">
        <v>1</v>
      </c>
      <c r="M1826" s="5" t="s">
        <v>5</v>
      </c>
      <c r="N1826" s="5" t="s">
        <v>94</v>
      </c>
      <c r="O1826" s="5" t="s">
        <v>63</v>
      </c>
      <c r="P1826" s="5" t="s">
        <v>63</v>
      </c>
      <c r="Q1826" s="5" t="s">
        <v>476</v>
      </c>
      <c r="R1826" s="5" t="s">
        <v>220</v>
      </c>
      <c r="S1826" s="5" t="s">
        <v>38</v>
      </c>
      <c r="T1826" s="3">
        <v>629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629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5.7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3585</v>
      </c>
      <c r="BE1826" s="3">
        <v>0</v>
      </c>
      <c r="BF1826" s="3">
        <v>0</v>
      </c>
      <c r="BG1826" s="3">
        <v>0</v>
      </c>
      <c r="BH1826" s="3">
        <v>0</v>
      </c>
      <c r="BI1826" s="3">
        <v>0</v>
      </c>
      <c r="BJ1826" s="3">
        <v>0</v>
      </c>
      <c r="BK1826" s="3">
        <v>0</v>
      </c>
      <c r="BL1826" s="3">
        <v>0</v>
      </c>
      <c r="BM1826" s="3">
        <v>0</v>
      </c>
      <c r="BN1826" s="3">
        <v>0</v>
      </c>
      <c r="BO1826" s="3">
        <v>0</v>
      </c>
      <c r="BP1826" s="3">
        <v>3585</v>
      </c>
      <c r="BQ1826" s="3">
        <v>0</v>
      </c>
      <c r="BR1826" s="3">
        <v>0</v>
      </c>
      <c r="BS1826" s="3">
        <v>0</v>
      </c>
      <c r="BT1826" s="3">
        <v>0</v>
      </c>
      <c r="BU1826" s="3">
        <v>0</v>
      </c>
      <c r="BV1826" s="3">
        <v>0</v>
      </c>
      <c r="BW1826" s="3">
        <v>0</v>
      </c>
      <c r="BX1826" s="3">
        <v>0</v>
      </c>
      <c r="BY1826" s="3">
        <v>0</v>
      </c>
      <c r="BZ1826" s="3">
        <v>0</v>
      </c>
      <c r="CA1826" s="3">
        <v>0</v>
      </c>
      <c r="CB1826" s="3">
        <v>315.392</v>
      </c>
      <c r="CC1826" s="3">
        <v>0</v>
      </c>
      <c r="CD1826" s="3">
        <v>0</v>
      </c>
      <c r="CE1826" s="3">
        <v>0</v>
      </c>
      <c r="CF1826" s="3">
        <v>0</v>
      </c>
      <c r="CG1826" s="3">
        <v>0</v>
      </c>
      <c r="CH1826" s="3">
        <v>0</v>
      </c>
      <c r="CI1826" s="3">
        <v>0</v>
      </c>
      <c r="CJ1826" s="3">
        <v>0</v>
      </c>
      <c r="CK1826" s="3">
        <v>0</v>
      </c>
      <c r="CL1826" s="3">
        <v>0</v>
      </c>
      <c r="CM1826" s="3">
        <v>0</v>
      </c>
      <c r="CN1826" s="3">
        <v>629</v>
      </c>
      <c r="CO1826" s="3">
        <v>629</v>
      </c>
      <c r="CP1826" s="3">
        <v>3585</v>
      </c>
      <c r="CQ1826" s="3">
        <v>3585</v>
      </c>
      <c r="CR1826" s="3">
        <v>315.392</v>
      </c>
      <c r="CS1826" s="2">
        <v>2018</v>
      </c>
    </row>
    <row r="1827" spans="1:97" x14ac:dyDescent="0.25">
      <c r="A1827" s="2">
        <v>2039</v>
      </c>
      <c r="B1827" s="5" t="s">
        <v>8</v>
      </c>
      <c r="C1827" s="2" t="s">
        <v>0</v>
      </c>
      <c r="D1827" s="5" t="s">
        <v>11901</v>
      </c>
      <c r="E1827" s="5" t="s">
        <v>1988</v>
      </c>
      <c r="F1827" s="2">
        <v>7570</v>
      </c>
      <c r="G1827" s="5" t="s">
        <v>68</v>
      </c>
      <c r="H1827" s="5" t="s">
        <v>6</v>
      </c>
      <c r="I1827" s="5" t="s">
        <v>543</v>
      </c>
      <c r="J1827" s="5" t="s">
        <v>1</v>
      </c>
      <c r="K1827" s="2">
        <v>22</v>
      </c>
      <c r="L1827" s="2">
        <v>1</v>
      </c>
      <c r="M1827" s="5" t="s">
        <v>5</v>
      </c>
      <c r="N1827" s="5" t="s">
        <v>94</v>
      </c>
      <c r="O1827" s="5" t="s">
        <v>49</v>
      </c>
      <c r="P1827" s="5" t="s">
        <v>49</v>
      </c>
      <c r="Q1827" s="5" t="s">
        <v>476</v>
      </c>
      <c r="R1827" s="5" t="s">
        <v>220</v>
      </c>
      <c r="S1827" s="5" t="s">
        <v>48</v>
      </c>
      <c r="T1827" s="3">
        <v>257</v>
      </c>
      <c r="U1827" s="3">
        <v>0</v>
      </c>
      <c r="V1827" s="3">
        <v>5711</v>
      </c>
      <c r="W1827" s="3">
        <v>7533</v>
      </c>
      <c r="X1827" s="3">
        <v>63044</v>
      </c>
      <c r="Y1827" s="3">
        <v>34627</v>
      </c>
      <c r="Z1827" s="3">
        <v>76881</v>
      </c>
      <c r="AA1827" s="3">
        <v>50072</v>
      </c>
      <c r="AB1827" s="3">
        <v>83490</v>
      </c>
      <c r="AC1827" s="3">
        <v>53556</v>
      </c>
      <c r="AD1827" s="3">
        <v>35316</v>
      </c>
      <c r="AE1827" s="3">
        <v>13506</v>
      </c>
      <c r="AF1827" s="3">
        <v>257</v>
      </c>
      <c r="AG1827" s="3">
        <v>0</v>
      </c>
      <c r="AH1827" s="3">
        <v>5711</v>
      </c>
      <c r="AI1827" s="3">
        <v>7533</v>
      </c>
      <c r="AJ1827" s="3">
        <v>63044</v>
      </c>
      <c r="AK1827" s="3">
        <v>34627</v>
      </c>
      <c r="AL1827" s="3">
        <v>76881</v>
      </c>
      <c r="AM1827" s="3">
        <v>50072</v>
      </c>
      <c r="AN1827" s="3">
        <v>83490</v>
      </c>
      <c r="AO1827" s="3">
        <v>53556</v>
      </c>
      <c r="AP1827" s="3">
        <v>35316</v>
      </c>
      <c r="AQ1827" s="3">
        <v>13506</v>
      </c>
      <c r="AR1827" s="4">
        <v>1</v>
      </c>
      <c r="AS1827" s="4">
        <v>0</v>
      </c>
      <c r="AT1827" s="4">
        <v>1</v>
      </c>
      <c r="AU1827" s="4">
        <v>1</v>
      </c>
      <c r="AV1827" s="4">
        <v>1</v>
      </c>
      <c r="AW1827" s="4">
        <v>1</v>
      </c>
      <c r="AX1827" s="4">
        <v>1</v>
      </c>
      <c r="AY1827" s="4">
        <v>1</v>
      </c>
      <c r="AZ1827" s="4">
        <v>1</v>
      </c>
      <c r="BA1827" s="4">
        <v>1</v>
      </c>
      <c r="BB1827" s="4">
        <v>1</v>
      </c>
      <c r="BC1827" s="4">
        <v>1</v>
      </c>
      <c r="BD1827" s="3">
        <v>257</v>
      </c>
      <c r="BE1827" s="3">
        <v>0</v>
      </c>
      <c r="BF1827" s="3">
        <v>5711</v>
      </c>
      <c r="BG1827" s="3">
        <v>7533</v>
      </c>
      <c r="BH1827" s="3">
        <v>63044</v>
      </c>
      <c r="BI1827" s="3">
        <v>34627</v>
      </c>
      <c r="BJ1827" s="3">
        <v>76881</v>
      </c>
      <c r="BK1827" s="3">
        <v>50072</v>
      </c>
      <c r="BL1827" s="3">
        <v>83490</v>
      </c>
      <c r="BM1827" s="3">
        <v>53556</v>
      </c>
      <c r="BN1827" s="3">
        <v>35316</v>
      </c>
      <c r="BO1827" s="3">
        <v>13506</v>
      </c>
      <c r="BP1827" s="3">
        <v>257</v>
      </c>
      <c r="BQ1827" s="3">
        <v>0</v>
      </c>
      <c r="BR1827" s="3">
        <v>5711</v>
      </c>
      <c r="BS1827" s="3">
        <v>7533</v>
      </c>
      <c r="BT1827" s="3">
        <v>63044</v>
      </c>
      <c r="BU1827" s="3">
        <v>34627</v>
      </c>
      <c r="BV1827" s="3">
        <v>76881</v>
      </c>
      <c r="BW1827" s="3">
        <v>50072</v>
      </c>
      <c r="BX1827" s="3">
        <v>83490</v>
      </c>
      <c r="BY1827" s="3">
        <v>53556</v>
      </c>
      <c r="BZ1827" s="3">
        <v>35316</v>
      </c>
      <c r="CA1827" s="3">
        <v>13506</v>
      </c>
      <c r="CB1827" s="3">
        <v>22.608000000000001</v>
      </c>
      <c r="CC1827" s="3">
        <v>0</v>
      </c>
      <c r="CD1827" s="3">
        <v>493</v>
      </c>
      <c r="CE1827" s="3">
        <v>655</v>
      </c>
      <c r="CF1827" s="3">
        <v>5322</v>
      </c>
      <c r="CG1827" s="3">
        <v>2854</v>
      </c>
      <c r="CH1827" s="3">
        <v>6300</v>
      </c>
      <c r="CI1827" s="3">
        <v>4121</v>
      </c>
      <c r="CJ1827" s="3">
        <v>6958</v>
      </c>
      <c r="CK1827" s="3">
        <v>4874</v>
      </c>
      <c r="CL1827" s="3">
        <v>2674</v>
      </c>
      <c r="CM1827" s="3">
        <v>1146</v>
      </c>
      <c r="CN1827" s="3">
        <v>423993</v>
      </c>
      <c r="CO1827" s="3">
        <v>423993</v>
      </c>
      <c r="CP1827" s="3">
        <v>423993</v>
      </c>
      <c r="CQ1827" s="3">
        <v>423993</v>
      </c>
      <c r="CR1827" s="3">
        <v>35419.608</v>
      </c>
      <c r="CS1827" s="2">
        <v>2018</v>
      </c>
    </row>
    <row r="1828" spans="1:97" x14ac:dyDescent="0.25">
      <c r="A1828" s="2">
        <v>2039</v>
      </c>
      <c r="B1828" s="5" t="s">
        <v>8</v>
      </c>
      <c r="C1828" s="2" t="s">
        <v>0</v>
      </c>
      <c r="D1828" s="5" t="s">
        <v>11901</v>
      </c>
      <c r="E1828" s="5" t="s">
        <v>1988</v>
      </c>
      <c r="F1828" s="2">
        <v>7570</v>
      </c>
      <c r="G1828" s="5" t="s">
        <v>68</v>
      </c>
      <c r="H1828" s="5" t="s">
        <v>6</v>
      </c>
      <c r="I1828" s="5" t="s">
        <v>543</v>
      </c>
      <c r="J1828" s="5" t="s">
        <v>1</v>
      </c>
      <c r="K1828" s="2">
        <v>22</v>
      </c>
      <c r="L1828" s="2">
        <v>1</v>
      </c>
      <c r="M1828" s="5" t="s">
        <v>5</v>
      </c>
      <c r="N1828" s="5" t="s">
        <v>23</v>
      </c>
      <c r="O1828" s="5" t="s">
        <v>63</v>
      </c>
      <c r="P1828" s="5" t="s">
        <v>63</v>
      </c>
      <c r="Q1828" s="5" t="s">
        <v>476</v>
      </c>
      <c r="R1828" s="5" t="s">
        <v>220</v>
      </c>
      <c r="S1828" s="5" t="s">
        <v>38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4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4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5.7</v>
      </c>
      <c r="BB1828" s="4">
        <v>0</v>
      </c>
      <c r="BC1828" s="4">
        <v>0</v>
      </c>
      <c r="BD1828" s="3">
        <v>0</v>
      </c>
      <c r="BE1828" s="3">
        <v>0</v>
      </c>
      <c r="BF1828" s="3">
        <v>0</v>
      </c>
      <c r="BG1828" s="3">
        <v>0</v>
      </c>
      <c r="BH1828" s="3">
        <v>0</v>
      </c>
      <c r="BI1828" s="3">
        <v>0</v>
      </c>
      <c r="BJ1828" s="3">
        <v>0</v>
      </c>
      <c r="BK1828" s="3">
        <v>0</v>
      </c>
      <c r="BL1828" s="3">
        <v>0</v>
      </c>
      <c r="BM1828" s="3">
        <v>23</v>
      </c>
      <c r="BN1828" s="3">
        <v>0</v>
      </c>
      <c r="BO1828" s="3">
        <v>0</v>
      </c>
      <c r="BP1828" s="3">
        <v>0</v>
      </c>
      <c r="BQ1828" s="3">
        <v>0</v>
      </c>
      <c r="BR1828" s="3">
        <v>0</v>
      </c>
      <c r="BS1828" s="3">
        <v>0</v>
      </c>
      <c r="BT1828" s="3">
        <v>0</v>
      </c>
      <c r="BU1828" s="3">
        <v>0</v>
      </c>
      <c r="BV1828" s="3">
        <v>0</v>
      </c>
      <c r="BW1828" s="3">
        <v>0</v>
      </c>
      <c r="BX1828" s="3">
        <v>0</v>
      </c>
      <c r="BY1828" s="3">
        <v>23</v>
      </c>
      <c r="BZ1828" s="3">
        <v>0</v>
      </c>
      <c r="CA1828" s="3">
        <v>0</v>
      </c>
      <c r="CB1828" s="3">
        <v>0</v>
      </c>
      <c r="CC1828" s="3">
        <v>0</v>
      </c>
      <c r="CD1828" s="3">
        <v>0</v>
      </c>
      <c r="CE1828" s="3">
        <v>0</v>
      </c>
      <c r="CF1828" s="3">
        <v>0</v>
      </c>
      <c r="CG1828" s="3">
        <v>0</v>
      </c>
      <c r="CH1828" s="3">
        <v>0</v>
      </c>
      <c r="CI1828" s="3">
        <v>0</v>
      </c>
      <c r="CJ1828" s="3">
        <v>0</v>
      </c>
      <c r="CK1828" s="3">
        <v>0.89500000000000002</v>
      </c>
      <c r="CL1828" s="3">
        <v>0</v>
      </c>
      <c r="CM1828" s="3">
        <v>0</v>
      </c>
      <c r="CN1828" s="3">
        <v>4</v>
      </c>
      <c r="CO1828" s="3">
        <v>4</v>
      </c>
      <c r="CP1828" s="3">
        <v>23</v>
      </c>
      <c r="CQ1828" s="3">
        <v>23</v>
      </c>
      <c r="CR1828" s="3">
        <v>0.89500000000000002</v>
      </c>
      <c r="CS1828" s="2">
        <v>2018</v>
      </c>
    </row>
    <row r="1829" spans="1:97" x14ac:dyDescent="0.25">
      <c r="A1829" s="2">
        <v>2039</v>
      </c>
      <c r="B1829" s="5" t="s">
        <v>8</v>
      </c>
      <c r="C1829" s="2" t="s">
        <v>0</v>
      </c>
      <c r="D1829" s="5" t="s">
        <v>11901</v>
      </c>
      <c r="E1829" s="5" t="s">
        <v>1988</v>
      </c>
      <c r="F1829" s="2">
        <v>7570</v>
      </c>
      <c r="G1829" s="5" t="s">
        <v>68</v>
      </c>
      <c r="H1829" s="5" t="s">
        <v>6</v>
      </c>
      <c r="I1829" s="5" t="s">
        <v>543</v>
      </c>
      <c r="J1829" s="5" t="s">
        <v>1</v>
      </c>
      <c r="K1829" s="2">
        <v>22</v>
      </c>
      <c r="L1829" s="2">
        <v>1</v>
      </c>
      <c r="M1829" s="5" t="s">
        <v>5</v>
      </c>
      <c r="N1829" s="5" t="s">
        <v>23</v>
      </c>
      <c r="O1829" s="5" t="s">
        <v>5182</v>
      </c>
      <c r="P1829" s="5" t="s">
        <v>86</v>
      </c>
      <c r="Q1829" s="5" t="s">
        <v>476</v>
      </c>
      <c r="R1829" s="5" t="s">
        <v>220</v>
      </c>
      <c r="S1829" s="5" t="s">
        <v>20</v>
      </c>
      <c r="T1829" s="3">
        <v>11851</v>
      </c>
      <c r="U1829" s="3">
        <v>7163</v>
      </c>
      <c r="V1829" s="3">
        <v>19841</v>
      </c>
      <c r="W1829" s="3">
        <v>17724</v>
      </c>
      <c r="X1829" s="3">
        <v>17032</v>
      </c>
      <c r="Y1829" s="3">
        <v>16842</v>
      </c>
      <c r="Z1829" s="3">
        <v>19433</v>
      </c>
      <c r="AA1829" s="3">
        <v>16887</v>
      </c>
      <c r="AB1829" s="3">
        <v>17641</v>
      </c>
      <c r="AC1829" s="3">
        <v>18076</v>
      </c>
      <c r="AD1829" s="3">
        <v>14870</v>
      </c>
      <c r="AE1829" s="3">
        <v>13680</v>
      </c>
      <c r="AF1829" s="3">
        <v>11851</v>
      </c>
      <c r="AG1829" s="3">
        <v>7163</v>
      </c>
      <c r="AH1829" s="3">
        <v>19841</v>
      </c>
      <c r="AI1829" s="3">
        <v>17724</v>
      </c>
      <c r="AJ1829" s="3">
        <v>17032</v>
      </c>
      <c r="AK1829" s="3">
        <v>16842</v>
      </c>
      <c r="AL1829" s="3">
        <v>19433</v>
      </c>
      <c r="AM1829" s="3">
        <v>16887</v>
      </c>
      <c r="AN1829" s="3">
        <v>17641</v>
      </c>
      <c r="AO1829" s="3">
        <v>18076</v>
      </c>
      <c r="AP1829" s="3">
        <v>14870</v>
      </c>
      <c r="AQ1829" s="3">
        <v>13680</v>
      </c>
      <c r="AR1829" s="4">
        <v>10.679</v>
      </c>
      <c r="AS1829" s="4">
        <v>10.678000000000001</v>
      </c>
      <c r="AT1829" s="4">
        <v>10.678000000000001</v>
      </c>
      <c r="AU1829" s="4">
        <v>10.678000000000001</v>
      </c>
      <c r="AV1829" s="4">
        <v>10.678000000000001</v>
      </c>
      <c r="AW1829" s="4">
        <v>10.678000000000001</v>
      </c>
      <c r="AX1829" s="4">
        <v>10.679</v>
      </c>
      <c r="AY1829" s="4">
        <v>10.678000000000001</v>
      </c>
      <c r="AZ1829" s="4">
        <v>10.679</v>
      </c>
      <c r="BA1829" s="4">
        <v>10.678000000000001</v>
      </c>
      <c r="BB1829" s="4">
        <v>10.678000000000001</v>
      </c>
      <c r="BC1829" s="4">
        <v>10.678000000000001</v>
      </c>
      <c r="BD1829" s="3">
        <v>126557</v>
      </c>
      <c r="BE1829" s="3">
        <v>76487</v>
      </c>
      <c r="BF1829" s="3">
        <v>211862</v>
      </c>
      <c r="BG1829" s="3">
        <v>189257</v>
      </c>
      <c r="BH1829" s="3">
        <v>181868</v>
      </c>
      <c r="BI1829" s="3">
        <v>179839</v>
      </c>
      <c r="BJ1829" s="3">
        <v>207525</v>
      </c>
      <c r="BK1829" s="3">
        <v>180319</v>
      </c>
      <c r="BL1829" s="3">
        <v>188388</v>
      </c>
      <c r="BM1829" s="3">
        <v>193016</v>
      </c>
      <c r="BN1829" s="3">
        <v>158782</v>
      </c>
      <c r="BO1829" s="3">
        <v>146075</v>
      </c>
      <c r="BP1829" s="3">
        <v>126557</v>
      </c>
      <c r="BQ1829" s="3">
        <v>76487</v>
      </c>
      <c r="BR1829" s="3">
        <v>211862</v>
      </c>
      <c r="BS1829" s="3">
        <v>189257</v>
      </c>
      <c r="BT1829" s="3">
        <v>181868</v>
      </c>
      <c r="BU1829" s="3">
        <v>179839</v>
      </c>
      <c r="BV1829" s="3">
        <v>207525</v>
      </c>
      <c r="BW1829" s="3">
        <v>180319</v>
      </c>
      <c r="BX1829" s="3">
        <v>188388</v>
      </c>
      <c r="BY1829" s="3">
        <v>193016</v>
      </c>
      <c r="BZ1829" s="3">
        <v>158782</v>
      </c>
      <c r="CA1829" s="3">
        <v>146075</v>
      </c>
      <c r="CB1829" s="3">
        <v>4607.43</v>
      </c>
      <c r="CC1829" s="3">
        <v>3772.6379999999999</v>
      </c>
      <c r="CD1829" s="3">
        <v>8308.7919999999995</v>
      </c>
      <c r="CE1829" s="3">
        <v>7426.15</v>
      </c>
      <c r="CF1829" s="3">
        <v>7432.0240000000003</v>
      </c>
      <c r="CG1829" s="3">
        <v>6967.1409999999996</v>
      </c>
      <c r="CH1829" s="3">
        <v>8272.7880000000005</v>
      </c>
      <c r="CI1829" s="3">
        <v>6965.174</v>
      </c>
      <c r="CJ1829" s="3">
        <v>7509.5129999999999</v>
      </c>
      <c r="CK1829" s="3">
        <v>7580.3829999999998</v>
      </c>
      <c r="CL1829" s="3">
        <v>6006.8729999999996</v>
      </c>
      <c r="CM1829" s="3">
        <v>5692.7269999999999</v>
      </c>
      <c r="CN1829" s="3">
        <v>191040</v>
      </c>
      <c r="CO1829" s="3">
        <v>191040</v>
      </c>
      <c r="CP1829" s="3">
        <v>2039975</v>
      </c>
      <c r="CQ1829" s="3">
        <v>2039975</v>
      </c>
      <c r="CR1829" s="3">
        <v>80541.633000000002</v>
      </c>
      <c r="CS1829" s="2">
        <v>2018</v>
      </c>
    </row>
    <row r="1830" spans="1:97" x14ac:dyDescent="0.25">
      <c r="A1830" s="2">
        <v>2039</v>
      </c>
      <c r="B1830" s="5" t="s">
        <v>8</v>
      </c>
      <c r="C1830" s="2" t="s">
        <v>0</v>
      </c>
      <c r="D1830" s="5" t="s">
        <v>11901</v>
      </c>
      <c r="E1830" s="5" t="s">
        <v>1988</v>
      </c>
      <c r="F1830" s="2">
        <v>7570</v>
      </c>
      <c r="G1830" s="5" t="s">
        <v>68</v>
      </c>
      <c r="H1830" s="5" t="s">
        <v>6</v>
      </c>
      <c r="I1830" s="5" t="s">
        <v>543</v>
      </c>
      <c r="J1830" s="5" t="s">
        <v>1</v>
      </c>
      <c r="K1830" s="2">
        <v>22</v>
      </c>
      <c r="L1830" s="2">
        <v>1</v>
      </c>
      <c r="M1830" s="5" t="s">
        <v>5</v>
      </c>
      <c r="N1830" s="5" t="s">
        <v>23</v>
      </c>
      <c r="O1830" s="5" t="s">
        <v>5181</v>
      </c>
      <c r="P1830" s="5" t="s">
        <v>43</v>
      </c>
      <c r="Q1830" s="5" t="s">
        <v>476</v>
      </c>
      <c r="R1830" s="5" t="s">
        <v>220</v>
      </c>
      <c r="S1830" s="5" t="s">
        <v>20</v>
      </c>
      <c r="T1830" s="3">
        <v>6667</v>
      </c>
      <c r="U1830" s="3">
        <v>4029</v>
      </c>
      <c r="V1830" s="3">
        <v>11160</v>
      </c>
      <c r="W1830" s="3">
        <v>9970</v>
      </c>
      <c r="X1830" s="3">
        <v>9580</v>
      </c>
      <c r="Y1830" s="3">
        <v>9474</v>
      </c>
      <c r="Z1830" s="3">
        <v>10932</v>
      </c>
      <c r="AA1830" s="3">
        <v>9499</v>
      </c>
      <c r="AB1830" s="3">
        <v>9924</v>
      </c>
      <c r="AC1830" s="3">
        <v>10168</v>
      </c>
      <c r="AD1830" s="3">
        <v>8364</v>
      </c>
      <c r="AE1830" s="3">
        <v>7695</v>
      </c>
      <c r="AF1830" s="3">
        <v>6667</v>
      </c>
      <c r="AG1830" s="3">
        <v>4029</v>
      </c>
      <c r="AH1830" s="3">
        <v>11160</v>
      </c>
      <c r="AI1830" s="3">
        <v>9970</v>
      </c>
      <c r="AJ1830" s="3">
        <v>9580</v>
      </c>
      <c r="AK1830" s="3">
        <v>9474</v>
      </c>
      <c r="AL1830" s="3">
        <v>10932</v>
      </c>
      <c r="AM1830" s="3">
        <v>9499</v>
      </c>
      <c r="AN1830" s="3">
        <v>9924</v>
      </c>
      <c r="AO1830" s="3">
        <v>10168</v>
      </c>
      <c r="AP1830" s="3">
        <v>8364</v>
      </c>
      <c r="AQ1830" s="3">
        <v>7695</v>
      </c>
      <c r="AR1830" s="4">
        <v>18.238</v>
      </c>
      <c r="AS1830" s="4">
        <v>18.239000000000001</v>
      </c>
      <c r="AT1830" s="4">
        <v>18.239000000000001</v>
      </c>
      <c r="AU1830" s="4">
        <v>18.238</v>
      </c>
      <c r="AV1830" s="4">
        <v>18.239000000000001</v>
      </c>
      <c r="AW1830" s="4">
        <v>18.239000000000001</v>
      </c>
      <c r="AX1830" s="4">
        <v>18.238</v>
      </c>
      <c r="AY1830" s="4">
        <v>18.239000000000001</v>
      </c>
      <c r="AZ1830" s="4">
        <v>18.238</v>
      </c>
      <c r="BA1830" s="4">
        <v>18.238</v>
      </c>
      <c r="BB1830" s="4">
        <v>18.239000000000001</v>
      </c>
      <c r="BC1830" s="4">
        <v>18.239000000000001</v>
      </c>
      <c r="BD1830" s="3">
        <v>121593</v>
      </c>
      <c r="BE1830" s="3">
        <v>73485</v>
      </c>
      <c r="BF1830" s="3">
        <v>203547</v>
      </c>
      <c r="BG1830" s="3">
        <v>181833</v>
      </c>
      <c r="BH1830" s="3">
        <v>174730</v>
      </c>
      <c r="BI1830" s="3">
        <v>172796</v>
      </c>
      <c r="BJ1830" s="3">
        <v>199378</v>
      </c>
      <c r="BK1830" s="3">
        <v>173252</v>
      </c>
      <c r="BL1830" s="3">
        <v>180994</v>
      </c>
      <c r="BM1830" s="3">
        <v>185444</v>
      </c>
      <c r="BN1830" s="3">
        <v>152551</v>
      </c>
      <c r="BO1830" s="3">
        <v>140349</v>
      </c>
      <c r="BP1830" s="3">
        <v>121593</v>
      </c>
      <c r="BQ1830" s="3">
        <v>73485</v>
      </c>
      <c r="BR1830" s="3">
        <v>203547</v>
      </c>
      <c r="BS1830" s="3">
        <v>181833</v>
      </c>
      <c r="BT1830" s="3">
        <v>174730</v>
      </c>
      <c r="BU1830" s="3">
        <v>172796</v>
      </c>
      <c r="BV1830" s="3">
        <v>199378</v>
      </c>
      <c r="BW1830" s="3">
        <v>173252</v>
      </c>
      <c r="BX1830" s="3">
        <v>180994</v>
      </c>
      <c r="BY1830" s="3">
        <v>185444</v>
      </c>
      <c r="BZ1830" s="3">
        <v>152551</v>
      </c>
      <c r="CA1830" s="3">
        <v>140349</v>
      </c>
      <c r="CB1830" s="3">
        <v>4426.7070000000003</v>
      </c>
      <c r="CC1830" s="3">
        <v>3624.587</v>
      </c>
      <c r="CD1830" s="3">
        <v>7982.6959999999999</v>
      </c>
      <c r="CE1830" s="3">
        <v>7134.8429999999998</v>
      </c>
      <c r="CF1830" s="3">
        <v>7140.326</v>
      </c>
      <c r="CG1830" s="3">
        <v>6694.3040000000001</v>
      </c>
      <c r="CH1830" s="3">
        <v>7948.0079999999998</v>
      </c>
      <c r="CI1830" s="3">
        <v>6692.1930000000002</v>
      </c>
      <c r="CJ1830" s="3">
        <v>7214.7610000000004</v>
      </c>
      <c r="CK1830" s="3">
        <v>7283.0230000000001</v>
      </c>
      <c r="CL1830" s="3">
        <v>5771.1530000000002</v>
      </c>
      <c r="CM1830" s="3">
        <v>5469.58</v>
      </c>
      <c r="CN1830" s="3">
        <v>107462</v>
      </c>
      <c r="CO1830" s="3">
        <v>107462</v>
      </c>
      <c r="CP1830" s="3">
        <v>1959952</v>
      </c>
      <c r="CQ1830" s="3">
        <v>1959952</v>
      </c>
      <c r="CR1830" s="3">
        <v>77382.180999999997</v>
      </c>
      <c r="CS1830" s="2">
        <v>2018</v>
      </c>
    </row>
    <row r="1831" spans="1:97" x14ac:dyDescent="0.25">
      <c r="A1831" s="2">
        <v>2039</v>
      </c>
      <c r="B1831" s="5" t="s">
        <v>8</v>
      </c>
      <c r="C1831" s="2" t="s">
        <v>0</v>
      </c>
      <c r="D1831" s="5" t="s">
        <v>11901</v>
      </c>
      <c r="E1831" s="5" t="s">
        <v>1988</v>
      </c>
      <c r="F1831" s="2">
        <v>7570</v>
      </c>
      <c r="G1831" s="5" t="s">
        <v>68</v>
      </c>
      <c r="H1831" s="5" t="s">
        <v>6</v>
      </c>
      <c r="I1831" s="5" t="s">
        <v>543</v>
      </c>
      <c r="J1831" s="5" t="s">
        <v>1</v>
      </c>
      <c r="K1831" s="2">
        <v>22</v>
      </c>
      <c r="L1831" s="2">
        <v>1</v>
      </c>
      <c r="M1831" s="5" t="s">
        <v>5</v>
      </c>
      <c r="N1831" s="5" t="s">
        <v>23</v>
      </c>
      <c r="O1831" s="5" t="s">
        <v>49</v>
      </c>
      <c r="P1831" s="5" t="s">
        <v>49</v>
      </c>
      <c r="Q1831" s="5" t="s">
        <v>476</v>
      </c>
      <c r="R1831" s="5" t="s">
        <v>220</v>
      </c>
      <c r="S1831" s="5" t="s">
        <v>48</v>
      </c>
      <c r="T1831" s="3">
        <v>1919</v>
      </c>
      <c r="U1831" s="3">
        <v>4476</v>
      </c>
      <c r="V1831" s="3">
        <v>1084</v>
      </c>
      <c r="W1831" s="3">
        <v>4613</v>
      </c>
      <c r="X1831" s="3">
        <v>4543</v>
      </c>
      <c r="Y1831" s="3">
        <v>2260</v>
      </c>
      <c r="Z1831" s="3">
        <v>2915</v>
      </c>
      <c r="AA1831" s="3">
        <v>6152</v>
      </c>
      <c r="AB1831" s="3">
        <v>8648</v>
      </c>
      <c r="AC1831" s="3">
        <v>1571</v>
      </c>
      <c r="AD1831" s="3">
        <v>6079</v>
      </c>
      <c r="AE1831" s="3">
        <v>4226</v>
      </c>
      <c r="AF1831" s="3">
        <v>1919</v>
      </c>
      <c r="AG1831" s="3">
        <v>4476</v>
      </c>
      <c r="AH1831" s="3">
        <v>1084</v>
      </c>
      <c r="AI1831" s="3">
        <v>4613</v>
      </c>
      <c r="AJ1831" s="3">
        <v>4543</v>
      </c>
      <c r="AK1831" s="3">
        <v>2260</v>
      </c>
      <c r="AL1831" s="3">
        <v>2915</v>
      </c>
      <c r="AM1831" s="3">
        <v>6152</v>
      </c>
      <c r="AN1831" s="3">
        <v>8648</v>
      </c>
      <c r="AO1831" s="3">
        <v>1571</v>
      </c>
      <c r="AP1831" s="3">
        <v>6079</v>
      </c>
      <c r="AQ1831" s="3">
        <v>4226</v>
      </c>
      <c r="AR1831" s="4">
        <v>1</v>
      </c>
      <c r="AS1831" s="4">
        <v>1</v>
      </c>
      <c r="AT1831" s="4">
        <v>1</v>
      </c>
      <c r="AU1831" s="4">
        <v>1</v>
      </c>
      <c r="AV1831" s="4">
        <v>1</v>
      </c>
      <c r="AW1831" s="4">
        <v>1</v>
      </c>
      <c r="AX1831" s="4">
        <v>1</v>
      </c>
      <c r="AY1831" s="4">
        <v>1</v>
      </c>
      <c r="AZ1831" s="4">
        <v>1</v>
      </c>
      <c r="BA1831" s="4">
        <v>1</v>
      </c>
      <c r="BB1831" s="4">
        <v>1</v>
      </c>
      <c r="BC1831" s="4">
        <v>1</v>
      </c>
      <c r="BD1831" s="3">
        <v>1919</v>
      </c>
      <c r="BE1831" s="3">
        <v>4476</v>
      </c>
      <c r="BF1831" s="3">
        <v>1084</v>
      </c>
      <c r="BG1831" s="3">
        <v>4613</v>
      </c>
      <c r="BH1831" s="3">
        <v>4543</v>
      </c>
      <c r="BI1831" s="3">
        <v>2260</v>
      </c>
      <c r="BJ1831" s="3">
        <v>2915</v>
      </c>
      <c r="BK1831" s="3">
        <v>6152</v>
      </c>
      <c r="BL1831" s="3">
        <v>8648</v>
      </c>
      <c r="BM1831" s="3">
        <v>1571</v>
      </c>
      <c r="BN1831" s="3">
        <v>6079</v>
      </c>
      <c r="BO1831" s="3">
        <v>4226</v>
      </c>
      <c r="BP1831" s="3">
        <v>1919</v>
      </c>
      <c r="BQ1831" s="3">
        <v>4476</v>
      </c>
      <c r="BR1831" s="3">
        <v>1084</v>
      </c>
      <c r="BS1831" s="3">
        <v>4613</v>
      </c>
      <c r="BT1831" s="3">
        <v>4543</v>
      </c>
      <c r="BU1831" s="3">
        <v>2260</v>
      </c>
      <c r="BV1831" s="3">
        <v>2915</v>
      </c>
      <c r="BW1831" s="3">
        <v>6152</v>
      </c>
      <c r="BX1831" s="3">
        <v>8648</v>
      </c>
      <c r="BY1831" s="3">
        <v>1571</v>
      </c>
      <c r="BZ1831" s="3">
        <v>6079</v>
      </c>
      <c r="CA1831" s="3">
        <v>4226</v>
      </c>
      <c r="CB1831" s="3">
        <v>69.863</v>
      </c>
      <c r="CC1831" s="3">
        <v>220.77500000000001</v>
      </c>
      <c r="CD1831" s="3">
        <v>42.512</v>
      </c>
      <c r="CE1831" s="3">
        <v>181.00700000000001</v>
      </c>
      <c r="CF1831" s="3">
        <v>185.65</v>
      </c>
      <c r="CG1831" s="3">
        <v>87.555000000000007</v>
      </c>
      <c r="CH1831" s="3">
        <v>116.20399999999999</v>
      </c>
      <c r="CI1831" s="3">
        <v>237.63300000000001</v>
      </c>
      <c r="CJ1831" s="3">
        <v>344.726</v>
      </c>
      <c r="CK1831" s="3">
        <v>61.698999999999998</v>
      </c>
      <c r="CL1831" s="3">
        <v>229.97399999999999</v>
      </c>
      <c r="CM1831" s="3">
        <v>164.69300000000001</v>
      </c>
      <c r="CN1831" s="3">
        <v>48486</v>
      </c>
      <c r="CO1831" s="3">
        <v>48486</v>
      </c>
      <c r="CP1831" s="3">
        <v>48486</v>
      </c>
      <c r="CQ1831" s="3">
        <v>48486</v>
      </c>
      <c r="CR1831" s="3">
        <v>1942.2909999999999</v>
      </c>
      <c r="CS1831" s="2">
        <v>2018</v>
      </c>
    </row>
    <row r="1832" spans="1:97" x14ac:dyDescent="0.25">
      <c r="A1832" s="2">
        <v>2042</v>
      </c>
      <c r="B1832" s="5" t="s">
        <v>8</v>
      </c>
      <c r="C1832" s="2" t="s">
        <v>0</v>
      </c>
      <c r="D1832" s="5" t="s">
        <v>11900</v>
      </c>
      <c r="E1832" s="5" t="s">
        <v>1988</v>
      </c>
      <c r="F1832" s="2">
        <v>7570</v>
      </c>
      <c r="G1832" s="5" t="s">
        <v>68</v>
      </c>
      <c r="H1832" s="5" t="s">
        <v>6</v>
      </c>
      <c r="I1832" s="5" t="s">
        <v>543</v>
      </c>
      <c r="J1832" s="5" t="s">
        <v>1</v>
      </c>
      <c r="K1832" s="2">
        <v>22</v>
      </c>
      <c r="L1832" s="2">
        <v>1</v>
      </c>
      <c r="M1832" s="5" t="s">
        <v>5</v>
      </c>
      <c r="N1832" s="5" t="s">
        <v>94</v>
      </c>
      <c r="O1832" s="5" t="s">
        <v>63</v>
      </c>
      <c r="P1832" s="5" t="s">
        <v>63</v>
      </c>
      <c r="Q1832" s="5" t="s">
        <v>476</v>
      </c>
      <c r="R1832" s="5" t="s">
        <v>103</v>
      </c>
      <c r="S1832" s="5" t="s">
        <v>38</v>
      </c>
      <c r="T1832" s="3">
        <v>57</v>
      </c>
      <c r="U1832" s="3">
        <v>36</v>
      </c>
      <c r="V1832" s="3">
        <v>39</v>
      </c>
      <c r="W1832" s="3">
        <v>53</v>
      </c>
      <c r="X1832" s="3">
        <v>139</v>
      </c>
      <c r="Y1832" s="3">
        <v>213</v>
      </c>
      <c r="Z1832" s="3">
        <v>46</v>
      </c>
      <c r="AA1832" s="3">
        <v>125</v>
      </c>
      <c r="AB1832" s="3">
        <v>100</v>
      </c>
      <c r="AC1832" s="3">
        <v>141</v>
      </c>
      <c r="AD1832" s="3">
        <v>60</v>
      </c>
      <c r="AE1832" s="3">
        <v>31</v>
      </c>
      <c r="AF1832" s="3">
        <v>57</v>
      </c>
      <c r="AG1832" s="3">
        <v>36</v>
      </c>
      <c r="AH1832" s="3">
        <v>39</v>
      </c>
      <c r="AI1832" s="3">
        <v>53</v>
      </c>
      <c r="AJ1832" s="3">
        <v>139</v>
      </c>
      <c r="AK1832" s="3">
        <v>213</v>
      </c>
      <c r="AL1832" s="3">
        <v>46</v>
      </c>
      <c r="AM1832" s="3">
        <v>125</v>
      </c>
      <c r="AN1832" s="3">
        <v>100</v>
      </c>
      <c r="AO1832" s="3">
        <v>141</v>
      </c>
      <c r="AP1832" s="3">
        <v>60</v>
      </c>
      <c r="AQ1832" s="3">
        <v>31</v>
      </c>
      <c r="AR1832" s="4">
        <v>5.7</v>
      </c>
      <c r="AS1832" s="4">
        <v>5.7</v>
      </c>
      <c r="AT1832" s="4">
        <v>5.7</v>
      </c>
      <c r="AU1832" s="4">
        <v>5.7</v>
      </c>
      <c r="AV1832" s="4">
        <v>5.7</v>
      </c>
      <c r="AW1832" s="4">
        <v>5.7</v>
      </c>
      <c r="AX1832" s="4">
        <v>5.7</v>
      </c>
      <c r="AY1832" s="4">
        <v>5.7</v>
      </c>
      <c r="AZ1832" s="4">
        <v>5.7</v>
      </c>
      <c r="BA1832" s="4">
        <v>5.7</v>
      </c>
      <c r="BB1832" s="4">
        <v>5.7</v>
      </c>
      <c r="BC1832" s="4">
        <v>5.7</v>
      </c>
      <c r="BD1832" s="3">
        <v>325</v>
      </c>
      <c r="BE1832" s="3">
        <v>205</v>
      </c>
      <c r="BF1832" s="3">
        <v>222</v>
      </c>
      <c r="BG1832" s="3">
        <v>302</v>
      </c>
      <c r="BH1832" s="3">
        <v>792</v>
      </c>
      <c r="BI1832" s="3">
        <v>1214</v>
      </c>
      <c r="BJ1832" s="3">
        <v>262</v>
      </c>
      <c r="BK1832" s="3">
        <v>713</v>
      </c>
      <c r="BL1832" s="3">
        <v>570</v>
      </c>
      <c r="BM1832" s="3">
        <v>804</v>
      </c>
      <c r="BN1832" s="3">
        <v>342</v>
      </c>
      <c r="BO1832" s="3">
        <v>177</v>
      </c>
      <c r="BP1832" s="3">
        <v>325</v>
      </c>
      <c r="BQ1832" s="3">
        <v>205</v>
      </c>
      <c r="BR1832" s="3">
        <v>222</v>
      </c>
      <c r="BS1832" s="3">
        <v>302</v>
      </c>
      <c r="BT1832" s="3">
        <v>792</v>
      </c>
      <c r="BU1832" s="3">
        <v>1214</v>
      </c>
      <c r="BV1832" s="3">
        <v>262</v>
      </c>
      <c r="BW1832" s="3">
        <v>713</v>
      </c>
      <c r="BX1832" s="3">
        <v>570</v>
      </c>
      <c r="BY1832" s="3">
        <v>804</v>
      </c>
      <c r="BZ1832" s="3">
        <v>342</v>
      </c>
      <c r="CA1832" s="3">
        <v>177</v>
      </c>
      <c r="CB1832" s="3">
        <v>20.260999999999999</v>
      </c>
      <c r="CC1832" s="3">
        <v>13.04</v>
      </c>
      <c r="CD1832" s="3">
        <v>14.430999999999999</v>
      </c>
      <c r="CE1832" s="3">
        <v>19.286999999999999</v>
      </c>
      <c r="CF1832" s="3">
        <v>50.853999999999999</v>
      </c>
      <c r="CG1832" s="3">
        <v>77.905000000000001</v>
      </c>
      <c r="CH1832" s="3">
        <v>16.966000000000001</v>
      </c>
      <c r="CI1832" s="3">
        <v>45.543999999999997</v>
      </c>
      <c r="CJ1832" s="3">
        <v>36.665999999999997</v>
      </c>
      <c r="CK1832" s="3">
        <v>51.670999999999999</v>
      </c>
      <c r="CL1832" s="3">
        <v>21.908000000000001</v>
      </c>
      <c r="CM1832" s="3">
        <v>11.467000000000001</v>
      </c>
      <c r="CN1832" s="3">
        <v>1040</v>
      </c>
      <c r="CO1832" s="3">
        <v>1040</v>
      </c>
      <c r="CP1832" s="3">
        <v>5928</v>
      </c>
      <c r="CQ1832" s="3">
        <v>5928</v>
      </c>
      <c r="CR1832" s="3">
        <v>380</v>
      </c>
      <c r="CS1832" s="2">
        <v>2018</v>
      </c>
    </row>
    <row r="1833" spans="1:97" x14ac:dyDescent="0.25">
      <c r="A1833" s="2">
        <v>2047</v>
      </c>
      <c r="B1833" s="5" t="s">
        <v>17</v>
      </c>
      <c r="C1833" s="2" t="s">
        <v>0</v>
      </c>
      <c r="D1833" s="5" t="s">
        <v>11899</v>
      </c>
      <c r="E1833" s="5" t="s">
        <v>6144</v>
      </c>
      <c r="F1833" s="2">
        <v>12686</v>
      </c>
      <c r="G1833" s="5" t="s">
        <v>54</v>
      </c>
      <c r="H1833" s="5" t="s">
        <v>35</v>
      </c>
      <c r="I1833" s="5" t="s">
        <v>473</v>
      </c>
      <c r="J1833" s="5" t="s">
        <v>1</v>
      </c>
      <c r="K1833" s="2">
        <v>22</v>
      </c>
      <c r="L1833" s="2">
        <v>1</v>
      </c>
      <c r="M1833" s="5" t="s">
        <v>5</v>
      </c>
      <c r="N1833" s="5" t="s">
        <v>94</v>
      </c>
      <c r="O1833" s="5" t="s">
        <v>70</v>
      </c>
      <c r="P1833" s="5" t="s">
        <v>30</v>
      </c>
      <c r="Q1833" s="5" t="s">
        <v>513</v>
      </c>
      <c r="R1833" s="5" t="s">
        <v>220</v>
      </c>
      <c r="S1833" s="5" t="s">
        <v>20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4">
        <v>0</v>
      </c>
      <c r="AS1833" s="4">
        <v>0</v>
      </c>
      <c r="AT1833" s="4">
        <v>0</v>
      </c>
      <c r="AU1833" s="4">
        <v>0</v>
      </c>
      <c r="AV1833" s="4">
        <v>0</v>
      </c>
      <c r="AW1833" s="4">
        <v>0</v>
      </c>
      <c r="AX1833" s="4">
        <v>0</v>
      </c>
      <c r="AY1833" s="4">
        <v>0</v>
      </c>
      <c r="AZ1833" s="4">
        <v>0</v>
      </c>
      <c r="BA1833" s="4">
        <v>0</v>
      </c>
      <c r="BB1833" s="4">
        <v>0</v>
      </c>
      <c r="BC1833" s="4">
        <v>0</v>
      </c>
      <c r="BD1833" s="3">
        <v>0</v>
      </c>
      <c r="BE1833" s="3">
        <v>0</v>
      </c>
      <c r="BF1833" s="3">
        <v>0</v>
      </c>
      <c r="BG1833" s="3">
        <v>0</v>
      </c>
      <c r="BH1833" s="3">
        <v>0</v>
      </c>
      <c r="BI1833" s="3">
        <v>0</v>
      </c>
      <c r="BJ1833" s="3">
        <v>0</v>
      </c>
      <c r="BK1833" s="3">
        <v>0</v>
      </c>
      <c r="BL1833" s="3">
        <v>0</v>
      </c>
      <c r="BM1833" s="3">
        <v>0</v>
      </c>
      <c r="BN1833" s="3">
        <v>0</v>
      </c>
      <c r="BO1833" s="3">
        <v>0</v>
      </c>
      <c r="BP1833" s="3">
        <v>0</v>
      </c>
      <c r="BQ1833" s="3">
        <v>0</v>
      </c>
      <c r="BR1833" s="3">
        <v>0</v>
      </c>
      <c r="BS1833" s="3">
        <v>0</v>
      </c>
      <c r="BT1833" s="3">
        <v>0</v>
      </c>
      <c r="BU1833" s="3">
        <v>0</v>
      </c>
      <c r="BV1833" s="3">
        <v>0</v>
      </c>
      <c r="BW1833" s="3">
        <v>0</v>
      </c>
      <c r="BX1833" s="3">
        <v>0</v>
      </c>
      <c r="BY1833" s="3">
        <v>0</v>
      </c>
      <c r="BZ1833" s="3">
        <v>0</v>
      </c>
      <c r="CA1833" s="3">
        <v>0</v>
      </c>
      <c r="CB1833" s="3">
        <v>0</v>
      </c>
      <c r="CC1833" s="3">
        <v>0</v>
      </c>
      <c r="CD1833" s="3">
        <v>0</v>
      </c>
      <c r="CE1833" s="3">
        <v>0</v>
      </c>
      <c r="CF1833" s="3">
        <v>0</v>
      </c>
      <c r="CG1833" s="3">
        <v>0</v>
      </c>
      <c r="CH1833" s="3">
        <v>0</v>
      </c>
      <c r="CI1833" s="3">
        <v>0</v>
      </c>
      <c r="CJ1833" s="3">
        <v>0</v>
      </c>
      <c r="CK1833" s="3">
        <v>0</v>
      </c>
      <c r="CL1833" s="3">
        <v>0</v>
      </c>
      <c r="CM1833" s="3">
        <v>0</v>
      </c>
      <c r="CN1833" s="3">
        <v>0</v>
      </c>
      <c r="CO1833" s="3">
        <v>0</v>
      </c>
      <c r="CP1833" s="3">
        <v>0</v>
      </c>
      <c r="CQ1833" s="3">
        <v>0</v>
      </c>
      <c r="CR1833" s="3">
        <v>0</v>
      </c>
      <c r="CS1833" s="2">
        <v>2018</v>
      </c>
    </row>
    <row r="1834" spans="1:97" x14ac:dyDescent="0.25">
      <c r="A1834" s="2">
        <v>2047</v>
      </c>
      <c r="B1834" s="5" t="s">
        <v>17</v>
      </c>
      <c r="C1834" s="2" t="s">
        <v>0</v>
      </c>
      <c r="D1834" s="5" t="s">
        <v>11899</v>
      </c>
      <c r="E1834" s="5" t="s">
        <v>6144</v>
      </c>
      <c r="F1834" s="2">
        <v>12686</v>
      </c>
      <c r="G1834" s="5" t="s">
        <v>54</v>
      </c>
      <c r="H1834" s="5" t="s">
        <v>35</v>
      </c>
      <c r="I1834" s="5" t="s">
        <v>473</v>
      </c>
      <c r="J1834" s="5" t="s">
        <v>1</v>
      </c>
      <c r="K1834" s="2">
        <v>22</v>
      </c>
      <c r="L1834" s="2">
        <v>1</v>
      </c>
      <c r="M1834" s="5" t="s">
        <v>5</v>
      </c>
      <c r="N1834" s="5" t="s">
        <v>94</v>
      </c>
      <c r="O1834" s="5" t="s">
        <v>63</v>
      </c>
      <c r="P1834" s="5" t="s">
        <v>63</v>
      </c>
      <c r="Q1834" s="5" t="s">
        <v>513</v>
      </c>
      <c r="R1834" s="5" t="s">
        <v>220</v>
      </c>
      <c r="S1834" s="5" t="s">
        <v>38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0</v>
      </c>
      <c r="BN1834" s="3">
        <v>0</v>
      </c>
      <c r="BO1834" s="3">
        <v>0</v>
      </c>
      <c r="BP1834" s="3">
        <v>0</v>
      </c>
      <c r="BQ1834" s="3">
        <v>0</v>
      </c>
      <c r="BR1834" s="3">
        <v>0</v>
      </c>
      <c r="BS1834" s="3">
        <v>0</v>
      </c>
      <c r="BT1834" s="3">
        <v>0</v>
      </c>
      <c r="BU1834" s="3">
        <v>0</v>
      </c>
      <c r="BV1834" s="3">
        <v>0</v>
      </c>
      <c r="BW1834" s="3">
        <v>0</v>
      </c>
      <c r="BX1834" s="3">
        <v>0</v>
      </c>
      <c r="BY1834" s="3">
        <v>0</v>
      </c>
      <c r="BZ1834" s="3">
        <v>0</v>
      </c>
      <c r="CA1834" s="3">
        <v>0</v>
      </c>
      <c r="CB1834" s="3">
        <v>0</v>
      </c>
      <c r="CC1834" s="3">
        <v>0</v>
      </c>
      <c r="CD1834" s="3">
        <v>0</v>
      </c>
      <c r="CE1834" s="3">
        <v>0</v>
      </c>
      <c r="CF1834" s="3">
        <v>0</v>
      </c>
      <c r="CG1834" s="3">
        <v>0</v>
      </c>
      <c r="CH1834" s="3">
        <v>0</v>
      </c>
      <c r="CI1834" s="3">
        <v>0</v>
      </c>
      <c r="CJ1834" s="3">
        <v>0</v>
      </c>
      <c r="CK1834" s="3">
        <v>0</v>
      </c>
      <c r="CL1834" s="3">
        <v>0</v>
      </c>
      <c r="CM1834" s="3">
        <v>0</v>
      </c>
      <c r="CN1834" s="3">
        <v>0</v>
      </c>
      <c r="CO1834" s="3">
        <v>0</v>
      </c>
      <c r="CP1834" s="3">
        <v>0</v>
      </c>
      <c r="CQ1834" s="3">
        <v>0</v>
      </c>
      <c r="CR1834" s="3">
        <v>0</v>
      </c>
      <c r="CS1834" s="2">
        <v>2018</v>
      </c>
    </row>
    <row r="1835" spans="1:97" x14ac:dyDescent="0.25">
      <c r="A1835" s="2">
        <v>2047</v>
      </c>
      <c r="B1835" s="5" t="s">
        <v>17</v>
      </c>
      <c r="C1835" s="2" t="s">
        <v>0</v>
      </c>
      <c r="D1835" s="5" t="s">
        <v>11899</v>
      </c>
      <c r="E1835" s="5" t="s">
        <v>6144</v>
      </c>
      <c r="F1835" s="2">
        <v>12686</v>
      </c>
      <c r="G1835" s="5" t="s">
        <v>54</v>
      </c>
      <c r="H1835" s="5" t="s">
        <v>35</v>
      </c>
      <c r="I1835" s="5" t="s">
        <v>473</v>
      </c>
      <c r="J1835" s="5" t="s">
        <v>1</v>
      </c>
      <c r="K1835" s="2">
        <v>22</v>
      </c>
      <c r="L1835" s="2">
        <v>1</v>
      </c>
      <c r="M1835" s="5" t="s">
        <v>5</v>
      </c>
      <c r="N1835" s="5" t="s">
        <v>94</v>
      </c>
      <c r="O1835" s="5" t="s">
        <v>49</v>
      </c>
      <c r="P1835" s="5" t="s">
        <v>49</v>
      </c>
      <c r="Q1835" s="5" t="s">
        <v>513</v>
      </c>
      <c r="R1835" s="5" t="s">
        <v>220</v>
      </c>
      <c r="S1835" s="5" t="s">
        <v>48</v>
      </c>
      <c r="T1835" s="3">
        <v>1351481</v>
      </c>
      <c r="U1835" s="3">
        <v>1247570</v>
      </c>
      <c r="V1835" s="3">
        <v>1316959</v>
      </c>
      <c r="W1835" s="3">
        <v>1294357</v>
      </c>
      <c r="X1835" s="3">
        <v>1217363</v>
      </c>
      <c r="Y1835" s="3">
        <v>1201174</v>
      </c>
      <c r="Z1835" s="3">
        <v>1019970</v>
      </c>
      <c r="AA1835" s="3">
        <v>1060629</v>
      </c>
      <c r="AB1835" s="3">
        <v>1152097</v>
      </c>
      <c r="AC1835" s="3">
        <v>1033561</v>
      </c>
      <c r="AD1835" s="3">
        <v>1143091</v>
      </c>
      <c r="AE1835" s="3">
        <v>1058156</v>
      </c>
      <c r="AF1835" s="3">
        <v>1152314</v>
      </c>
      <c r="AG1835" s="3">
        <v>1043706</v>
      </c>
      <c r="AH1835" s="3">
        <v>1105616</v>
      </c>
      <c r="AI1835" s="3">
        <v>1086804</v>
      </c>
      <c r="AJ1835" s="3">
        <v>1010242</v>
      </c>
      <c r="AK1835" s="3">
        <v>970935</v>
      </c>
      <c r="AL1835" s="3">
        <v>848495</v>
      </c>
      <c r="AM1835" s="3">
        <v>881228</v>
      </c>
      <c r="AN1835" s="3">
        <v>936687</v>
      </c>
      <c r="AO1835" s="3">
        <v>856147</v>
      </c>
      <c r="AP1835" s="3">
        <v>964215</v>
      </c>
      <c r="AQ1835" s="3">
        <v>882009</v>
      </c>
      <c r="AR1835" s="4">
        <v>1.012</v>
      </c>
      <c r="AS1835" s="4">
        <v>1.012</v>
      </c>
      <c r="AT1835" s="4">
        <v>1.0129999999999999</v>
      </c>
      <c r="AU1835" s="4">
        <v>1.014</v>
      </c>
      <c r="AV1835" s="4">
        <v>1.014</v>
      </c>
      <c r="AW1835" s="4">
        <v>1.034</v>
      </c>
      <c r="AX1835" s="4">
        <v>1.03</v>
      </c>
      <c r="AY1835" s="4">
        <v>1.0289999999999999</v>
      </c>
      <c r="AZ1835" s="4">
        <v>1.03</v>
      </c>
      <c r="BA1835" s="4">
        <v>1.03</v>
      </c>
      <c r="BB1835" s="4">
        <v>1.034</v>
      </c>
      <c r="BC1835" s="4">
        <v>1.0169999999999999</v>
      </c>
      <c r="BD1835" s="3">
        <v>1367699</v>
      </c>
      <c r="BE1835" s="3">
        <v>1262541</v>
      </c>
      <c r="BF1835" s="3">
        <v>1334079</v>
      </c>
      <c r="BG1835" s="3">
        <v>1312478</v>
      </c>
      <c r="BH1835" s="3">
        <v>1234406</v>
      </c>
      <c r="BI1835" s="3">
        <v>1242014</v>
      </c>
      <c r="BJ1835" s="3">
        <v>1050569</v>
      </c>
      <c r="BK1835" s="3">
        <v>1091387</v>
      </c>
      <c r="BL1835" s="3">
        <v>1186660</v>
      </c>
      <c r="BM1835" s="3">
        <v>1064568</v>
      </c>
      <c r="BN1835" s="3">
        <v>1181956</v>
      </c>
      <c r="BO1835" s="3">
        <v>1076145</v>
      </c>
      <c r="BP1835" s="3">
        <v>1166142</v>
      </c>
      <c r="BQ1835" s="3">
        <v>1056230</v>
      </c>
      <c r="BR1835" s="3">
        <v>1119989</v>
      </c>
      <c r="BS1835" s="3">
        <v>1102019</v>
      </c>
      <c r="BT1835" s="3">
        <v>1024385</v>
      </c>
      <c r="BU1835" s="3">
        <v>1003947</v>
      </c>
      <c r="BV1835" s="3">
        <v>873950</v>
      </c>
      <c r="BW1835" s="3">
        <v>906784</v>
      </c>
      <c r="BX1835" s="3">
        <v>964788</v>
      </c>
      <c r="BY1835" s="3">
        <v>881831</v>
      </c>
      <c r="BZ1835" s="3">
        <v>996998</v>
      </c>
      <c r="CA1835" s="3">
        <v>897003</v>
      </c>
      <c r="CB1835" s="3">
        <v>101677</v>
      </c>
      <c r="CC1835" s="3">
        <v>92089</v>
      </c>
      <c r="CD1835" s="3">
        <v>97671</v>
      </c>
      <c r="CE1835" s="3">
        <v>96038</v>
      </c>
      <c r="CF1835" s="3">
        <v>89213</v>
      </c>
      <c r="CG1835" s="3">
        <v>87417</v>
      </c>
      <c r="CH1835" s="3">
        <v>75986</v>
      </c>
      <c r="CI1835" s="3">
        <v>78894</v>
      </c>
      <c r="CJ1835" s="3">
        <v>84057</v>
      </c>
      <c r="CK1835" s="3">
        <v>77535</v>
      </c>
      <c r="CL1835" s="3">
        <v>86934</v>
      </c>
      <c r="CM1835" s="3">
        <v>78229</v>
      </c>
      <c r="CN1835" s="3">
        <v>14096408</v>
      </c>
      <c r="CO1835" s="3">
        <v>11738398</v>
      </c>
      <c r="CP1835" s="3">
        <v>14404502</v>
      </c>
      <c r="CQ1835" s="3">
        <v>11994066</v>
      </c>
      <c r="CR1835" s="3">
        <v>1045740</v>
      </c>
      <c r="CS1835" s="2">
        <v>2018</v>
      </c>
    </row>
    <row r="1836" spans="1:97" x14ac:dyDescent="0.25">
      <c r="A1836" s="2">
        <v>2048</v>
      </c>
      <c r="B1836" s="5" t="s">
        <v>8</v>
      </c>
      <c r="C1836" s="2" t="s">
        <v>0</v>
      </c>
      <c r="D1836" s="5" t="s">
        <v>11898</v>
      </c>
      <c r="E1836" s="5" t="s">
        <v>6144</v>
      </c>
      <c r="F1836" s="2">
        <v>12686</v>
      </c>
      <c r="G1836" s="5" t="s">
        <v>54</v>
      </c>
      <c r="H1836" s="5" t="s">
        <v>35</v>
      </c>
      <c r="I1836" s="5" t="s">
        <v>473</v>
      </c>
      <c r="J1836" s="5" t="s">
        <v>1</v>
      </c>
      <c r="K1836" s="2">
        <v>22</v>
      </c>
      <c r="L1836" s="2">
        <v>1</v>
      </c>
      <c r="M1836" s="5" t="s">
        <v>5</v>
      </c>
      <c r="N1836" s="5" t="s">
        <v>94</v>
      </c>
      <c r="O1836" s="5" t="s">
        <v>49</v>
      </c>
      <c r="P1836" s="5" t="s">
        <v>49</v>
      </c>
      <c r="Q1836" s="5" t="s">
        <v>513</v>
      </c>
      <c r="R1836" s="5" t="s">
        <v>103</v>
      </c>
      <c r="S1836" s="5" t="s">
        <v>48</v>
      </c>
      <c r="T1836" s="3">
        <v>7669</v>
      </c>
      <c r="U1836" s="3">
        <v>5776</v>
      </c>
      <c r="V1836" s="3">
        <v>5810</v>
      </c>
      <c r="W1836" s="3">
        <v>6186</v>
      </c>
      <c r="X1836" s="3">
        <v>6537</v>
      </c>
      <c r="Y1836" s="3">
        <v>6412</v>
      </c>
      <c r="Z1836" s="3">
        <v>7549</v>
      </c>
      <c r="AA1836" s="3">
        <v>7785</v>
      </c>
      <c r="AB1836" s="3">
        <v>6783</v>
      </c>
      <c r="AC1836" s="3">
        <v>5044</v>
      </c>
      <c r="AD1836" s="3">
        <v>5372</v>
      </c>
      <c r="AE1836" s="3">
        <v>4269</v>
      </c>
      <c r="AF1836" s="3">
        <v>7669</v>
      </c>
      <c r="AG1836" s="3">
        <v>5776</v>
      </c>
      <c r="AH1836" s="3">
        <v>5810</v>
      </c>
      <c r="AI1836" s="3">
        <v>6186</v>
      </c>
      <c r="AJ1836" s="3">
        <v>6537</v>
      </c>
      <c r="AK1836" s="3">
        <v>6412</v>
      </c>
      <c r="AL1836" s="3">
        <v>7549</v>
      </c>
      <c r="AM1836" s="3">
        <v>7785</v>
      </c>
      <c r="AN1836" s="3">
        <v>6783</v>
      </c>
      <c r="AO1836" s="3">
        <v>5044</v>
      </c>
      <c r="AP1836" s="3">
        <v>5372</v>
      </c>
      <c r="AQ1836" s="3">
        <v>4269</v>
      </c>
      <c r="AR1836" s="4">
        <v>1.038</v>
      </c>
      <c r="AS1836" s="4">
        <v>1.038</v>
      </c>
      <c r="AT1836" s="4">
        <v>1.038</v>
      </c>
      <c r="AU1836" s="4">
        <v>1.038</v>
      </c>
      <c r="AV1836" s="4">
        <v>1.038</v>
      </c>
      <c r="AW1836" s="4">
        <v>1.038</v>
      </c>
      <c r="AX1836" s="4">
        <v>1.038</v>
      </c>
      <c r="AY1836" s="4">
        <v>1.038</v>
      </c>
      <c r="AZ1836" s="4">
        <v>1.038</v>
      </c>
      <c r="BA1836" s="4">
        <v>1.038</v>
      </c>
      <c r="BB1836" s="4">
        <v>1.038</v>
      </c>
      <c r="BC1836" s="4">
        <v>1.038</v>
      </c>
      <c r="BD1836" s="3">
        <v>7960</v>
      </c>
      <c r="BE1836" s="3">
        <v>5995</v>
      </c>
      <c r="BF1836" s="3">
        <v>6031</v>
      </c>
      <c r="BG1836" s="3">
        <v>6421</v>
      </c>
      <c r="BH1836" s="3">
        <v>6785</v>
      </c>
      <c r="BI1836" s="3">
        <v>6656</v>
      </c>
      <c r="BJ1836" s="3">
        <v>7836</v>
      </c>
      <c r="BK1836" s="3">
        <v>8081</v>
      </c>
      <c r="BL1836" s="3">
        <v>7041</v>
      </c>
      <c r="BM1836" s="3">
        <v>5236</v>
      </c>
      <c r="BN1836" s="3">
        <v>5576</v>
      </c>
      <c r="BO1836" s="3">
        <v>4431</v>
      </c>
      <c r="BP1836" s="3">
        <v>7960</v>
      </c>
      <c r="BQ1836" s="3">
        <v>5995</v>
      </c>
      <c r="BR1836" s="3">
        <v>6031</v>
      </c>
      <c r="BS1836" s="3">
        <v>6421</v>
      </c>
      <c r="BT1836" s="3">
        <v>6785</v>
      </c>
      <c r="BU1836" s="3">
        <v>6656</v>
      </c>
      <c r="BV1836" s="3">
        <v>7836</v>
      </c>
      <c r="BW1836" s="3">
        <v>8081</v>
      </c>
      <c r="BX1836" s="3">
        <v>7041</v>
      </c>
      <c r="BY1836" s="3">
        <v>5236</v>
      </c>
      <c r="BZ1836" s="3">
        <v>5576</v>
      </c>
      <c r="CA1836" s="3">
        <v>4431</v>
      </c>
      <c r="CB1836" s="3">
        <v>523.00599999999997</v>
      </c>
      <c r="CC1836" s="3">
        <v>393.89800000000002</v>
      </c>
      <c r="CD1836" s="3">
        <v>396.26100000000002</v>
      </c>
      <c r="CE1836" s="3">
        <v>421.88299999999998</v>
      </c>
      <c r="CF1836" s="3">
        <v>445.846</v>
      </c>
      <c r="CG1836" s="3">
        <v>437.28500000000003</v>
      </c>
      <c r="CH1836" s="3">
        <v>514.83000000000004</v>
      </c>
      <c r="CI1836" s="3">
        <v>530.95100000000002</v>
      </c>
      <c r="CJ1836" s="3">
        <v>462.577</v>
      </c>
      <c r="CK1836" s="3">
        <v>343.98200000000003</v>
      </c>
      <c r="CL1836" s="3">
        <v>366.351</v>
      </c>
      <c r="CM1836" s="3">
        <v>291.13</v>
      </c>
      <c r="CN1836" s="3">
        <v>75192</v>
      </c>
      <c r="CO1836" s="3">
        <v>75192</v>
      </c>
      <c r="CP1836" s="3">
        <v>78049</v>
      </c>
      <c r="CQ1836" s="3">
        <v>78049</v>
      </c>
      <c r="CR1836" s="3">
        <v>5128</v>
      </c>
      <c r="CS1836" s="2">
        <v>2018</v>
      </c>
    </row>
    <row r="1837" spans="1:97" x14ac:dyDescent="0.25">
      <c r="A1837" s="2">
        <v>2049</v>
      </c>
      <c r="B1837" s="5" t="s">
        <v>8</v>
      </c>
      <c r="C1837" s="2" t="s">
        <v>0</v>
      </c>
      <c r="D1837" s="5" t="s">
        <v>11897</v>
      </c>
      <c r="E1837" s="5" t="s">
        <v>6144</v>
      </c>
      <c r="F1837" s="2">
        <v>12686</v>
      </c>
      <c r="G1837" s="5" t="s">
        <v>54</v>
      </c>
      <c r="H1837" s="5" t="s">
        <v>35</v>
      </c>
      <c r="I1837" s="5" t="s">
        <v>473</v>
      </c>
      <c r="J1837" s="5" t="s">
        <v>1</v>
      </c>
      <c r="K1837" s="2">
        <v>22</v>
      </c>
      <c r="L1837" s="2">
        <v>1</v>
      </c>
      <c r="M1837" s="5" t="s">
        <v>5</v>
      </c>
      <c r="N1837" s="5" t="s">
        <v>94</v>
      </c>
      <c r="O1837" s="5" t="s">
        <v>49</v>
      </c>
      <c r="P1837" s="5" t="s">
        <v>49</v>
      </c>
      <c r="Q1837" s="5" t="s">
        <v>513</v>
      </c>
      <c r="R1837" s="5" t="s">
        <v>220</v>
      </c>
      <c r="S1837" s="5" t="s">
        <v>48</v>
      </c>
      <c r="T1837" s="3">
        <v>53059</v>
      </c>
      <c r="U1837" s="3">
        <v>363</v>
      </c>
      <c r="V1837" s="3">
        <v>4769</v>
      </c>
      <c r="W1837" s="3">
        <v>3738</v>
      </c>
      <c r="X1837" s="3">
        <v>7847</v>
      </c>
      <c r="Y1837" s="3">
        <v>260</v>
      </c>
      <c r="Z1837" s="3">
        <v>264</v>
      </c>
      <c r="AA1837" s="3">
        <v>2033</v>
      </c>
      <c r="AB1837" s="3">
        <v>13622</v>
      </c>
      <c r="AC1837" s="3">
        <v>17676</v>
      </c>
      <c r="AD1837" s="3">
        <v>417</v>
      </c>
      <c r="AE1837" s="3">
        <v>4106</v>
      </c>
      <c r="AF1837" s="3">
        <v>53059</v>
      </c>
      <c r="AG1837" s="3">
        <v>363</v>
      </c>
      <c r="AH1837" s="3">
        <v>4769</v>
      </c>
      <c r="AI1837" s="3">
        <v>3738</v>
      </c>
      <c r="AJ1837" s="3">
        <v>7847</v>
      </c>
      <c r="AK1837" s="3">
        <v>260</v>
      </c>
      <c r="AL1837" s="3">
        <v>264</v>
      </c>
      <c r="AM1837" s="3">
        <v>2033</v>
      </c>
      <c r="AN1837" s="3">
        <v>13622</v>
      </c>
      <c r="AO1837" s="3">
        <v>17676</v>
      </c>
      <c r="AP1837" s="3">
        <v>417</v>
      </c>
      <c r="AQ1837" s="3">
        <v>4106</v>
      </c>
      <c r="AR1837" s="4">
        <v>1.024</v>
      </c>
      <c r="AS1837" s="4">
        <v>1.0189999999999999</v>
      </c>
      <c r="AT1837" s="4">
        <v>1.016</v>
      </c>
      <c r="AU1837" s="4">
        <v>1.014</v>
      </c>
      <c r="AV1837" s="4">
        <v>1.018</v>
      </c>
      <c r="AW1837" s="4">
        <v>1.0189999999999999</v>
      </c>
      <c r="AX1837" s="4">
        <v>1.0189999999999999</v>
      </c>
      <c r="AY1837" s="4">
        <v>1.02</v>
      </c>
      <c r="AZ1837" s="4">
        <v>1.0249999999999999</v>
      </c>
      <c r="BA1837" s="4">
        <v>1.026</v>
      </c>
      <c r="BB1837" s="4">
        <v>1.0249999999999999</v>
      </c>
      <c r="BC1837" s="4">
        <v>1.0269999999999999</v>
      </c>
      <c r="BD1837" s="3">
        <v>54332</v>
      </c>
      <c r="BE1837" s="3">
        <v>370</v>
      </c>
      <c r="BF1837" s="3">
        <v>4845</v>
      </c>
      <c r="BG1837" s="3">
        <v>3790</v>
      </c>
      <c r="BH1837" s="3">
        <v>7988</v>
      </c>
      <c r="BI1837" s="3">
        <v>265</v>
      </c>
      <c r="BJ1837" s="3">
        <v>269</v>
      </c>
      <c r="BK1837" s="3">
        <v>2074</v>
      </c>
      <c r="BL1837" s="3">
        <v>13963</v>
      </c>
      <c r="BM1837" s="3">
        <v>18136</v>
      </c>
      <c r="BN1837" s="3">
        <v>427</v>
      </c>
      <c r="BO1837" s="3">
        <v>4217</v>
      </c>
      <c r="BP1837" s="3">
        <v>54332</v>
      </c>
      <c r="BQ1837" s="3">
        <v>370</v>
      </c>
      <c r="BR1837" s="3">
        <v>4845</v>
      </c>
      <c r="BS1837" s="3">
        <v>3790</v>
      </c>
      <c r="BT1837" s="3">
        <v>7988</v>
      </c>
      <c r="BU1837" s="3">
        <v>265</v>
      </c>
      <c r="BV1837" s="3">
        <v>269</v>
      </c>
      <c r="BW1837" s="3">
        <v>2074</v>
      </c>
      <c r="BX1837" s="3">
        <v>13963</v>
      </c>
      <c r="BY1837" s="3">
        <v>18136</v>
      </c>
      <c r="BZ1837" s="3">
        <v>427</v>
      </c>
      <c r="CA1837" s="3">
        <v>4217</v>
      </c>
      <c r="CB1837" s="3">
        <v>3806</v>
      </c>
      <c r="CC1837" s="3">
        <v>-2</v>
      </c>
      <c r="CD1837" s="3">
        <v>314</v>
      </c>
      <c r="CE1837" s="3">
        <v>226</v>
      </c>
      <c r="CF1837" s="3">
        <v>495</v>
      </c>
      <c r="CG1837" s="3">
        <v>-10</v>
      </c>
      <c r="CH1837" s="3">
        <v>-9</v>
      </c>
      <c r="CI1837" s="3">
        <v>104</v>
      </c>
      <c r="CJ1837" s="3">
        <v>884</v>
      </c>
      <c r="CK1837" s="3">
        <v>1181</v>
      </c>
      <c r="CL1837" s="3">
        <v>19</v>
      </c>
      <c r="CM1837" s="3">
        <v>264</v>
      </c>
      <c r="CN1837" s="3">
        <v>108154</v>
      </c>
      <c r="CO1837" s="3">
        <v>108154</v>
      </c>
      <c r="CP1837" s="3">
        <v>110676</v>
      </c>
      <c r="CQ1837" s="3">
        <v>110676</v>
      </c>
      <c r="CR1837" s="3">
        <v>7272</v>
      </c>
      <c r="CS1837" s="2">
        <v>2018</v>
      </c>
    </row>
    <row r="1838" spans="1:97" x14ac:dyDescent="0.25">
      <c r="A1838" s="2">
        <v>2049</v>
      </c>
      <c r="B1838" s="5" t="s">
        <v>8</v>
      </c>
      <c r="C1838" s="2" t="s">
        <v>0</v>
      </c>
      <c r="D1838" s="5" t="s">
        <v>11897</v>
      </c>
      <c r="E1838" s="5" t="s">
        <v>6144</v>
      </c>
      <c r="F1838" s="2">
        <v>12686</v>
      </c>
      <c r="G1838" s="5" t="s">
        <v>54</v>
      </c>
      <c r="H1838" s="5" t="s">
        <v>35</v>
      </c>
      <c r="I1838" s="5" t="s">
        <v>473</v>
      </c>
      <c r="J1838" s="5" t="s">
        <v>1</v>
      </c>
      <c r="K1838" s="2">
        <v>22</v>
      </c>
      <c r="L1838" s="2">
        <v>1</v>
      </c>
      <c r="M1838" s="5" t="s">
        <v>5</v>
      </c>
      <c r="N1838" s="5" t="s">
        <v>23</v>
      </c>
      <c r="O1838" s="5" t="s">
        <v>70</v>
      </c>
      <c r="P1838" s="5" t="s">
        <v>30</v>
      </c>
      <c r="Q1838" s="5" t="s">
        <v>513</v>
      </c>
      <c r="R1838" s="5" t="s">
        <v>220</v>
      </c>
      <c r="S1838" s="5" t="s">
        <v>20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 t="s">
        <v>0</v>
      </c>
      <c r="AA1838" s="3" t="s">
        <v>0</v>
      </c>
      <c r="AB1838" s="3" t="s">
        <v>0</v>
      </c>
      <c r="AC1838" s="3" t="s">
        <v>0</v>
      </c>
      <c r="AD1838" s="3" t="s">
        <v>0</v>
      </c>
      <c r="AE1838" s="3" t="s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 t="s">
        <v>0</v>
      </c>
      <c r="AM1838" s="3" t="s">
        <v>0</v>
      </c>
      <c r="AN1838" s="3" t="s">
        <v>0</v>
      </c>
      <c r="AO1838" s="3" t="s">
        <v>0</v>
      </c>
      <c r="AP1838" s="3" t="s">
        <v>0</v>
      </c>
      <c r="AQ1838" s="3" t="s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 t="s">
        <v>0</v>
      </c>
      <c r="AY1838" s="4" t="s">
        <v>0</v>
      </c>
      <c r="AZ1838" s="4" t="s">
        <v>0</v>
      </c>
      <c r="BA1838" s="4" t="s">
        <v>0</v>
      </c>
      <c r="BB1838" s="4" t="s">
        <v>0</v>
      </c>
      <c r="BC1838" s="4" t="s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 t="s">
        <v>0</v>
      </c>
      <c r="BK1838" s="3" t="s">
        <v>0</v>
      </c>
      <c r="BL1838" s="3" t="s">
        <v>0</v>
      </c>
      <c r="BM1838" s="3" t="s">
        <v>0</v>
      </c>
      <c r="BN1838" s="3" t="s">
        <v>0</v>
      </c>
      <c r="BO1838" s="3" t="s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 t="s">
        <v>0</v>
      </c>
      <c r="BW1838" s="3" t="s">
        <v>0</v>
      </c>
      <c r="BX1838" s="3" t="s">
        <v>0</v>
      </c>
      <c r="BY1838" s="3" t="s">
        <v>0</v>
      </c>
      <c r="BZ1838" s="3" t="s">
        <v>0</v>
      </c>
      <c r="CA1838" s="3" t="s">
        <v>0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 t="s">
        <v>0</v>
      </c>
      <c r="CI1838" s="3" t="s">
        <v>0</v>
      </c>
      <c r="CJ1838" s="3" t="s">
        <v>0</v>
      </c>
      <c r="CK1838" s="3" t="s">
        <v>0</v>
      </c>
      <c r="CL1838" s="3" t="s">
        <v>0</v>
      </c>
      <c r="CM1838" s="3" t="s">
        <v>0</v>
      </c>
      <c r="CN1838" s="3">
        <v>0</v>
      </c>
      <c r="CO1838" s="3">
        <v>0</v>
      </c>
      <c r="CP1838" s="3">
        <v>0</v>
      </c>
      <c r="CQ1838" s="3">
        <v>0</v>
      </c>
      <c r="CR1838" s="3">
        <v>0</v>
      </c>
      <c r="CS1838" s="2">
        <v>2018</v>
      </c>
    </row>
    <row r="1839" spans="1:97" x14ac:dyDescent="0.25">
      <c r="A1839" s="2">
        <v>2049</v>
      </c>
      <c r="B1839" s="5" t="s">
        <v>8</v>
      </c>
      <c r="C1839" s="2" t="s">
        <v>0</v>
      </c>
      <c r="D1839" s="5" t="s">
        <v>11897</v>
      </c>
      <c r="E1839" s="5" t="s">
        <v>6144</v>
      </c>
      <c r="F1839" s="2">
        <v>12686</v>
      </c>
      <c r="G1839" s="5" t="s">
        <v>54</v>
      </c>
      <c r="H1839" s="5" t="s">
        <v>35</v>
      </c>
      <c r="I1839" s="5" t="s">
        <v>473</v>
      </c>
      <c r="J1839" s="5" t="s">
        <v>1</v>
      </c>
      <c r="K1839" s="2">
        <v>22</v>
      </c>
      <c r="L1839" s="2">
        <v>1</v>
      </c>
      <c r="M1839" s="5" t="s">
        <v>5</v>
      </c>
      <c r="N1839" s="5" t="s">
        <v>23</v>
      </c>
      <c r="O1839" s="5" t="s">
        <v>49</v>
      </c>
      <c r="P1839" s="5" t="s">
        <v>49</v>
      </c>
      <c r="Q1839" s="5" t="s">
        <v>513</v>
      </c>
      <c r="R1839" s="5" t="s">
        <v>220</v>
      </c>
      <c r="S1839" s="5" t="s">
        <v>48</v>
      </c>
      <c r="T1839" s="3">
        <v>1107627</v>
      </c>
      <c r="U1839" s="3">
        <v>42845</v>
      </c>
      <c r="V1839" s="3">
        <v>1109874</v>
      </c>
      <c r="W1839" s="3">
        <v>1301959</v>
      </c>
      <c r="X1839" s="3">
        <v>1370831</v>
      </c>
      <c r="Y1839" s="3">
        <v>1822279</v>
      </c>
      <c r="Z1839" s="3">
        <v>1703061</v>
      </c>
      <c r="AA1839" s="3">
        <v>1748523</v>
      </c>
      <c r="AB1839" s="3">
        <v>1997044</v>
      </c>
      <c r="AC1839" s="3">
        <v>1385183</v>
      </c>
      <c r="AD1839" s="3">
        <v>1143839</v>
      </c>
      <c r="AE1839" s="3">
        <v>603511</v>
      </c>
      <c r="AF1839" s="3">
        <v>1107627</v>
      </c>
      <c r="AG1839" s="3">
        <v>42845</v>
      </c>
      <c r="AH1839" s="3">
        <v>1109874</v>
      </c>
      <c r="AI1839" s="3">
        <v>1301959</v>
      </c>
      <c r="AJ1839" s="3">
        <v>1370831</v>
      </c>
      <c r="AK1839" s="3">
        <v>1822279</v>
      </c>
      <c r="AL1839" s="3">
        <v>1703061</v>
      </c>
      <c r="AM1839" s="3">
        <v>1748523</v>
      </c>
      <c r="AN1839" s="3">
        <v>1997044</v>
      </c>
      <c r="AO1839" s="3">
        <v>1385183</v>
      </c>
      <c r="AP1839" s="3">
        <v>1143839</v>
      </c>
      <c r="AQ1839" s="3">
        <v>603511</v>
      </c>
      <c r="AR1839" s="4">
        <v>1.024</v>
      </c>
      <c r="AS1839" s="4">
        <v>1.0189999999999999</v>
      </c>
      <c r="AT1839" s="4">
        <v>1.016</v>
      </c>
      <c r="AU1839" s="4">
        <v>1.014</v>
      </c>
      <c r="AV1839" s="4">
        <v>1.018</v>
      </c>
      <c r="AW1839" s="4">
        <v>1.0189999999999999</v>
      </c>
      <c r="AX1839" s="4">
        <v>1.0189999999999999</v>
      </c>
      <c r="AY1839" s="4">
        <v>1.02</v>
      </c>
      <c r="AZ1839" s="4">
        <v>1.0249999999999999</v>
      </c>
      <c r="BA1839" s="4">
        <v>1.026</v>
      </c>
      <c r="BB1839" s="4">
        <v>1.0249999999999999</v>
      </c>
      <c r="BC1839" s="4">
        <v>1.0249999999999999</v>
      </c>
      <c r="BD1839" s="3">
        <v>1134210</v>
      </c>
      <c r="BE1839" s="3">
        <v>43659</v>
      </c>
      <c r="BF1839" s="3">
        <v>1127632</v>
      </c>
      <c r="BG1839" s="3">
        <v>1320186</v>
      </c>
      <c r="BH1839" s="3">
        <v>1395506</v>
      </c>
      <c r="BI1839" s="3">
        <v>1856902</v>
      </c>
      <c r="BJ1839" s="3">
        <v>1735419</v>
      </c>
      <c r="BK1839" s="3">
        <v>1783493</v>
      </c>
      <c r="BL1839" s="3">
        <v>2046970</v>
      </c>
      <c r="BM1839" s="3">
        <v>1421198</v>
      </c>
      <c r="BN1839" s="3">
        <v>1172435</v>
      </c>
      <c r="BO1839" s="3">
        <v>618599</v>
      </c>
      <c r="BP1839" s="3">
        <v>1134210</v>
      </c>
      <c r="BQ1839" s="3">
        <v>43659</v>
      </c>
      <c r="BR1839" s="3">
        <v>1127632</v>
      </c>
      <c r="BS1839" s="3">
        <v>1320186</v>
      </c>
      <c r="BT1839" s="3">
        <v>1395506</v>
      </c>
      <c r="BU1839" s="3">
        <v>1856902</v>
      </c>
      <c r="BV1839" s="3">
        <v>1735419</v>
      </c>
      <c r="BW1839" s="3">
        <v>1783493</v>
      </c>
      <c r="BX1839" s="3">
        <v>2046970</v>
      </c>
      <c r="BY1839" s="3">
        <v>1421198</v>
      </c>
      <c r="BZ1839" s="3">
        <v>1172435</v>
      </c>
      <c r="CA1839" s="3">
        <v>618599</v>
      </c>
      <c r="CB1839" s="3">
        <v>101994</v>
      </c>
      <c r="CC1839" s="3">
        <v>3260</v>
      </c>
      <c r="CD1839" s="3">
        <v>93015</v>
      </c>
      <c r="CE1839" s="3">
        <v>111518</v>
      </c>
      <c r="CF1839" s="3">
        <v>121804</v>
      </c>
      <c r="CG1839" s="3">
        <v>159642</v>
      </c>
      <c r="CH1839" s="3">
        <v>150387</v>
      </c>
      <c r="CI1839" s="3">
        <v>150483</v>
      </c>
      <c r="CJ1839" s="3">
        <v>181173</v>
      </c>
      <c r="CK1839" s="3">
        <v>122671</v>
      </c>
      <c r="CL1839" s="3">
        <v>102623</v>
      </c>
      <c r="CM1839" s="3">
        <v>54375</v>
      </c>
      <c r="CN1839" s="3">
        <v>15336576</v>
      </c>
      <c r="CO1839" s="3">
        <v>15336576</v>
      </c>
      <c r="CP1839" s="3">
        <v>15656209</v>
      </c>
      <c r="CQ1839" s="3">
        <v>15656209</v>
      </c>
      <c r="CR1839" s="3">
        <v>1352945</v>
      </c>
      <c r="CS1839" s="2">
        <v>2018</v>
      </c>
    </row>
    <row r="1840" spans="1:97" x14ac:dyDescent="0.25">
      <c r="A1840" s="2">
        <v>2050</v>
      </c>
      <c r="B1840" s="5" t="s">
        <v>8</v>
      </c>
      <c r="C1840" s="2" t="s">
        <v>0</v>
      </c>
      <c r="D1840" s="5" t="s">
        <v>11896</v>
      </c>
      <c r="E1840" s="5" t="s">
        <v>7699</v>
      </c>
      <c r="F1840" s="2">
        <v>12685</v>
      </c>
      <c r="G1840" s="5" t="s">
        <v>54</v>
      </c>
      <c r="H1840" s="5" t="s">
        <v>35</v>
      </c>
      <c r="I1840" s="5" t="s">
        <v>473</v>
      </c>
      <c r="J1840" s="5" t="s">
        <v>1</v>
      </c>
      <c r="K1840" s="2">
        <v>22</v>
      </c>
      <c r="L1840" s="2">
        <v>1</v>
      </c>
      <c r="M1840" s="5" t="s">
        <v>5</v>
      </c>
      <c r="N1840" s="5" t="s">
        <v>23</v>
      </c>
      <c r="O1840" s="5" t="s">
        <v>63</v>
      </c>
      <c r="P1840" s="5" t="s">
        <v>63</v>
      </c>
      <c r="Q1840" s="5" t="s">
        <v>476</v>
      </c>
      <c r="R1840" s="5" t="s">
        <v>220</v>
      </c>
      <c r="S1840" s="5" t="s">
        <v>38</v>
      </c>
      <c r="T1840" s="3">
        <v>190</v>
      </c>
      <c r="U1840" s="3">
        <v>36</v>
      </c>
      <c r="V1840" s="3">
        <v>0</v>
      </c>
      <c r="W1840" s="3">
        <v>0</v>
      </c>
      <c r="X1840" s="3">
        <v>66</v>
      </c>
      <c r="Y1840" s="3">
        <v>191</v>
      </c>
      <c r="Z1840" s="3">
        <v>0</v>
      </c>
      <c r="AA1840" s="3">
        <v>58</v>
      </c>
      <c r="AB1840" s="3">
        <v>40</v>
      </c>
      <c r="AC1840" s="3">
        <v>0</v>
      </c>
      <c r="AD1840" s="3">
        <v>0</v>
      </c>
      <c r="AE1840" s="3">
        <v>149</v>
      </c>
      <c r="AF1840" s="3">
        <v>190</v>
      </c>
      <c r="AG1840" s="3">
        <v>36</v>
      </c>
      <c r="AH1840" s="3">
        <v>0</v>
      </c>
      <c r="AI1840" s="3">
        <v>0</v>
      </c>
      <c r="AJ1840" s="3">
        <v>66</v>
      </c>
      <c r="AK1840" s="3">
        <v>191</v>
      </c>
      <c r="AL1840" s="3">
        <v>0</v>
      </c>
      <c r="AM1840" s="3">
        <v>58</v>
      </c>
      <c r="AN1840" s="3">
        <v>40</v>
      </c>
      <c r="AO1840" s="3">
        <v>0</v>
      </c>
      <c r="AP1840" s="3">
        <v>0</v>
      </c>
      <c r="AQ1840" s="3">
        <v>149</v>
      </c>
      <c r="AR1840" s="4">
        <v>5.9</v>
      </c>
      <c r="AS1840" s="4">
        <v>5.9</v>
      </c>
      <c r="AT1840" s="4">
        <v>0</v>
      </c>
      <c r="AU1840" s="4">
        <v>0</v>
      </c>
      <c r="AV1840" s="4">
        <v>5.9</v>
      </c>
      <c r="AW1840" s="4">
        <v>5.9</v>
      </c>
      <c r="AX1840" s="4">
        <v>0</v>
      </c>
      <c r="AY1840" s="4">
        <v>5.9</v>
      </c>
      <c r="AZ1840" s="4">
        <v>5.9</v>
      </c>
      <c r="BA1840" s="4">
        <v>0</v>
      </c>
      <c r="BB1840" s="4">
        <v>0</v>
      </c>
      <c r="BC1840" s="4">
        <v>5.9</v>
      </c>
      <c r="BD1840" s="3">
        <v>1121</v>
      </c>
      <c r="BE1840" s="3">
        <v>212</v>
      </c>
      <c r="BF1840" s="3">
        <v>0</v>
      </c>
      <c r="BG1840" s="3">
        <v>0</v>
      </c>
      <c r="BH1840" s="3">
        <v>389</v>
      </c>
      <c r="BI1840" s="3">
        <v>1127</v>
      </c>
      <c r="BJ1840" s="3">
        <v>0</v>
      </c>
      <c r="BK1840" s="3">
        <v>342</v>
      </c>
      <c r="BL1840" s="3">
        <v>236</v>
      </c>
      <c r="BM1840" s="3">
        <v>0</v>
      </c>
      <c r="BN1840" s="3">
        <v>0</v>
      </c>
      <c r="BO1840" s="3">
        <v>879</v>
      </c>
      <c r="BP1840" s="3">
        <v>1121</v>
      </c>
      <c r="BQ1840" s="3">
        <v>212</v>
      </c>
      <c r="BR1840" s="3">
        <v>0</v>
      </c>
      <c r="BS1840" s="3">
        <v>0</v>
      </c>
      <c r="BT1840" s="3">
        <v>389</v>
      </c>
      <c r="BU1840" s="3">
        <v>1127</v>
      </c>
      <c r="BV1840" s="3">
        <v>0</v>
      </c>
      <c r="BW1840" s="3">
        <v>342</v>
      </c>
      <c r="BX1840" s="3">
        <v>236</v>
      </c>
      <c r="BY1840" s="3">
        <v>0</v>
      </c>
      <c r="BZ1840" s="3">
        <v>0</v>
      </c>
      <c r="CA1840" s="3">
        <v>879</v>
      </c>
      <c r="CB1840" s="3">
        <v>95.683000000000007</v>
      </c>
      <c r="CC1840" s="3">
        <v>15.872999999999999</v>
      </c>
      <c r="CD1840" s="3">
        <v>-1.607</v>
      </c>
      <c r="CE1840" s="3">
        <v>0</v>
      </c>
      <c r="CF1840" s="3">
        <v>38.851999999999997</v>
      </c>
      <c r="CG1840" s="3">
        <v>105.131</v>
      </c>
      <c r="CH1840" s="3">
        <v>0</v>
      </c>
      <c r="CI1840" s="3">
        <v>31.972000000000001</v>
      </c>
      <c r="CJ1840" s="3">
        <v>22.806000000000001</v>
      </c>
      <c r="CK1840" s="3">
        <v>-1.163</v>
      </c>
      <c r="CL1840" s="3">
        <v>-0.55700000000000005</v>
      </c>
      <c r="CM1840" s="3">
        <v>52.863</v>
      </c>
      <c r="CN1840" s="3">
        <v>730</v>
      </c>
      <c r="CO1840" s="3">
        <v>730</v>
      </c>
      <c r="CP1840" s="3">
        <v>4306</v>
      </c>
      <c r="CQ1840" s="3">
        <v>4306</v>
      </c>
      <c r="CR1840" s="3">
        <v>359.85300000000001</v>
      </c>
      <c r="CS1840" s="2">
        <v>2018</v>
      </c>
    </row>
    <row r="1841" spans="1:97" x14ac:dyDescent="0.25">
      <c r="A1841" s="2">
        <v>2050</v>
      </c>
      <c r="B1841" s="5" t="s">
        <v>8</v>
      </c>
      <c r="C1841" s="2" t="s">
        <v>0</v>
      </c>
      <c r="D1841" s="5" t="s">
        <v>11896</v>
      </c>
      <c r="E1841" s="5" t="s">
        <v>7699</v>
      </c>
      <c r="F1841" s="2">
        <v>12685</v>
      </c>
      <c r="G1841" s="5" t="s">
        <v>54</v>
      </c>
      <c r="H1841" s="5" t="s">
        <v>35</v>
      </c>
      <c r="I1841" s="5" t="s">
        <v>473</v>
      </c>
      <c r="J1841" s="5" t="s">
        <v>1</v>
      </c>
      <c r="K1841" s="2">
        <v>22</v>
      </c>
      <c r="L1841" s="2">
        <v>1</v>
      </c>
      <c r="M1841" s="5" t="s">
        <v>5</v>
      </c>
      <c r="N1841" s="5" t="s">
        <v>23</v>
      </c>
      <c r="O1841" s="5" t="s">
        <v>49</v>
      </c>
      <c r="P1841" s="5" t="s">
        <v>49</v>
      </c>
      <c r="Q1841" s="5" t="s">
        <v>476</v>
      </c>
      <c r="R1841" s="5" t="s">
        <v>220</v>
      </c>
      <c r="S1841" s="5" t="s">
        <v>48</v>
      </c>
      <c r="T1841" s="3">
        <v>508240</v>
      </c>
      <c r="U1841" s="3">
        <v>72646</v>
      </c>
      <c r="V1841" s="3">
        <v>0</v>
      </c>
      <c r="W1841" s="3">
        <v>524122</v>
      </c>
      <c r="X1841" s="3">
        <v>2233318</v>
      </c>
      <c r="Y1841" s="3">
        <v>1482113</v>
      </c>
      <c r="Z1841" s="3">
        <v>2169410</v>
      </c>
      <c r="AA1841" s="3">
        <v>1532052</v>
      </c>
      <c r="AB1841" s="3">
        <v>823475</v>
      </c>
      <c r="AC1841" s="3">
        <v>0</v>
      </c>
      <c r="AD1841" s="3">
        <v>0</v>
      </c>
      <c r="AE1841" s="3">
        <v>129174</v>
      </c>
      <c r="AF1841" s="3">
        <v>508240</v>
      </c>
      <c r="AG1841" s="3">
        <v>72646</v>
      </c>
      <c r="AH1841" s="3">
        <v>0</v>
      </c>
      <c r="AI1841" s="3">
        <v>524122</v>
      </c>
      <c r="AJ1841" s="3">
        <v>2233318</v>
      </c>
      <c r="AK1841" s="3">
        <v>1482113</v>
      </c>
      <c r="AL1841" s="3">
        <v>2169410</v>
      </c>
      <c r="AM1841" s="3">
        <v>1532052</v>
      </c>
      <c r="AN1841" s="3">
        <v>823475</v>
      </c>
      <c r="AO1841" s="3">
        <v>0</v>
      </c>
      <c r="AP1841" s="3">
        <v>0</v>
      </c>
      <c r="AQ1841" s="3">
        <v>129174</v>
      </c>
      <c r="AR1841" s="4">
        <v>1.0509999999999999</v>
      </c>
      <c r="AS1841" s="4">
        <v>1.0609999999999999</v>
      </c>
      <c r="AT1841" s="4">
        <v>0</v>
      </c>
      <c r="AU1841" s="4">
        <v>1.0669999999999999</v>
      </c>
      <c r="AV1841" s="4">
        <v>1.0660000000000001</v>
      </c>
      <c r="AW1841" s="4">
        <v>1.0369999999999999</v>
      </c>
      <c r="AX1841" s="4">
        <v>1.0429999999999999</v>
      </c>
      <c r="AY1841" s="4">
        <v>1.069</v>
      </c>
      <c r="AZ1841" s="4">
        <v>1.071</v>
      </c>
      <c r="BA1841" s="4">
        <v>0</v>
      </c>
      <c r="BB1841" s="4">
        <v>0</v>
      </c>
      <c r="BC1841" s="4">
        <v>1.0449999999999999</v>
      </c>
      <c r="BD1841" s="3">
        <v>534160</v>
      </c>
      <c r="BE1841" s="3">
        <v>77077</v>
      </c>
      <c r="BF1841" s="3">
        <v>0</v>
      </c>
      <c r="BG1841" s="3">
        <v>559238</v>
      </c>
      <c r="BH1841" s="3">
        <v>2380717</v>
      </c>
      <c r="BI1841" s="3">
        <v>1536951</v>
      </c>
      <c r="BJ1841" s="3">
        <v>2262695</v>
      </c>
      <c r="BK1841" s="3">
        <v>1637764</v>
      </c>
      <c r="BL1841" s="3">
        <v>881942</v>
      </c>
      <c r="BM1841" s="3">
        <v>0</v>
      </c>
      <c r="BN1841" s="3">
        <v>0</v>
      </c>
      <c r="BO1841" s="3">
        <v>134987</v>
      </c>
      <c r="BP1841" s="3">
        <v>534160</v>
      </c>
      <c r="BQ1841" s="3">
        <v>77077</v>
      </c>
      <c r="BR1841" s="3">
        <v>0</v>
      </c>
      <c r="BS1841" s="3">
        <v>559238</v>
      </c>
      <c r="BT1841" s="3">
        <v>2380717</v>
      </c>
      <c r="BU1841" s="3">
        <v>1536951</v>
      </c>
      <c r="BV1841" s="3">
        <v>2262695</v>
      </c>
      <c r="BW1841" s="3">
        <v>1637764</v>
      </c>
      <c r="BX1841" s="3">
        <v>881942</v>
      </c>
      <c r="BY1841" s="3">
        <v>0</v>
      </c>
      <c r="BZ1841" s="3">
        <v>0</v>
      </c>
      <c r="CA1841" s="3">
        <v>134987</v>
      </c>
      <c r="CB1841" s="3">
        <v>45593.317000000003</v>
      </c>
      <c r="CC1841" s="3">
        <v>5760.1270000000004</v>
      </c>
      <c r="CD1841" s="3">
        <v>-1095.393</v>
      </c>
      <c r="CE1841" s="3">
        <v>52262</v>
      </c>
      <c r="CF1841" s="3">
        <v>237533.15</v>
      </c>
      <c r="CG1841" s="3">
        <v>143385.87</v>
      </c>
      <c r="CH1841" s="3">
        <v>217933</v>
      </c>
      <c r="CI1841" s="3">
        <v>153016.03</v>
      </c>
      <c r="CJ1841" s="3">
        <v>85226.194000000003</v>
      </c>
      <c r="CK1841" s="3">
        <v>-792.83699999999999</v>
      </c>
      <c r="CL1841" s="3">
        <v>-379.44299999999998</v>
      </c>
      <c r="CM1841" s="3">
        <v>8117.1369999999997</v>
      </c>
      <c r="CN1841" s="3">
        <v>9474550</v>
      </c>
      <c r="CO1841" s="3">
        <v>9474550</v>
      </c>
      <c r="CP1841" s="3">
        <v>10005531</v>
      </c>
      <c r="CQ1841" s="3">
        <v>10005531</v>
      </c>
      <c r="CR1841" s="3">
        <v>946559.15</v>
      </c>
      <c r="CS1841" s="2">
        <v>2018</v>
      </c>
    </row>
    <row r="1842" spans="1:97" x14ac:dyDescent="0.25">
      <c r="A1842" s="2">
        <v>2050</v>
      </c>
      <c r="B1842" s="5" t="s">
        <v>8</v>
      </c>
      <c r="C1842" s="2" t="s">
        <v>0</v>
      </c>
      <c r="D1842" s="5" t="s">
        <v>11896</v>
      </c>
      <c r="E1842" s="5" t="s">
        <v>7699</v>
      </c>
      <c r="F1842" s="2">
        <v>12685</v>
      </c>
      <c r="G1842" s="5" t="s">
        <v>54</v>
      </c>
      <c r="H1842" s="5" t="s">
        <v>35</v>
      </c>
      <c r="I1842" s="5" t="s">
        <v>473</v>
      </c>
      <c r="J1842" s="5" t="s">
        <v>1</v>
      </c>
      <c r="K1842" s="2">
        <v>22</v>
      </c>
      <c r="L1842" s="2">
        <v>1</v>
      </c>
      <c r="M1842" s="5" t="s">
        <v>5</v>
      </c>
      <c r="N1842" s="5" t="s">
        <v>23</v>
      </c>
      <c r="O1842" s="5" t="s">
        <v>39</v>
      </c>
      <c r="P1842" s="5" t="s">
        <v>39</v>
      </c>
      <c r="Q1842" s="5" t="s">
        <v>476</v>
      </c>
      <c r="R1842" s="5" t="s">
        <v>220</v>
      </c>
      <c r="S1842" s="5" t="s">
        <v>38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3">
        <v>0</v>
      </c>
      <c r="BE1842" s="3">
        <v>0</v>
      </c>
      <c r="BF1842" s="3">
        <v>0</v>
      </c>
      <c r="BG1842" s="3">
        <v>0</v>
      </c>
      <c r="BH1842" s="3">
        <v>0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  <c r="BO1842" s="3">
        <v>0</v>
      </c>
      <c r="BP1842" s="3">
        <v>0</v>
      </c>
      <c r="BQ1842" s="3">
        <v>0</v>
      </c>
      <c r="BR1842" s="3">
        <v>0</v>
      </c>
      <c r="BS1842" s="3">
        <v>0</v>
      </c>
      <c r="BT1842" s="3">
        <v>0</v>
      </c>
      <c r="BU1842" s="3">
        <v>0</v>
      </c>
      <c r="BV1842" s="3">
        <v>0</v>
      </c>
      <c r="BW1842" s="3">
        <v>0</v>
      </c>
      <c r="BX1842" s="3">
        <v>0</v>
      </c>
      <c r="BY1842" s="3">
        <v>0</v>
      </c>
      <c r="BZ1842" s="3">
        <v>0</v>
      </c>
      <c r="CA1842" s="3">
        <v>0</v>
      </c>
      <c r="CB1842" s="3">
        <v>0</v>
      </c>
      <c r="CC1842" s="3">
        <v>0</v>
      </c>
      <c r="CD1842" s="3">
        <v>0</v>
      </c>
      <c r="CE1842" s="3">
        <v>0</v>
      </c>
      <c r="CF1842" s="3">
        <v>0</v>
      </c>
      <c r="CG1842" s="3">
        <v>0</v>
      </c>
      <c r="CH1842" s="3">
        <v>0</v>
      </c>
      <c r="CI1842" s="3">
        <v>0</v>
      </c>
      <c r="CJ1842" s="3">
        <v>0</v>
      </c>
      <c r="CK1842" s="3">
        <v>0</v>
      </c>
      <c r="CL1842" s="3">
        <v>0</v>
      </c>
      <c r="CM1842" s="3">
        <v>0</v>
      </c>
      <c r="CN1842" s="3">
        <v>0</v>
      </c>
      <c r="CO1842" s="3">
        <v>0</v>
      </c>
      <c r="CP1842" s="3">
        <v>0</v>
      </c>
      <c r="CQ1842" s="3">
        <v>0</v>
      </c>
      <c r="CR1842" s="3">
        <v>0</v>
      </c>
      <c r="CS1842" s="2">
        <v>2018</v>
      </c>
    </row>
    <row r="1843" spans="1:97" x14ac:dyDescent="0.25">
      <c r="A1843" s="2">
        <v>2053</v>
      </c>
      <c r="B1843" s="5" t="s">
        <v>8</v>
      </c>
      <c r="C1843" s="2" t="s">
        <v>0</v>
      </c>
      <c r="D1843" s="5" t="s">
        <v>11895</v>
      </c>
      <c r="E1843" s="5" t="s">
        <v>7699</v>
      </c>
      <c r="F1843" s="2">
        <v>12685</v>
      </c>
      <c r="G1843" s="5" t="s">
        <v>54</v>
      </c>
      <c r="H1843" s="5" t="s">
        <v>35</v>
      </c>
      <c r="I1843" s="5" t="s">
        <v>473</v>
      </c>
      <c r="J1843" s="5" t="s">
        <v>1</v>
      </c>
      <c r="K1843" s="2">
        <v>22</v>
      </c>
      <c r="L1843" s="2">
        <v>1</v>
      </c>
      <c r="M1843" s="5" t="s">
        <v>5</v>
      </c>
      <c r="N1843" s="5" t="s">
        <v>94</v>
      </c>
      <c r="O1843" s="5" t="s">
        <v>63</v>
      </c>
      <c r="P1843" s="5" t="s">
        <v>63</v>
      </c>
      <c r="Q1843" s="5" t="s">
        <v>476</v>
      </c>
      <c r="R1843" s="5" t="s">
        <v>103</v>
      </c>
      <c r="S1843" s="5" t="s">
        <v>38</v>
      </c>
      <c r="T1843" s="3">
        <v>109</v>
      </c>
      <c r="U1843" s="3">
        <v>66</v>
      </c>
      <c r="V1843" s="3">
        <v>94</v>
      </c>
      <c r="W1843" s="3">
        <v>63</v>
      </c>
      <c r="X1843" s="3">
        <v>88</v>
      </c>
      <c r="Y1843" s="3">
        <v>78</v>
      </c>
      <c r="Z1843" s="3">
        <v>72</v>
      </c>
      <c r="AA1843" s="3">
        <v>98</v>
      </c>
      <c r="AB1843" s="3">
        <v>126</v>
      </c>
      <c r="AC1843" s="3">
        <v>119</v>
      </c>
      <c r="AD1843" s="3">
        <v>90</v>
      </c>
      <c r="AE1843" s="3">
        <v>101</v>
      </c>
      <c r="AF1843" s="3">
        <v>109</v>
      </c>
      <c r="AG1843" s="3">
        <v>66</v>
      </c>
      <c r="AH1843" s="3">
        <v>94</v>
      </c>
      <c r="AI1843" s="3">
        <v>63</v>
      </c>
      <c r="AJ1843" s="3">
        <v>88</v>
      </c>
      <c r="AK1843" s="3">
        <v>78</v>
      </c>
      <c r="AL1843" s="3">
        <v>72</v>
      </c>
      <c r="AM1843" s="3">
        <v>98</v>
      </c>
      <c r="AN1843" s="3">
        <v>126</v>
      </c>
      <c r="AO1843" s="3">
        <v>119</v>
      </c>
      <c r="AP1843" s="3">
        <v>90</v>
      </c>
      <c r="AQ1843" s="3">
        <v>101</v>
      </c>
      <c r="AR1843" s="4">
        <v>5.9</v>
      </c>
      <c r="AS1843" s="4">
        <v>5.9</v>
      </c>
      <c r="AT1843" s="4">
        <v>5.9</v>
      </c>
      <c r="AU1843" s="4">
        <v>5.9</v>
      </c>
      <c r="AV1843" s="4">
        <v>5.9</v>
      </c>
      <c r="AW1843" s="4">
        <v>5.9</v>
      </c>
      <c r="AX1843" s="4">
        <v>5.9</v>
      </c>
      <c r="AY1843" s="4">
        <v>5.9</v>
      </c>
      <c r="AZ1843" s="4">
        <v>5.9</v>
      </c>
      <c r="BA1843" s="4">
        <v>5.9</v>
      </c>
      <c r="BB1843" s="4">
        <v>5.9</v>
      </c>
      <c r="BC1843" s="4">
        <v>5.9</v>
      </c>
      <c r="BD1843" s="3">
        <v>643</v>
      </c>
      <c r="BE1843" s="3">
        <v>389</v>
      </c>
      <c r="BF1843" s="3">
        <v>555</v>
      </c>
      <c r="BG1843" s="3">
        <v>372</v>
      </c>
      <c r="BH1843" s="3">
        <v>519</v>
      </c>
      <c r="BI1843" s="3">
        <v>460</v>
      </c>
      <c r="BJ1843" s="3">
        <v>425</v>
      </c>
      <c r="BK1843" s="3">
        <v>578</v>
      </c>
      <c r="BL1843" s="3">
        <v>743</v>
      </c>
      <c r="BM1843" s="3">
        <v>702</v>
      </c>
      <c r="BN1843" s="3">
        <v>531</v>
      </c>
      <c r="BO1843" s="3">
        <v>596</v>
      </c>
      <c r="BP1843" s="3">
        <v>643</v>
      </c>
      <c r="BQ1843" s="3">
        <v>389</v>
      </c>
      <c r="BR1843" s="3">
        <v>555</v>
      </c>
      <c r="BS1843" s="3">
        <v>372</v>
      </c>
      <c r="BT1843" s="3">
        <v>519</v>
      </c>
      <c r="BU1843" s="3">
        <v>460</v>
      </c>
      <c r="BV1843" s="3">
        <v>425</v>
      </c>
      <c r="BW1843" s="3">
        <v>578</v>
      </c>
      <c r="BX1843" s="3">
        <v>743</v>
      </c>
      <c r="BY1843" s="3">
        <v>702</v>
      </c>
      <c r="BZ1843" s="3">
        <v>531</v>
      </c>
      <c r="CA1843" s="3">
        <v>596</v>
      </c>
      <c r="CB1843" s="3">
        <v>26.748000000000001</v>
      </c>
      <c r="CC1843" s="3">
        <v>16.337</v>
      </c>
      <c r="CD1843" s="3">
        <v>23.116</v>
      </c>
      <c r="CE1843" s="3">
        <v>15.507</v>
      </c>
      <c r="CF1843" s="3">
        <v>21.687000000000001</v>
      </c>
      <c r="CG1843" s="3">
        <v>19.309000000000001</v>
      </c>
      <c r="CH1843" s="3">
        <v>17.728000000000002</v>
      </c>
      <c r="CI1843" s="3">
        <v>24.103999999999999</v>
      </c>
      <c r="CJ1843" s="3">
        <v>31.148</v>
      </c>
      <c r="CK1843" s="3">
        <v>29.234000000000002</v>
      </c>
      <c r="CL1843" s="3">
        <v>22.155000000000001</v>
      </c>
      <c r="CM1843" s="3">
        <v>24.927</v>
      </c>
      <c r="CN1843" s="3">
        <v>1104</v>
      </c>
      <c r="CO1843" s="3">
        <v>1104</v>
      </c>
      <c r="CP1843" s="3">
        <v>6513</v>
      </c>
      <c r="CQ1843" s="3">
        <v>6513</v>
      </c>
      <c r="CR1843" s="3">
        <v>272</v>
      </c>
      <c r="CS1843" s="2">
        <v>2018</v>
      </c>
    </row>
    <row r="1844" spans="1:97" x14ac:dyDescent="0.25">
      <c r="A1844" s="2">
        <v>2053</v>
      </c>
      <c r="B1844" s="5" t="s">
        <v>8</v>
      </c>
      <c r="C1844" s="2" t="s">
        <v>0</v>
      </c>
      <c r="D1844" s="5" t="s">
        <v>11895</v>
      </c>
      <c r="E1844" s="5" t="s">
        <v>7699</v>
      </c>
      <c r="F1844" s="2">
        <v>12685</v>
      </c>
      <c r="G1844" s="5" t="s">
        <v>54</v>
      </c>
      <c r="H1844" s="5" t="s">
        <v>35</v>
      </c>
      <c r="I1844" s="5" t="s">
        <v>473</v>
      </c>
      <c r="J1844" s="5" t="s">
        <v>1</v>
      </c>
      <c r="K1844" s="2">
        <v>22</v>
      </c>
      <c r="L1844" s="2">
        <v>1</v>
      </c>
      <c r="M1844" s="5" t="s">
        <v>5</v>
      </c>
      <c r="N1844" s="5" t="s">
        <v>23</v>
      </c>
      <c r="O1844" s="5" t="s">
        <v>49</v>
      </c>
      <c r="P1844" s="5" t="s">
        <v>49</v>
      </c>
      <c r="Q1844" s="5" t="s">
        <v>476</v>
      </c>
      <c r="R1844" s="5" t="s">
        <v>2563</v>
      </c>
      <c r="S1844" s="5" t="s">
        <v>48</v>
      </c>
      <c r="T1844" s="3">
        <v>0</v>
      </c>
      <c r="U1844" s="3">
        <v>0</v>
      </c>
      <c r="V1844" s="3">
        <v>41160</v>
      </c>
      <c r="W1844" s="3">
        <v>400818</v>
      </c>
      <c r="X1844" s="3">
        <v>484030</v>
      </c>
      <c r="Y1844" s="3">
        <v>289278</v>
      </c>
      <c r="Z1844" s="3">
        <v>224692</v>
      </c>
      <c r="AA1844" s="3">
        <v>159796</v>
      </c>
      <c r="AB1844" s="3">
        <v>168017</v>
      </c>
      <c r="AC1844" s="3">
        <v>84726</v>
      </c>
      <c r="AD1844" s="3">
        <v>21309</v>
      </c>
      <c r="AE1844" s="3">
        <v>134929</v>
      </c>
      <c r="AF1844" s="3">
        <v>0</v>
      </c>
      <c r="AG1844" s="3">
        <v>0</v>
      </c>
      <c r="AH1844" s="3">
        <v>41160</v>
      </c>
      <c r="AI1844" s="3">
        <v>400818</v>
      </c>
      <c r="AJ1844" s="3">
        <v>484030</v>
      </c>
      <c r="AK1844" s="3">
        <v>289278</v>
      </c>
      <c r="AL1844" s="3">
        <v>224692</v>
      </c>
      <c r="AM1844" s="3">
        <v>159796</v>
      </c>
      <c r="AN1844" s="3">
        <v>168017</v>
      </c>
      <c r="AO1844" s="3">
        <v>84726</v>
      </c>
      <c r="AP1844" s="3">
        <v>21309</v>
      </c>
      <c r="AQ1844" s="3">
        <v>134929</v>
      </c>
      <c r="AR1844" s="4">
        <v>0</v>
      </c>
      <c r="AS1844" s="4">
        <v>0</v>
      </c>
      <c r="AT1844" s="4">
        <v>1.018</v>
      </c>
      <c r="AU1844" s="4">
        <v>1.018</v>
      </c>
      <c r="AV1844" s="4">
        <v>1.018</v>
      </c>
      <c r="AW1844" s="4">
        <v>1.012</v>
      </c>
      <c r="AX1844" s="4">
        <v>1.014</v>
      </c>
      <c r="AY1844" s="4">
        <v>1.0129999999999999</v>
      </c>
      <c r="AZ1844" s="4">
        <v>1.0129999999999999</v>
      </c>
      <c r="BA1844" s="4">
        <v>1.0149999999999999</v>
      </c>
      <c r="BB1844" s="4">
        <v>1.0149999999999999</v>
      </c>
      <c r="BC1844" s="4">
        <v>1.0129999999999999</v>
      </c>
      <c r="BD1844" s="3">
        <v>0</v>
      </c>
      <c r="BE1844" s="3">
        <v>0</v>
      </c>
      <c r="BF1844" s="3">
        <v>41901</v>
      </c>
      <c r="BG1844" s="3">
        <v>408033</v>
      </c>
      <c r="BH1844" s="3">
        <v>492743</v>
      </c>
      <c r="BI1844" s="3">
        <v>292749</v>
      </c>
      <c r="BJ1844" s="3">
        <v>227838</v>
      </c>
      <c r="BK1844" s="3">
        <v>161873</v>
      </c>
      <c r="BL1844" s="3">
        <v>170201</v>
      </c>
      <c r="BM1844" s="3">
        <v>85997</v>
      </c>
      <c r="BN1844" s="3">
        <v>21629</v>
      </c>
      <c r="BO1844" s="3">
        <v>136683</v>
      </c>
      <c r="BP1844" s="3">
        <v>0</v>
      </c>
      <c r="BQ1844" s="3">
        <v>0</v>
      </c>
      <c r="BR1844" s="3">
        <v>41901</v>
      </c>
      <c r="BS1844" s="3">
        <v>408033</v>
      </c>
      <c r="BT1844" s="3">
        <v>492743</v>
      </c>
      <c r="BU1844" s="3">
        <v>292749</v>
      </c>
      <c r="BV1844" s="3">
        <v>227838</v>
      </c>
      <c r="BW1844" s="3">
        <v>161873</v>
      </c>
      <c r="BX1844" s="3">
        <v>170201</v>
      </c>
      <c r="BY1844" s="3">
        <v>85997</v>
      </c>
      <c r="BZ1844" s="3">
        <v>21629</v>
      </c>
      <c r="CA1844" s="3">
        <v>136683</v>
      </c>
      <c r="CB1844" s="3">
        <v>-249</v>
      </c>
      <c r="CC1844" s="3">
        <v>-445</v>
      </c>
      <c r="CD1844" s="3">
        <v>2755</v>
      </c>
      <c r="CE1844" s="3">
        <v>33141</v>
      </c>
      <c r="CF1844" s="3">
        <v>39432</v>
      </c>
      <c r="CG1844" s="3">
        <v>23414</v>
      </c>
      <c r="CH1844" s="3">
        <v>17410</v>
      </c>
      <c r="CI1844" s="3">
        <v>12212</v>
      </c>
      <c r="CJ1844" s="3">
        <v>12884</v>
      </c>
      <c r="CK1844" s="3">
        <v>6266</v>
      </c>
      <c r="CL1844" s="3">
        <v>1137</v>
      </c>
      <c r="CM1844" s="3">
        <v>9992</v>
      </c>
      <c r="CN1844" s="3">
        <v>2008755</v>
      </c>
      <c r="CO1844" s="3">
        <v>2008755</v>
      </c>
      <c r="CP1844" s="3">
        <v>2039647</v>
      </c>
      <c r="CQ1844" s="3">
        <v>2039647</v>
      </c>
      <c r="CR1844" s="3">
        <v>157949</v>
      </c>
      <c r="CS1844" s="2">
        <v>2018</v>
      </c>
    </row>
    <row r="1845" spans="1:97" x14ac:dyDescent="0.25">
      <c r="A1845" s="2">
        <v>2053</v>
      </c>
      <c r="B1845" s="5" t="s">
        <v>8</v>
      </c>
      <c r="C1845" s="2" t="s">
        <v>0</v>
      </c>
      <c r="D1845" s="5" t="s">
        <v>11895</v>
      </c>
      <c r="E1845" s="5" t="s">
        <v>7699</v>
      </c>
      <c r="F1845" s="2">
        <v>12685</v>
      </c>
      <c r="G1845" s="5" t="s">
        <v>54</v>
      </c>
      <c r="H1845" s="5" t="s">
        <v>35</v>
      </c>
      <c r="I1845" s="5" t="s">
        <v>473</v>
      </c>
      <c r="J1845" s="5" t="s">
        <v>1</v>
      </c>
      <c r="K1845" s="2">
        <v>22</v>
      </c>
      <c r="L1845" s="2">
        <v>1</v>
      </c>
      <c r="M1845" s="5" t="s">
        <v>5</v>
      </c>
      <c r="N1845" s="5" t="s">
        <v>23</v>
      </c>
      <c r="O1845" s="5" t="s">
        <v>39</v>
      </c>
      <c r="P1845" s="5" t="s">
        <v>39</v>
      </c>
      <c r="Q1845" s="5" t="s">
        <v>476</v>
      </c>
      <c r="R1845" s="5" t="s">
        <v>2563</v>
      </c>
      <c r="S1845" s="5" t="s">
        <v>38</v>
      </c>
      <c r="T1845" s="3">
        <v>0</v>
      </c>
      <c r="U1845" s="3">
        <v>0</v>
      </c>
      <c r="V1845" s="3">
        <v>0</v>
      </c>
      <c r="W1845" s="3">
        <v>0</v>
      </c>
      <c r="X1845" s="3">
        <v>0</v>
      </c>
      <c r="Y1845" s="3">
        <v>0</v>
      </c>
      <c r="Z1845" s="3">
        <v>0</v>
      </c>
      <c r="AA1845" s="3">
        <v>0</v>
      </c>
      <c r="AB1845" s="3">
        <v>0</v>
      </c>
      <c r="AC1845" s="3">
        <v>0</v>
      </c>
      <c r="AD1845" s="3">
        <v>0</v>
      </c>
      <c r="AE1845" s="3">
        <v>0</v>
      </c>
      <c r="AF1845" s="3">
        <v>0</v>
      </c>
      <c r="AG1845" s="3">
        <v>0</v>
      </c>
      <c r="AH1845" s="3">
        <v>0</v>
      </c>
      <c r="AI1845" s="3">
        <v>0</v>
      </c>
      <c r="AJ1845" s="3">
        <v>0</v>
      </c>
      <c r="AK1845" s="3">
        <v>0</v>
      </c>
      <c r="AL1845" s="3">
        <v>0</v>
      </c>
      <c r="AM1845" s="3">
        <v>0</v>
      </c>
      <c r="AN1845" s="3">
        <v>0</v>
      </c>
      <c r="AO1845" s="3">
        <v>0</v>
      </c>
      <c r="AP1845" s="3">
        <v>0</v>
      </c>
      <c r="AQ1845" s="3">
        <v>0</v>
      </c>
      <c r="AR1845" s="4">
        <v>0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3">
        <v>0</v>
      </c>
      <c r="BE1845" s="3">
        <v>0</v>
      </c>
      <c r="BF1845" s="3">
        <v>0</v>
      </c>
      <c r="BG1845" s="3">
        <v>0</v>
      </c>
      <c r="BH1845" s="3">
        <v>0</v>
      </c>
      <c r="BI1845" s="3">
        <v>0</v>
      </c>
      <c r="BJ1845" s="3">
        <v>0</v>
      </c>
      <c r="BK1845" s="3">
        <v>0</v>
      </c>
      <c r="BL1845" s="3">
        <v>0</v>
      </c>
      <c r="BM1845" s="3">
        <v>0</v>
      </c>
      <c r="BN1845" s="3">
        <v>0</v>
      </c>
      <c r="BO1845" s="3">
        <v>0</v>
      </c>
      <c r="BP1845" s="3">
        <v>0</v>
      </c>
      <c r="BQ1845" s="3">
        <v>0</v>
      </c>
      <c r="BR1845" s="3">
        <v>0</v>
      </c>
      <c r="BS1845" s="3">
        <v>0</v>
      </c>
      <c r="BT1845" s="3">
        <v>0</v>
      </c>
      <c r="BU1845" s="3">
        <v>0</v>
      </c>
      <c r="BV1845" s="3">
        <v>0</v>
      </c>
      <c r="BW1845" s="3">
        <v>0</v>
      </c>
      <c r="BX1845" s="3">
        <v>0</v>
      </c>
      <c r="BY1845" s="3">
        <v>0</v>
      </c>
      <c r="BZ1845" s="3">
        <v>0</v>
      </c>
      <c r="CA1845" s="3">
        <v>0</v>
      </c>
      <c r="CB1845" s="3">
        <v>0</v>
      </c>
      <c r="CC1845" s="3">
        <v>0</v>
      </c>
      <c r="CD1845" s="3">
        <v>0</v>
      </c>
      <c r="CE1845" s="3">
        <v>0</v>
      </c>
      <c r="CF1845" s="3">
        <v>0</v>
      </c>
      <c r="CG1845" s="3">
        <v>0</v>
      </c>
      <c r="CH1845" s="3">
        <v>0</v>
      </c>
      <c r="CI1845" s="3">
        <v>0</v>
      </c>
      <c r="CJ1845" s="3">
        <v>0</v>
      </c>
      <c r="CK1845" s="3">
        <v>0</v>
      </c>
      <c r="CL1845" s="3">
        <v>0</v>
      </c>
      <c r="CM1845" s="3">
        <v>0</v>
      </c>
      <c r="CN1845" s="3">
        <v>0</v>
      </c>
      <c r="CO1845" s="3">
        <v>0</v>
      </c>
      <c r="CP1845" s="3">
        <v>0</v>
      </c>
      <c r="CQ1845" s="3">
        <v>0</v>
      </c>
      <c r="CR1845" s="3">
        <v>0</v>
      </c>
      <c r="CS1845" s="2">
        <v>2018</v>
      </c>
    </row>
    <row r="1846" spans="1:97" x14ac:dyDescent="0.25">
      <c r="A1846" s="2">
        <v>2059</v>
      </c>
      <c r="B1846" s="5" t="s">
        <v>8</v>
      </c>
      <c r="C1846" s="2" t="s">
        <v>0</v>
      </c>
      <c r="D1846" s="5" t="s">
        <v>11894</v>
      </c>
      <c r="E1846" s="5" t="s">
        <v>7530</v>
      </c>
      <c r="F1846" s="2">
        <v>3702</v>
      </c>
      <c r="G1846" s="5" t="s">
        <v>54</v>
      </c>
      <c r="H1846" s="5" t="s">
        <v>35</v>
      </c>
      <c r="I1846" s="5" t="s">
        <v>473</v>
      </c>
      <c r="J1846" s="5" t="s">
        <v>1</v>
      </c>
      <c r="K1846" s="2">
        <v>22</v>
      </c>
      <c r="L1846" s="2">
        <v>1</v>
      </c>
      <c r="M1846" s="5" t="s">
        <v>5</v>
      </c>
      <c r="N1846" s="5" t="s">
        <v>55</v>
      </c>
      <c r="O1846" s="5" t="s">
        <v>63</v>
      </c>
      <c r="P1846" s="5" t="s">
        <v>63</v>
      </c>
      <c r="Q1846" s="5" t="s">
        <v>476</v>
      </c>
      <c r="R1846" s="5" t="s">
        <v>103</v>
      </c>
      <c r="S1846" s="5" t="s">
        <v>38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0</v>
      </c>
      <c r="CK1846" s="3">
        <v>0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0</v>
      </c>
      <c r="CS1846" s="2">
        <v>2018</v>
      </c>
    </row>
    <row r="1847" spans="1:97" x14ac:dyDescent="0.25">
      <c r="A1847" s="2">
        <v>2059</v>
      </c>
      <c r="B1847" s="5" t="s">
        <v>8</v>
      </c>
      <c r="C1847" s="2" t="s">
        <v>0</v>
      </c>
      <c r="D1847" s="5" t="s">
        <v>11894</v>
      </c>
      <c r="E1847" s="5" t="s">
        <v>7530</v>
      </c>
      <c r="F1847" s="2">
        <v>3702</v>
      </c>
      <c r="G1847" s="5" t="s">
        <v>54</v>
      </c>
      <c r="H1847" s="5" t="s">
        <v>35</v>
      </c>
      <c r="I1847" s="5" t="s">
        <v>473</v>
      </c>
      <c r="J1847" s="5" t="s">
        <v>1</v>
      </c>
      <c r="K1847" s="2">
        <v>22</v>
      </c>
      <c r="L1847" s="2">
        <v>1</v>
      </c>
      <c r="M1847" s="5" t="s">
        <v>5</v>
      </c>
      <c r="N1847" s="5" t="s">
        <v>55</v>
      </c>
      <c r="O1847" s="5" t="s">
        <v>49</v>
      </c>
      <c r="P1847" s="5" t="s">
        <v>49</v>
      </c>
      <c r="Q1847" s="5" t="s">
        <v>476</v>
      </c>
      <c r="R1847" s="5" t="s">
        <v>2563</v>
      </c>
      <c r="S1847" s="5" t="s">
        <v>48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0</v>
      </c>
      <c r="CS1847" s="2">
        <v>2018</v>
      </c>
    </row>
    <row r="1848" spans="1:97" x14ac:dyDescent="0.25">
      <c r="A1848" s="2">
        <v>2059</v>
      </c>
      <c r="B1848" s="5" t="s">
        <v>8</v>
      </c>
      <c r="C1848" s="2" t="s">
        <v>0</v>
      </c>
      <c r="D1848" s="5" t="s">
        <v>11894</v>
      </c>
      <c r="E1848" s="5" t="s">
        <v>7530</v>
      </c>
      <c r="F1848" s="2">
        <v>3702</v>
      </c>
      <c r="G1848" s="5" t="s">
        <v>54</v>
      </c>
      <c r="H1848" s="5" t="s">
        <v>35</v>
      </c>
      <c r="I1848" s="5" t="s">
        <v>473</v>
      </c>
      <c r="J1848" s="5" t="s">
        <v>1</v>
      </c>
      <c r="K1848" s="2">
        <v>22</v>
      </c>
      <c r="L1848" s="2">
        <v>1</v>
      </c>
      <c r="M1848" s="5" t="s">
        <v>5</v>
      </c>
      <c r="N1848" s="5" t="s">
        <v>2311</v>
      </c>
      <c r="O1848" s="5" t="s">
        <v>63</v>
      </c>
      <c r="P1848" s="5" t="s">
        <v>63</v>
      </c>
      <c r="Q1848" s="5" t="s">
        <v>476</v>
      </c>
      <c r="R1848" s="5" t="s">
        <v>2563</v>
      </c>
      <c r="S1848" s="5" t="s">
        <v>38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0</v>
      </c>
      <c r="BD1848" s="3">
        <v>0</v>
      </c>
      <c r="BE1848" s="3">
        <v>0</v>
      </c>
      <c r="BF1848" s="3">
        <v>0</v>
      </c>
      <c r="BG1848" s="3">
        <v>0</v>
      </c>
      <c r="BH1848" s="3">
        <v>0</v>
      </c>
      <c r="BI1848" s="3">
        <v>0</v>
      </c>
      <c r="BJ1848" s="3">
        <v>0</v>
      </c>
      <c r="BK1848" s="3">
        <v>0</v>
      </c>
      <c r="BL1848" s="3">
        <v>0</v>
      </c>
      <c r="BM1848" s="3">
        <v>0</v>
      </c>
      <c r="BN1848" s="3">
        <v>0</v>
      </c>
      <c r="BO1848" s="3">
        <v>0</v>
      </c>
      <c r="BP1848" s="3">
        <v>0</v>
      </c>
      <c r="BQ1848" s="3">
        <v>0</v>
      </c>
      <c r="BR1848" s="3">
        <v>0</v>
      </c>
      <c r="BS1848" s="3">
        <v>0</v>
      </c>
      <c r="BT1848" s="3">
        <v>0</v>
      </c>
      <c r="BU1848" s="3">
        <v>0</v>
      </c>
      <c r="BV1848" s="3">
        <v>0</v>
      </c>
      <c r="BW1848" s="3">
        <v>0</v>
      </c>
      <c r="BX1848" s="3">
        <v>0</v>
      </c>
      <c r="BY1848" s="3">
        <v>0</v>
      </c>
      <c r="BZ1848" s="3">
        <v>0</v>
      </c>
      <c r="CA1848" s="3">
        <v>0</v>
      </c>
      <c r="CB1848" s="3">
        <v>0</v>
      </c>
      <c r="CC1848" s="3">
        <v>0</v>
      </c>
      <c r="CD1848" s="3">
        <v>0</v>
      </c>
      <c r="CE1848" s="3">
        <v>0</v>
      </c>
      <c r="CF1848" s="3">
        <v>0</v>
      </c>
      <c r="CG1848" s="3">
        <v>0</v>
      </c>
      <c r="CH1848" s="3">
        <v>0</v>
      </c>
      <c r="CI1848" s="3">
        <v>0</v>
      </c>
      <c r="CJ1848" s="3">
        <v>0</v>
      </c>
      <c r="CK1848" s="3">
        <v>0</v>
      </c>
      <c r="CL1848" s="3">
        <v>0</v>
      </c>
      <c r="CM1848" s="3">
        <v>0</v>
      </c>
      <c r="CN1848" s="3">
        <v>0</v>
      </c>
      <c r="CO1848" s="3">
        <v>0</v>
      </c>
      <c r="CP1848" s="3">
        <v>0</v>
      </c>
      <c r="CQ1848" s="3">
        <v>0</v>
      </c>
      <c r="CR1848" s="3">
        <v>0</v>
      </c>
      <c r="CS1848" s="2">
        <v>2018</v>
      </c>
    </row>
    <row r="1849" spans="1:97" x14ac:dyDescent="0.25">
      <c r="A1849" s="2">
        <v>2059</v>
      </c>
      <c r="B1849" s="5" t="s">
        <v>8</v>
      </c>
      <c r="C1849" s="2" t="s">
        <v>0</v>
      </c>
      <c r="D1849" s="5" t="s">
        <v>11894</v>
      </c>
      <c r="E1849" s="5" t="s">
        <v>7530</v>
      </c>
      <c r="F1849" s="2">
        <v>3702</v>
      </c>
      <c r="G1849" s="5" t="s">
        <v>54</v>
      </c>
      <c r="H1849" s="5" t="s">
        <v>35</v>
      </c>
      <c r="I1849" s="5" t="s">
        <v>473</v>
      </c>
      <c r="J1849" s="5" t="s">
        <v>1</v>
      </c>
      <c r="K1849" s="2">
        <v>22</v>
      </c>
      <c r="L1849" s="2">
        <v>1</v>
      </c>
      <c r="M1849" s="5" t="s">
        <v>5</v>
      </c>
      <c r="N1849" s="5" t="s">
        <v>2311</v>
      </c>
      <c r="O1849" s="5" t="s">
        <v>49</v>
      </c>
      <c r="P1849" s="5" t="s">
        <v>49</v>
      </c>
      <c r="Q1849" s="5" t="s">
        <v>476</v>
      </c>
      <c r="R1849" s="5" t="s">
        <v>2563</v>
      </c>
      <c r="S1849" s="5" t="s">
        <v>48</v>
      </c>
      <c r="T1849" s="3">
        <v>807</v>
      </c>
      <c r="U1849" s="3">
        <v>0</v>
      </c>
      <c r="V1849" s="3">
        <v>0</v>
      </c>
      <c r="W1849" s="3">
        <v>0</v>
      </c>
      <c r="X1849" s="3">
        <v>0</v>
      </c>
      <c r="Y1849" s="3">
        <v>0</v>
      </c>
      <c r="Z1849" s="3">
        <v>0</v>
      </c>
      <c r="AA1849" s="3">
        <v>3042</v>
      </c>
      <c r="AB1849" s="3">
        <v>0</v>
      </c>
      <c r="AC1849" s="3">
        <v>0</v>
      </c>
      <c r="AD1849" s="3">
        <v>0</v>
      </c>
      <c r="AE1849" s="3">
        <v>0</v>
      </c>
      <c r="AF1849" s="3">
        <v>807</v>
      </c>
      <c r="AG1849" s="3">
        <v>0</v>
      </c>
      <c r="AH1849" s="3">
        <v>0</v>
      </c>
      <c r="AI1849" s="3">
        <v>0</v>
      </c>
      <c r="AJ1849" s="3">
        <v>0</v>
      </c>
      <c r="AK1849" s="3">
        <v>0</v>
      </c>
      <c r="AL1849" s="3">
        <v>0</v>
      </c>
      <c r="AM1849" s="3">
        <v>3042</v>
      </c>
      <c r="AN1849" s="3">
        <v>0</v>
      </c>
      <c r="AO1849" s="3">
        <v>0</v>
      </c>
      <c r="AP1849" s="3">
        <v>0</v>
      </c>
      <c r="AQ1849" s="3">
        <v>0</v>
      </c>
      <c r="AR1849" s="4">
        <v>1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1</v>
      </c>
      <c r="AZ1849" s="4">
        <v>0</v>
      </c>
      <c r="BA1849" s="4">
        <v>0</v>
      </c>
      <c r="BB1849" s="4">
        <v>0</v>
      </c>
      <c r="BC1849" s="4">
        <v>0</v>
      </c>
      <c r="BD1849" s="3">
        <v>807</v>
      </c>
      <c r="BE1849" s="3">
        <v>0</v>
      </c>
      <c r="BF1849" s="3">
        <v>0</v>
      </c>
      <c r="BG1849" s="3">
        <v>0</v>
      </c>
      <c r="BH1849" s="3">
        <v>0</v>
      </c>
      <c r="BI1849" s="3">
        <v>0</v>
      </c>
      <c r="BJ1849" s="3">
        <v>0</v>
      </c>
      <c r="BK1849" s="3">
        <v>3042</v>
      </c>
      <c r="BL1849" s="3">
        <v>0</v>
      </c>
      <c r="BM1849" s="3">
        <v>0</v>
      </c>
      <c r="BN1849" s="3">
        <v>0</v>
      </c>
      <c r="BO1849" s="3">
        <v>0</v>
      </c>
      <c r="BP1849" s="3">
        <v>807</v>
      </c>
      <c r="BQ1849" s="3">
        <v>0</v>
      </c>
      <c r="BR1849" s="3">
        <v>0</v>
      </c>
      <c r="BS1849" s="3">
        <v>0</v>
      </c>
      <c r="BT1849" s="3">
        <v>0</v>
      </c>
      <c r="BU1849" s="3">
        <v>0</v>
      </c>
      <c r="BV1849" s="3">
        <v>0</v>
      </c>
      <c r="BW1849" s="3">
        <v>3042</v>
      </c>
      <c r="BX1849" s="3">
        <v>0</v>
      </c>
      <c r="BY1849" s="3">
        <v>0</v>
      </c>
      <c r="BZ1849" s="3">
        <v>0</v>
      </c>
      <c r="CA1849" s="3">
        <v>0</v>
      </c>
      <c r="CB1849" s="3">
        <v>1</v>
      </c>
      <c r="CC1849" s="3">
        <v>0</v>
      </c>
      <c r="CD1849" s="3">
        <v>0</v>
      </c>
      <c r="CE1849" s="3">
        <v>0</v>
      </c>
      <c r="CF1849" s="3">
        <v>0</v>
      </c>
      <c r="CG1849" s="3">
        <v>0</v>
      </c>
      <c r="CH1849" s="3">
        <v>0</v>
      </c>
      <c r="CI1849" s="3">
        <v>60</v>
      </c>
      <c r="CJ1849" s="3">
        <v>0</v>
      </c>
      <c r="CK1849" s="3">
        <v>0</v>
      </c>
      <c r="CL1849" s="3">
        <v>0</v>
      </c>
      <c r="CM1849" s="3">
        <v>0</v>
      </c>
      <c r="CN1849" s="3">
        <v>3849</v>
      </c>
      <c r="CO1849" s="3">
        <v>3849</v>
      </c>
      <c r="CP1849" s="3">
        <v>3849</v>
      </c>
      <c r="CQ1849" s="3">
        <v>3849</v>
      </c>
      <c r="CR1849" s="3">
        <v>61</v>
      </c>
      <c r="CS1849" s="2">
        <v>2018</v>
      </c>
    </row>
    <row r="1850" spans="1:97" x14ac:dyDescent="0.25">
      <c r="A1850" s="2">
        <v>2059</v>
      </c>
      <c r="B1850" s="5" t="s">
        <v>8</v>
      </c>
      <c r="C1850" s="2" t="s">
        <v>0</v>
      </c>
      <c r="D1850" s="5" t="s">
        <v>11894</v>
      </c>
      <c r="E1850" s="5" t="s">
        <v>7530</v>
      </c>
      <c r="F1850" s="2">
        <v>3702</v>
      </c>
      <c r="G1850" s="5" t="s">
        <v>54</v>
      </c>
      <c r="H1850" s="5" t="s">
        <v>35</v>
      </c>
      <c r="I1850" s="5" t="s">
        <v>473</v>
      </c>
      <c r="J1850" s="5" t="s">
        <v>1</v>
      </c>
      <c r="K1850" s="2">
        <v>22</v>
      </c>
      <c r="L1850" s="2">
        <v>1</v>
      </c>
      <c r="M1850" s="5" t="s">
        <v>5</v>
      </c>
      <c r="N1850" s="5" t="s">
        <v>50</v>
      </c>
      <c r="O1850" s="5" t="s">
        <v>63</v>
      </c>
      <c r="P1850" s="5" t="s">
        <v>63</v>
      </c>
      <c r="Q1850" s="5" t="s">
        <v>476</v>
      </c>
      <c r="R1850" s="5" t="s">
        <v>2563</v>
      </c>
      <c r="S1850" s="5" t="s">
        <v>38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4">
        <v>0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0</v>
      </c>
      <c r="BD1850" s="3">
        <v>0</v>
      </c>
      <c r="BE1850" s="3">
        <v>0</v>
      </c>
      <c r="BF1850" s="3">
        <v>0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0</v>
      </c>
      <c r="BN1850" s="3">
        <v>0</v>
      </c>
      <c r="BO1850" s="3">
        <v>0</v>
      </c>
      <c r="BP1850" s="3">
        <v>0</v>
      </c>
      <c r="BQ1850" s="3">
        <v>0</v>
      </c>
      <c r="BR1850" s="3">
        <v>0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0</v>
      </c>
      <c r="BZ1850" s="3">
        <v>0</v>
      </c>
      <c r="CA1850" s="3">
        <v>0</v>
      </c>
      <c r="CB1850" s="3">
        <v>0</v>
      </c>
      <c r="CC1850" s="3">
        <v>0</v>
      </c>
      <c r="CD1850" s="3">
        <v>0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0</v>
      </c>
      <c r="CL1850" s="3">
        <v>0</v>
      </c>
      <c r="CM1850" s="3">
        <v>0</v>
      </c>
      <c r="CN1850" s="3">
        <v>0</v>
      </c>
      <c r="CO1850" s="3">
        <v>0</v>
      </c>
      <c r="CP1850" s="3">
        <v>0</v>
      </c>
      <c r="CQ1850" s="3">
        <v>0</v>
      </c>
      <c r="CR1850" s="3">
        <v>0</v>
      </c>
      <c r="CS1850" s="2">
        <v>2018</v>
      </c>
    </row>
    <row r="1851" spans="1:97" x14ac:dyDescent="0.25">
      <c r="A1851" s="2">
        <v>2059</v>
      </c>
      <c r="B1851" s="5" t="s">
        <v>8</v>
      </c>
      <c r="C1851" s="2" t="s">
        <v>0</v>
      </c>
      <c r="D1851" s="5" t="s">
        <v>11894</v>
      </c>
      <c r="E1851" s="5" t="s">
        <v>7530</v>
      </c>
      <c r="F1851" s="2">
        <v>3702</v>
      </c>
      <c r="G1851" s="5" t="s">
        <v>54</v>
      </c>
      <c r="H1851" s="5" t="s">
        <v>35</v>
      </c>
      <c r="I1851" s="5" t="s">
        <v>473</v>
      </c>
      <c r="J1851" s="5" t="s">
        <v>1</v>
      </c>
      <c r="K1851" s="2">
        <v>22</v>
      </c>
      <c r="L1851" s="2">
        <v>1</v>
      </c>
      <c r="M1851" s="5" t="s">
        <v>5</v>
      </c>
      <c r="N1851" s="5" t="s">
        <v>50</v>
      </c>
      <c r="O1851" s="5" t="s">
        <v>49</v>
      </c>
      <c r="P1851" s="5" t="s">
        <v>49</v>
      </c>
      <c r="Q1851" s="5" t="s">
        <v>476</v>
      </c>
      <c r="R1851" s="5" t="s">
        <v>2563</v>
      </c>
      <c r="S1851" s="5" t="s">
        <v>48</v>
      </c>
      <c r="T1851" s="3">
        <v>1681</v>
      </c>
      <c r="U1851" s="3">
        <v>0</v>
      </c>
      <c r="V1851" s="3">
        <v>0</v>
      </c>
      <c r="W1851" s="3">
        <v>0</v>
      </c>
      <c r="X1851" s="3">
        <v>0</v>
      </c>
      <c r="Y1851" s="3">
        <v>0</v>
      </c>
      <c r="Z1851" s="3">
        <v>0</v>
      </c>
      <c r="AA1851" s="3">
        <v>1681</v>
      </c>
      <c r="AB1851" s="3">
        <v>0</v>
      </c>
      <c r="AC1851" s="3">
        <v>0</v>
      </c>
      <c r="AD1851" s="3">
        <v>0</v>
      </c>
      <c r="AE1851" s="3">
        <v>0</v>
      </c>
      <c r="AF1851" s="3">
        <v>1681</v>
      </c>
      <c r="AG1851" s="3">
        <v>0</v>
      </c>
      <c r="AH1851" s="3">
        <v>0</v>
      </c>
      <c r="AI1851" s="3">
        <v>0</v>
      </c>
      <c r="AJ1851" s="3">
        <v>0</v>
      </c>
      <c r="AK1851" s="3">
        <v>0</v>
      </c>
      <c r="AL1851" s="3">
        <v>0</v>
      </c>
      <c r="AM1851" s="3">
        <v>1681</v>
      </c>
      <c r="AN1851" s="3">
        <v>0</v>
      </c>
      <c r="AO1851" s="3">
        <v>0</v>
      </c>
      <c r="AP1851" s="3">
        <v>0</v>
      </c>
      <c r="AQ1851" s="3">
        <v>0</v>
      </c>
      <c r="AR1851" s="4">
        <v>1.0229999999999999</v>
      </c>
      <c r="AS1851" s="4">
        <v>0</v>
      </c>
      <c r="AT1851" s="4">
        <v>0</v>
      </c>
      <c r="AU1851" s="4">
        <v>0</v>
      </c>
      <c r="AV1851" s="4">
        <v>0</v>
      </c>
      <c r="AW1851" s="4">
        <v>0</v>
      </c>
      <c r="AX1851" s="4">
        <v>0</v>
      </c>
      <c r="AY1851" s="4">
        <v>1.026</v>
      </c>
      <c r="AZ1851" s="4">
        <v>0</v>
      </c>
      <c r="BA1851" s="4">
        <v>0</v>
      </c>
      <c r="BB1851" s="4">
        <v>0</v>
      </c>
      <c r="BC1851" s="4">
        <v>0</v>
      </c>
      <c r="BD1851" s="3">
        <v>1720</v>
      </c>
      <c r="BE1851" s="3">
        <v>0</v>
      </c>
      <c r="BF1851" s="3">
        <v>0</v>
      </c>
      <c r="BG1851" s="3">
        <v>0</v>
      </c>
      <c r="BH1851" s="3">
        <v>0</v>
      </c>
      <c r="BI1851" s="3">
        <v>0</v>
      </c>
      <c r="BJ1851" s="3">
        <v>0</v>
      </c>
      <c r="BK1851" s="3">
        <v>1725</v>
      </c>
      <c r="BL1851" s="3">
        <v>0</v>
      </c>
      <c r="BM1851" s="3">
        <v>0</v>
      </c>
      <c r="BN1851" s="3">
        <v>0</v>
      </c>
      <c r="BO1851" s="3">
        <v>0</v>
      </c>
      <c r="BP1851" s="3">
        <v>1720</v>
      </c>
      <c r="BQ1851" s="3">
        <v>0</v>
      </c>
      <c r="BR1851" s="3">
        <v>0</v>
      </c>
      <c r="BS1851" s="3">
        <v>0</v>
      </c>
      <c r="BT1851" s="3">
        <v>0</v>
      </c>
      <c r="BU1851" s="3">
        <v>0</v>
      </c>
      <c r="BV1851" s="3">
        <v>0</v>
      </c>
      <c r="BW1851" s="3">
        <v>1725</v>
      </c>
      <c r="BX1851" s="3">
        <v>0</v>
      </c>
      <c r="BY1851" s="3">
        <v>0</v>
      </c>
      <c r="BZ1851" s="3">
        <v>0</v>
      </c>
      <c r="CA1851" s="3">
        <v>0</v>
      </c>
      <c r="CB1851" s="3">
        <v>83</v>
      </c>
      <c r="CC1851" s="3">
        <v>0</v>
      </c>
      <c r="CD1851" s="3">
        <v>0</v>
      </c>
      <c r="CE1851" s="3">
        <v>0</v>
      </c>
      <c r="CF1851" s="3">
        <v>0</v>
      </c>
      <c r="CG1851" s="3">
        <v>0</v>
      </c>
      <c r="CH1851" s="3">
        <v>0</v>
      </c>
      <c r="CI1851" s="3">
        <v>82</v>
      </c>
      <c r="CJ1851" s="3">
        <v>0</v>
      </c>
      <c r="CK1851" s="3">
        <v>0</v>
      </c>
      <c r="CL1851" s="3">
        <v>0</v>
      </c>
      <c r="CM1851" s="3">
        <v>0</v>
      </c>
      <c r="CN1851" s="3">
        <v>3362</v>
      </c>
      <c r="CO1851" s="3">
        <v>3362</v>
      </c>
      <c r="CP1851" s="3">
        <v>3445</v>
      </c>
      <c r="CQ1851" s="3">
        <v>3445</v>
      </c>
      <c r="CR1851" s="3">
        <v>165</v>
      </c>
      <c r="CS1851" s="2">
        <v>2018</v>
      </c>
    </row>
    <row r="1852" spans="1:97" x14ac:dyDescent="0.25">
      <c r="A1852" s="2">
        <v>2059</v>
      </c>
      <c r="B1852" s="5" t="s">
        <v>8</v>
      </c>
      <c r="C1852" s="2" t="s">
        <v>0</v>
      </c>
      <c r="D1852" s="5" t="s">
        <v>11894</v>
      </c>
      <c r="E1852" s="5" t="s">
        <v>7530</v>
      </c>
      <c r="F1852" s="2">
        <v>3702</v>
      </c>
      <c r="G1852" s="5" t="s">
        <v>54</v>
      </c>
      <c r="H1852" s="5" t="s">
        <v>35</v>
      </c>
      <c r="I1852" s="5" t="s">
        <v>473</v>
      </c>
      <c r="J1852" s="5" t="s">
        <v>1</v>
      </c>
      <c r="K1852" s="2">
        <v>22</v>
      </c>
      <c r="L1852" s="2">
        <v>1</v>
      </c>
      <c r="M1852" s="5" t="s">
        <v>5</v>
      </c>
      <c r="N1852" s="5" t="s">
        <v>23</v>
      </c>
      <c r="O1852" s="5" t="s">
        <v>49</v>
      </c>
      <c r="P1852" s="5" t="s">
        <v>49</v>
      </c>
      <c r="Q1852" s="5" t="s">
        <v>476</v>
      </c>
      <c r="R1852" s="5" t="s">
        <v>2563</v>
      </c>
      <c r="S1852" s="5" t="s">
        <v>48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 t="s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 t="s">
        <v>0</v>
      </c>
      <c r="AP1852" s="3">
        <v>0</v>
      </c>
      <c r="AQ1852" s="3">
        <v>0</v>
      </c>
      <c r="AR1852" s="4">
        <v>0</v>
      </c>
      <c r="AS1852" s="4">
        <v>0</v>
      </c>
      <c r="AT1852" s="4">
        <v>0</v>
      </c>
      <c r="AU1852" s="4">
        <v>0</v>
      </c>
      <c r="AV1852" s="4">
        <v>0</v>
      </c>
      <c r="AW1852" s="4">
        <v>0</v>
      </c>
      <c r="AX1852" s="4">
        <v>0</v>
      </c>
      <c r="AY1852" s="4">
        <v>0</v>
      </c>
      <c r="AZ1852" s="4">
        <v>0</v>
      </c>
      <c r="BA1852" s="4" t="s">
        <v>0</v>
      </c>
      <c r="BB1852" s="4">
        <v>0</v>
      </c>
      <c r="BC1852" s="4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 t="s">
        <v>0</v>
      </c>
      <c r="BN1852" s="3">
        <v>0</v>
      </c>
      <c r="BO1852" s="3">
        <v>0</v>
      </c>
      <c r="BP1852" s="3">
        <v>0</v>
      </c>
      <c r="BQ1852" s="3">
        <v>0</v>
      </c>
      <c r="BR1852" s="3">
        <v>0</v>
      </c>
      <c r="BS1852" s="3">
        <v>0</v>
      </c>
      <c r="BT1852" s="3">
        <v>0</v>
      </c>
      <c r="BU1852" s="3">
        <v>0</v>
      </c>
      <c r="BV1852" s="3">
        <v>0</v>
      </c>
      <c r="BW1852" s="3">
        <v>0</v>
      </c>
      <c r="BX1852" s="3">
        <v>0</v>
      </c>
      <c r="BY1852" s="3" t="s">
        <v>0</v>
      </c>
      <c r="BZ1852" s="3">
        <v>0</v>
      </c>
      <c r="CA1852" s="3">
        <v>0</v>
      </c>
      <c r="CB1852" s="3">
        <v>0</v>
      </c>
      <c r="CC1852" s="3">
        <v>0</v>
      </c>
      <c r="CD1852" s="3">
        <v>0</v>
      </c>
      <c r="CE1852" s="3">
        <v>0</v>
      </c>
      <c r="CF1852" s="3">
        <v>0</v>
      </c>
      <c r="CG1852" s="3">
        <v>0</v>
      </c>
      <c r="CH1852" s="3">
        <v>0</v>
      </c>
      <c r="CI1852" s="3">
        <v>0</v>
      </c>
      <c r="CJ1852" s="3">
        <v>0</v>
      </c>
      <c r="CK1852" s="3" t="s">
        <v>0</v>
      </c>
      <c r="CL1852" s="3">
        <v>0</v>
      </c>
      <c r="CM1852" s="3">
        <v>0</v>
      </c>
      <c r="CN1852" s="3">
        <v>0</v>
      </c>
      <c r="CO1852" s="3">
        <v>0</v>
      </c>
      <c r="CP1852" s="3">
        <v>0</v>
      </c>
      <c r="CQ1852" s="3">
        <v>0</v>
      </c>
      <c r="CR1852" s="3">
        <v>0</v>
      </c>
      <c r="CS1852" s="2">
        <v>2018</v>
      </c>
    </row>
    <row r="1853" spans="1:97" x14ac:dyDescent="0.25">
      <c r="A1853" s="2">
        <v>2062</v>
      </c>
      <c r="B1853" s="5" t="s">
        <v>8</v>
      </c>
      <c r="C1853" s="2" t="s">
        <v>0</v>
      </c>
      <c r="D1853" s="5" t="s">
        <v>11893</v>
      </c>
      <c r="E1853" s="5" t="s">
        <v>11892</v>
      </c>
      <c r="F1853" s="2">
        <v>7651</v>
      </c>
      <c r="G1853" s="5" t="s">
        <v>54</v>
      </c>
      <c r="H1853" s="5" t="s">
        <v>35</v>
      </c>
      <c r="I1853" s="5" t="s">
        <v>473</v>
      </c>
      <c r="J1853" s="5" t="s">
        <v>1</v>
      </c>
      <c r="K1853" s="2">
        <v>22</v>
      </c>
      <c r="L1853" s="2">
        <v>1</v>
      </c>
      <c r="M1853" s="5" t="s">
        <v>5</v>
      </c>
      <c r="N1853" s="5" t="s">
        <v>94</v>
      </c>
      <c r="O1853" s="5" t="s">
        <v>63</v>
      </c>
      <c r="P1853" s="5" t="s">
        <v>63</v>
      </c>
      <c r="Q1853" s="5" t="s">
        <v>476</v>
      </c>
      <c r="R1853" s="5" t="s">
        <v>103</v>
      </c>
      <c r="S1853" s="5" t="s">
        <v>38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 t="s">
        <v>0</v>
      </c>
      <c r="AA1853" s="3" t="s">
        <v>0</v>
      </c>
      <c r="AB1853" s="3" t="s">
        <v>0</v>
      </c>
      <c r="AC1853" s="3" t="s">
        <v>0</v>
      </c>
      <c r="AD1853" s="3" t="s">
        <v>0</v>
      </c>
      <c r="AE1853" s="3" t="s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 t="s">
        <v>0</v>
      </c>
      <c r="AM1853" s="3" t="s">
        <v>0</v>
      </c>
      <c r="AN1853" s="3" t="s">
        <v>0</v>
      </c>
      <c r="AO1853" s="3" t="s">
        <v>0</v>
      </c>
      <c r="AP1853" s="3" t="s">
        <v>0</v>
      </c>
      <c r="AQ1853" s="3" t="s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 t="s">
        <v>0</v>
      </c>
      <c r="AY1853" s="4" t="s">
        <v>0</v>
      </c>
      <c r="AZ1853" s="4" t="s">
        <v>0</v>
      </c>
      <c r="BA1853" s="4" t="s">
        <v>0</v>
      </c>
      <c r="BB1853" s="4" t="s">
        <v>0</v>
      </c>
      <c r="BC1853" s="4" t="s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 t="s">
        <v>0</v>
      </c>
      <c r="BK1853" s="3" t="s">
        <v>0</v>
      </c>
      <c r="BL1853" s="3" t="s">
        <v>0</v>
      </c>
      <c r="BM1853" s="3" t="s">
        <v>0</v>
      </c>
      <c r="BN1853" s="3" t="s">
        <v>0</v>
      </c>
      <c r="BO1853" s="3" t="s">
        <v>0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 t="s">
        <v>0</v>
      </c>
      <c r="BW1853" s="3" t="s">
        <v>0</v>
      </c>
      <c r="BX1853" s="3" t="s">
        <v>0</v>
      </c>
      <c r="BY1853" s="3" t="s">
        <v>0</v>
      </c>
      <c r="BZ1853" s="3" t="s">
        <v>0</v>
      </c>
      <c r="CA1853" s="3" t="s">
        <v>0</v>
      </c>
      <c r="CB1853" s="3">
        <v>0</v>
      </c>
      <c r="CC1853" s="3">
        <v>0</v>
      </c>
      <c r="CD1853" s="3">
        <v>0</v>
      </c>
      <c r="CE1853" s="3">
        <v>0</v>
      </c>
      <c r="CF1853" s="3">
        <v>0</v>
      </c>
      <c r="CG1853" s="3">
        <v>0</v>
      </c>
      <c r="CH1853" s="3" t="s">
        <v>0</v>
      </c>
      <c r="CI1853" s="3" t="s">
        <v>0</v>
      </c>
      <c r="CJ1853" s="3" t="s">
        <v>0</v>
      </c>
      <c r="CK1853" s="3" t="s">
        <v>0</v>
      </c>
      <c r="CL1853" s="3" t="s">
        <v>0</v>
      </c>
      <c r="CM1853" s="3" t="s">
        <v>0</v>
      </c>
      <c r="CN1853" s="3">
        <v>0</v>
      </c>
      <c r="CO1853" s="3">
        <v>0</v>
      </c>
      <c r="CP1853" s="3">
        <v>0</v>
      </c>
      <c r="CQ1853" s="3">
        <v>0</v>
      </c>
      <c r="CR1853" s="3">
        <v>0</v>
      </c>
      <c r="CS1853" s="2">
        <v>2018</v>
      </c>
    </row>
    <row r="1854" spans="1:97" x14ac:dyDescent="0.25">
      <c r="A1854" s="2">
        <v>2062</v>
      </c>
      <c r="B1854" s="5" t="s">
        <v>8</v>
      </c>
      <c r="C1854" s="2" t="s">
        <v>0</v>
      </c>
      <c r="D1854" s="5" t="s">
        <v>11893</v>
      </c>
      <c r="E1854" s="5" t="s">
        <v>11892</v>
      </c>
      <c r="F1854" s="2">
        <v>7651</v>
      </c>
      <c r="G1854" s="5" t="s">
        <v>54</v>
      </c>
      <c r="H1854" s="5" t="s">
        <v>35</v>
      </c>
      <c r="I1854" s="5" t="s">
        <v>473</v>
      </c>
      <c r="J1854" s="5" t="s">
        <v>1</v>
      </c>
      <c r="K1854" s="2">
        <v>22</v>
      </c>
      <c r="L1854" s="2">
        <v>1</v>
      </c>
      <c r="M1854" s="5" t="s">
        <v>5</v>
      </c>
      <c r="N1854" s="5" t="s">
        <v>94</v>
      </c>
      <c r="O1854" s="5" t="s">
        <v>49</v>
      </c>
      <c r="P1854" s="5" t="s">
        <v>49</v>
      </c>
      <c r="Q1854" s="5" t="s">
        <v>476</v>
      </c>
      <c r="R1854" s="5" t="s">
        <v>103</v>
      </c>
      <c r="S1854" s="5" t="s">
        <v>48</v>
      </c>
      <c r="T1854" s="3">
        <v>7473</v>
      </c>
      <c r="U1854" s="3">
        <v>5628</v>
      </c>
      <c r="V1854" s="3">
        <v>5662</v>
      </c>
      <c r="W1854" s="3">
        <v>6028</v>
      </c>
      <c r="X1854" s="3">
        <v>6371</v>
      </c>
      <c r="Y1854" s="3">
        <v>6248</v>
      </c>
      <c r="Z1854" s="3" t="s">
        <v>0</v>
      </c>
      <c r="AA1854" s="3" t="s">
        <v>0</v>
      </c>
      <c r="AB1854" s="3" t="s">
        <v>0</v>
      </c>
      <c r="AC1854" s="3" t="s">
        <v>0</v>
      </c>
      <c r="AD1854" s="3" t="s">
        <v>0</v>
      </c>
      <c r="AE1854" s="3" t="s">
        <v>0</v>
      </c>
      <c r="AF1854" s="3">
        <v>7473</v>
      </c>
      <c r="AG1854" s="3">
        <v>5628</v>
      </c>
      <c r="AH1854" s="3">
        <v>5662</v>
      </c>
      <c r="AI1854" s="3">
        <v>6028</v>
      </c>
      <c r="AJ1854" s="3">
        <v>6371</v>
      </c>
      <c r="AK1854" s="3">
        <v>6248</v>
      </c>
      <c r="AL1854" s="3" t="s">
        <v>0</v>
      </c>
      <c r="AM1854" s="3" t="s">
        <v>0</v>
      </c>
      <c r="AN1854" s="3" t="s">
        <v>0</v>
      </c>
      <c r="AO1854" s="3" t="s">
        <v>0</v>
      </c>
      <c r="AP1854" s="3" t="s">
        <v>0</v>
      </c>
      <c r="AQ1854" s="3" t="s">
        <v>0</v>
      </c>
      <c r="AR1854" s="4">
        <v>1</v>
      </c>
      <c r="AS1854" s="4">
        <v>1</v>
      </c>
      <c r="AT1854" s="4">
        <v>1</v>
      </c>
      <c r="AU1854" s="4">
        <v>1</v>
      </c>
      <c r="AV1854" s="4">
        <v>1</v>
      </c>
      <c r="AW1854" s="4">
        <v>1</v>
      </c>
      <c r="AX1854" s="4" t="s">
        <v>0</v>
      </c>
      <c r="AY1854" s="4" t="s">
        <v>0</v>
      </c>
      <c r="AZ1854" s="4" t="s">
        <v>0</v>
      </c>
      <c r="BA1854" s="4" t="s">
        <v>0</v>
      </c>
      <c r="BB1854" s="4" t="s">
        <v>0</v>
      </c>
      <c r="BC1854" s="4" t="s">
        <v>0</v>
      </c>
      <c r="BD1854" s="3">
        <v>7473</v>
      </c>
      <c r="BE1854" s="3">
        <v>5628</v>
      </c>
      <c r="BF1854" s="3">
        <v>5662</v>
      </c>
      <c r="BG1854" s="3">
        <v>6028</v>
      </c>
      <c r="BH1854" s="3">
        <v>6371</v>
      </c>
      <c r="BI1854" s="3">
        <v>6248</v>
      </c>
      <c r="BJ1854" s="3" t="s">
        <v>0</v>
      </c>
      <c r="BK1854" s="3" t="s">
        <v>0</v>
      </c>
      <c r="BL1854" s="3" t="s">
        <v>0</v>
      </c>
      <c r="BM1854" s="3" t="s">
        <v>0</v>
      </c>
      <c r="BN1854" s="3" t="s">
        <v>0</v>
      </c>
      <c r="BO1854" s="3" t="s">
        <v>0</v>
      </c>
      <c r="BP1854" s="3">
        <v>7473</v>
      </c>
      <c r="BQ1854" s="3">
        <v>5628</v>
      </c>
      <c r="BR1854" s="3">
        <v>5662</v>
      </c>
      <c r="BS1854" s="3">
        <v>6028</v>
      </c>
      <c r="BT1854" s="3">
        <v>6371</v>
      </c>
      <c r="BU1854" s="3">
        <v>6248</v>
      </c>
      <c r="BV1854" s="3" t="s">
        <v>0</v>
      </c>
      <c r="BW1854" s="3" t="s">
        <v>0</v>
      </c>
      <c r="BX1854" s="3" t="s">
        <v>0</v>
      </c>
      <c r="BY1854" s="3" t="s">
        <v>0</v>
      </c>
      <c r="BZ1854" s="3" t="s">
        <v>0</v>
      </c>
      <c r="CA1854" s="3" t="s">
        <v>0</v>
      </c>
      <c r="CB1854" s="3">
        <v>332.40100000000001</v>
      </c>
      <c r="CC1854" s="3">
        <v>250.34399999999999</v>
      </c>
      <c r="CD1854" s="3">
        <v>251.846</v>
      </c>
      <c r="CE1854" s="3">
        <v>268.13</v>
      </c>
      <c r="CF1854" s="3">
        <v>283.36</v>
      </c>
      <c r="CG1854" s="3">
        <v>277.91899999999998</v>
      </c>
      <c r="CH1854" s="3" t="s">
        <v>0</v>
      </c>
      <c r="CI1854" s="3" t="s">
        <v>0</v>
      </c>
      <c r="CJ1854" s="3" t="s">
        <v>0</v>
      </c>
      <c r="CK1854" s="3" t="s">
        <v>0</v>
      </c>
      <c r="CL1854" s="3" t="s">
        <v>0</v>
      </c>
      <c r="CM1854" s="3" t="s">
        <v>0</v>
      </c>
      <c r="CN1854" s="3">
        <v>37410</v>
      </c>
      <c r="CO1854" s="3">
        <v>37410</v>
      </c>
      <c r="CP1854" s="3">
        <v>37410</v>
      </c>
      <c r="CQ1854" s="3">
        <v>37410</v>
      </c>
      <c r="CR1854" s="3">
        <v>1664</v>
      </c>
      <c r="CS1854" s="2">
        <v>2018</v>
      </c>
    </row>
    <row r="1855" spans="1:97" x14ac:dyDescent="0.25">
      <c r="A1855" s="2">
        <v>2062</v>
      </c>
      <c r="B1855" s="5" t="s">
        <v>8</v>
      </c>
      <c r="C1855" s="2" t="s">
        <v>0</v>
      </c>
      <c r="D1855" s="5" t="s">
        <v>11893</v>
      </c>
      <c r="E1855" s="5" t="s">
        <v>11892</v>
      </c>
      <c r="F1855" s="2">
        <v>7651</v>
      </c>
      <c r="G1855" s="5" t="s">
        <v>54</v>
      </c>
      <c r="H1855" s="5" t="s">
        <v>35</v>
      </c>
      <c r="I1855" s="5" t="s">
        <v>473</v>
      </c>
      <c r="J1855" s="5" t="s">
        <v>1</v>
      </c>
      <c r="K1855" s="2">
        <v>22</v>
      </c>
      <c r="L1855" s="2">
        <v>1</v>
      </c>
      <c r="M1855" s="5" t="s">
        <v>5</v>
      </c>
      <c r="N1855" s="5" t="s">
        <v>82</v>
      </c>
      <c r="O1855" s="5" t="s">
        <v>63</v>
      </c>
      <c r="P1855" s="5" t="s">
        <v>63</v>
      </c>
      <c r="Q1855" s="5" t="s">
        <v>476</v>
      </c>
      <c r="R1855" s="5" t="s">
        <v>103</v>
      </c>
      <c r="S1855" s="5" t="s">
        <v>38</v>
      </c>
      <c r="T1855" s="3">
        <v>79</v>
      </c>
      <c r="U1855" s="3">
        <v>49</v>
      </c>
      <c r="V1855" s="3">
        <v>69</v>
      </c>
      <c r="W1855" s="3">
        <v>46</v>
      </c>
      <c r="X1855" s="3">
        <v>65</v>
      </c>
      <c r="Y1855" s="3">
        <v>57</v>
      </c>
      <c r="Z1855" s="3" t="s">
        <v>0</v>
      </c>
      <c r="AA1855" s="3" t="s">
        <v>0</v>
      </c>
      <c r="AB1855" s="3" t="s">
        <v>0</v>
      </c>
      <c r="AC1855" s="3" t="s">
        <v>0</v>
      </c>
      <c r="AD1855" s="3" t="s">
        <v>0</v>
      </c>
      <c r="AE1855" s="3" t="s">
        <v>0</v>
      </c>
      <c r="AF1855" s="3">
        <v>79</v>
      </c>
      <c r="AG1855" s="3">
        <v>49</v>
      </c>
      <c r="AH1855" s="3">
        <v>69</v>
      </c>
      <c r="AI1855" s="3">
        <v>46</v>
      </c>
      <c r="AJ1855" s="3">
        <v>65</v>
      </c>
      <c r="AK1855" s="3">
        <v>57</v>
      </c>
      <c r="AL1855" s="3" t="s">
        <v>0</v>
      </c>
      <c r="AM1855" s="3" t="s">
        <v>0</v>
      </c>
      <c r="AN1855" s="3" t="s">
        <v>0</v>
      </c>
      <c r="AO1855" s="3" t="s">
        <v>0</v>
      </c>
      <c r="AP1855" s="3" t="s">
        <v>0</v>
      </c>
      <c r="AQ1855" s="3" t="s">
        <v>0</v>
      </c>
      <c r="AR1855" s="4">
        <v>5.8</v>
      </c>
      <c r="AS1855" s="4">
        <v>5.8</v>
      </c>
      <c r="AT1855" s="4">
        <v>5.8</v>
      </c>
      <c r="AU1855" s="4">
        <v>5.8</v>
      </c>
      <c r="AV1855" s="4">
        <v>5.8</v>
      </c>
      <c r="AW1855" s="4">
        <v>5.8</v>
      </c>
      <c r="AX1855" s="4" t="s">
        <v>0</v>
      </c>
      <c r="AY1855" s="4" t="s">
        <v>0</v>
      </c>
      <c r="AZ1855" s="4" t="s">
        <v>0</v>
      </c>
      <c r="BA1855" s="4" t="s">
        <v>0</v>
      </c>
      <c r="BB1855" s="4" t="s">
        <v>0</v>
      </c>
      <c r="BC1855" s="4" t="s">
        <v>0</v>
      </c>
      <c r="BD1855" s="3">
        <v>458</v>
      </c>
      <c r="BE1855" s="3">
        <v>284</v>
      </c>
      <c r="BF1855" s="3">
        <v>400</v>
      </c>
      <c r="BG1855" s="3">
        <v>267</v>
      </c>
      <c r="BH1855" s="3">
        <v>377</v>
      </c>
      <c r="BI1855" s="3">
        <v>331</v>
      </c>
      <c r="BJ1855" s="3" t="s">
        <v>0</v>
      </c>
      <c r="BK1855" s="3" t="s">
        <v>0</v>
      </c>
      <c r="BL1855" s="3" t="s">
        <v>0</v>
      </c>
      <c r="BM1855" s="3" t="s">
        <v>0</v>
      </c>
      <c r="BN1855" s="3" t="s">
        <v>0</v>
      </c>
      <c r="BO1855" s="3" t="s">
        <v>0</v>
      </c>
      <c r="BP1855" s="3">
        <v>458</v>
      </c>
      <c r="BQ1855" s="3">
        <v>284</v>
      </c>
      <c r="BR1855" s="3">
        <v>400</v>
      </c>
      <c r="BS1855" s="3">
        <v>267</v>
      </c>
      <c r="BT1855" s="3">
        <v>377</v>
      </c>
      <c r="BU1855" s="3">
        <v>331</v>
      </c>
      <c r="BV1855" s="3" t="s">
        <v>0</v>
      </c>
      <c r="BW1855" s="3" t="s">
        <v>0</v>
      </c>
      <c r="BX1855" s="3" t="s">
        <v>0</v>
      </c>
      <c r="BY1855" s="3" t="s">
        <v>0</v>
      </c>
      <c r="BZ1855" s="3" t="s">
        <v>0</v>
      </c>
      <c r="CA1855" s="3" t="s">
        <v>0</v>
      </c>
      <c r="CB1855" s="3">
        <v>52.12</v>
      </c>
      <c r="CC1855" s="3">
        <v>31.832000000000001</v>
      </c>
      <c r="CD1855" s="3">
        <v>45.042000000000002</v>
      </c>
      <c r="CE1855" s="3">
        <v>30.213999999999999</v>
      </c>
      <c r="CF1855" s="3">
        <v>42.256</v>
      </c>
      <c r="CG1855" s="3">
        <v>37.622</v>
      </c>
      <c r="CH1855" s="3" t="s">
        <v>0</v>
      </c>
      <c r="CI1855" s="3" t="s">
        <v>0</v>
      </c>
      <c r="CJ1855" s="3" t="s">
        <v>0</v>
      </c>
      <c r="CK1855" s="3" t="s">
        <v>0</v>
      </c>
      <c r="CL1855" s="3" t="s">
        <v>0</v>
      </c>
      <c r="CM1855" s="3" t="s">
        <v>0</v>
      </c>
      <c r="CN1855" s="3">
        <v>365</v>
      </c>
      <c r="CO1855" s="3">
        <v>365</v>
      </c>
      <c r="CP1855" s="3">
        <v>2117</v>
      </c>
      <c r="CQ1855" s="3">
        <v>2117</v>
      </c>
      <c r="CR1855" s="3">
        <v>239.08600000000001</v>
      </c>
      <c r="CS1855" s="2">
        <v>2018</v>
      </c>
    </row>
    <row r="1856" spans="1:97" x14ac:dyDescent="0.25">
      <c r="A1856" s="2">
        <v>2062</v>
      </c>
      <c r="B1856" s="5" t="s">
        <v>8</v>
      </c>
      <c r="C1856" s="2" t="s">
        <v>0</v>
      </c>
      <c r="D1856" s="5" t="s">
        <v>11893</v>
      </c>
      <c r="E1856" s="5" t="s">
        <v>11892</v>
      </c>
      <c r="F1856" s="2">
        <v>7651</v>
      </c>
      <c r="G1856" s="5" t="s">
        <v>54</v>
      </c>
      <c r="H1856" s="5" t="s">
        <v>35</v>
      </c>
      <c r="I1856" s="5" t="s">
        <v>473</v>
      </c>
      <c r="J1856" s="5" t="s">
        <v>1</v>
      </c>
      <c r="K1856" s="2">
        <v>22</v>
      </c>
      <c r="L1856" s="2">
        <v>1</v>
      </c>
      <c r="M1856" s="5" t="s">
        <v>5</v>
      </c>
      <c r="N1856" s="5" t="s">
        <v>82</v>
      </c>
      <c r="O1856" s="5" t="s">
        <v>49</v>
      </c>
      <c r="P1856" s="5" t="s">
        <v>49</v>
      </c>
      <c r="Q1856" s="5" t="s">
        <v>476</v>
      </c>
      <c r="R1856" s="5" t="s">
        <v>103</v>
      </c>
      <c r="S1856" s="5" t="s">
        <v>48</v>
      </c>
      <c r="T1856" s="3">
        <v>1243</v>
      </c>
      <c r="U1856" s="3">
        <v>936</v>
      </c>
      <c r="V1856" s="3">
        <v>942</v>
      </c>
      <c r="W1856" s="3">
        <v>1003</v>
      </c>
      <c r="X1856" s="3">
        <v>1060</v>
      </c>
      <c r="Y1856" s="3">
        <v>1040</v>
      </c>
      <c r="Z1856" s="3" t="s">
        <v>0</v>
      </c>
      <c r="AA1856" s="3" t="s">
        <v>0</v>
      </c>
      <c r="AB1856" s="3" t="s">
        <v>0</v>
      </c>
      <c r="AC1856" s="3" t="s">
        <v>0</v>
      </c>
      <c r="AD1856" s="3" t="s">
        <v>0</v>
      </c>
      <c r="AE1856" s="3" t="s">
        <v>0</v>
      </c>
      <c r="AF1856" s="3">
        <v>1243</v>
      </c>
      <c r="AG1856" s="3">
        <v>936</v>
      </c>
      <c r="AH1856" s="3">
        <v>942</v>
      </c>
      <c r="AI1856" s="3">
        <v>1003</v>
      </c>
      <c r="AJ1856" s="3">
        <v>1060</v>
      </c>
      <c r="AK1856" s="3">
        <v>1040</v>
      </c>
      <c r="AL1856" s="3" t="s">
        <v>0</v>
      </c>
      <c r="AM1856" s="3" t="s">
        <v>0</v>
      </c>
      <c r="AN1856" s="3" t="s">
        <v>0</v>
      </c>
      <c r="AO1856" s="3" t="s">
        <v>0</v>
      </c>
      <c r="AP1856" s="3" t="s">
        <v>0</v>
      </c>
      <c r="AQ1856" s="3" t="s">
        <v>0</v>
      </c>
      <c r="AR1856" s="4">
        <v>1</v>
      </c>
      <c r="AS1856" s="4">
        <v>1</v>
      </c>
      <c r="AT1856" s="4">
        <v>1</v>
      </c>
      <c r="AU1856" s="4">
        <v>1</v>
      </c>
      <c r="AV1856" s="4">
        <v>1</v>
      </c>
      <c r="AW1856" s="4">
        <v>1</v>
      </c>
      <c r="AX1856" s="4" t="s">
        <v>0</v>
      </c>
      <c r="AY1856" s="4" t="s">
        <v>0</v>
      </c>
      <c r="AZ1856" s="4" t="s">
        <v>0</v>
      </c>
      <c r="BA1856" s="4" t="s">
        <v>0</v>
      </c>
      <c r="BB1856" s="4" t="s">
        <v>0</v>
      </c>
      <c r="BC1856" s="4" t="s">
        <v>0</v>
      </c>
      <c r="BD1856" s="3">
        <v>1243</v>
      </c>
      <c r="BE1856" s="3">
        <v>936</v>
      </c>
      <c r="BF1856" s="3">
        <v>942</v>
      </c>
      <c r="BG1856" s="3">
        <v>1003</v>
      </c>
      <c r="BH1856" s="3">
        <v>1060</v>
      </c>
      <c r="BI1856" s="3">
        <v>1040</v>
      </c>
      <c r="BJ1856" s="3" t="s">
        <v>0</v>
      </c>
      <c r="BK1856" s="3" t="s">
        <v>0</v>
      </c>
      <c r="BL1856" s="3" t="s">
        <v>0</v>
      </c>
      <c r="BM1856" s="3" t="s">
        <v>0</v>
      </c>
      <c r="BN1856" s="3" t="s">
        <v>0</v>
      </c>
      <c r="BO1856" s="3" t="s">
        <v>0</v>
      </c>
      <c r="BP1856" s="3">
        <v>1243</v>
      </c>
      <c r="BQ1856" s="3">
        <v>936</v>
      </c>
      <c r="BR1856" s="3">
        <v>942</v>
      </c>
      <c r="BS1856" s="3">
        <v>1003</v>
      </c>
      <c r="BT1856" s="3">
        <v>1060</v>
      </c>
      <c r="BU1856" s="3">
        <v>1040</v>
      </c>
      <c r="BV1856" s="3" t="s">
        <v>0</v>
      </c>
      <c r="BW1856" s="3" t="s">
        <v>0</v>
      </c>
      <c r="BX1856" s="3" t="s">
        <v>0</v>
      </c>
      <c r="BY1856" s="3" t="s">
        <v>0</v>
      </c>
      <c r="BZ1856" s="3" t="s">
        <v>0</v>
      </c>
      <c r="CA1856" s="3" t="s">
        <v>0</v>
      </c>
      <c r="CB1856" s="3">
        <v>140.41300000000001</v>
      </c>
      <c r="CC1856" s="3">
        <v>105.752</v>
      </c>
      <c r="CD1856" s="3">
        <v>106.386</v>
      </c>
      <c r="CE1856" s="3">
        <v>113.265</v>
      </c>
      <c r="CF1856" s="3">
        <v>119.69799999999999</v>
      </c>
      <c r="CG1856" s="3">
        <v>117.4</v>
      </c>
      <c r="CH1856" s="3" t="s">
        <v>0</v>
      </c>
      <c r="CI1856" s="3" t="s">
        <v>0</v>
      </c>
      <c r="CJ1856" s="3" t="s">
        <v>0</v>
      </c>
      <c r="CK1856" s="3" t="s">
        <v>0</v>
      </c>
      <c r="CL1856" s="3" t="s">
        <v>0</v>
      </c>
      <c r="CM1856" s="3" t="s">
        <v>0</v>
      </c>
      <c r="CN1856" s="3">
        <v>6224</v>
      </c>
      <c r="CO1856" s="3">
        <v>6224</v>
      </c>
      <c r="CP1856" s="3">
        <v>6224</v>
      </c>
      <c r="CQ1856" s="3">
        <v>6224</v>
      </c>
      <c r="CR1856" s="3">
        <v>702.91399999999999</v>
      </c>
      <c r="CS1856" s="2">
        <v>2018</v>
      </c>
    </row>
    <row r="1857" spans="1:97" x14ac:dyDescent="0.25">
      <c r="A1857" s="2">
        <v>2062</v>
      </c>
      <c r="B1857" s="5" t="s">
        <v>8</v>
      </c>
      <c r="C1857" s="2" t="s">
        <v>0</v>
      </c>
      <c r="D1857" s="5" t="s">
        <v>11893</v>
      </c>
      <c r="E1857" s="5" t="s">
        <v>11892</v>
      </c>
      <c r="F1857" s="2">
        <v>7651</v>
      </c>
      <c r="G1857" s="5" t="s">
        <v>54</v>
      </c>
      <c r="H1857" s="5" t="s">
        <v>35</v>
      </c>
      <c r="I1857" s="5" t="s">
        <v>473</v>
      </c>
      <c r="J1857" s="5" t="s">
        <v>1</v>
      </c>
      <c r="K1857" s="2">
        <v>22</v>
      </c>
      <c r="L1857" s="2">
        <v>1</v>
      </c>
      <c r="M1857" s="5" t="s">
        <v>5</v>
      </c>
      <c r="N1857" s="5" t="s">
        <v>23</v>
      </c>
      <c r="O1857" s="5" t="s">
        <v>70</v>
      </c>
      <c r="P1857" s="5" t="s">
        <v>30</v>
      </c>
      <c r="Q1857" s="5" t="s">
        <v>476</v>
      </c>
      <c r="R1857" s="5" t="s">
        <v>2563</v>
      </c>
      <c r="S1857" s="5" t="s">
        <v>20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0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0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0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  <c r="BO1857" s="3">
        <v>0</v>
      </c>
      <c r="BP1857" s="3">
        <v>0</v>
      </c>
      <c r="BQ1857" s="3">
        <v>0</v>
      </c>
      <c r="BR1857" s="3">
        <v>0</v>
      </c>
      <c r="BS1857" s="3">
        <v>0</v>
      </c>
      <c r="BT1857" s="3">
        <v>0</v>
      </c>
      <c r="BU1857" s="3">
        <v>0</v>
      </c>
      <c r="BV1857" s="3">
        <v>0</v>
      </c>
      <c r="BW1857" s="3">
        <v>0</v>
      </c>
      <c r="BX1857" s="3">
        <v>0</v>
      </c>
      <c r="BY1857" s="3">
        <v>0</v>
      </c>
      <c r="BZ1857" s="3">
        <v>0</v>
      </c>
      <c r="CA1857" s="3">
        <v>0</v>
      </c>
      <c r="CB1857" s="3">
        <v>0</v>
      </c>
      <c r="CC1857" s="3">
        <v>0</v>
      </c>
      <c r="CD1857" s="3">
        <v>0</v>
      </c>
      <c r="CE1857" s="3">
        <v>0</v>
      </c>
      <c r="CF1857" s="3">
        <v>0</v>
      </c>
      <c r="CG1857" s="3">
        <v>0</v>
      </c>
      <c r="CH1857" s="3">
        <v>0</v>
      </c>
      <c r="CI1857" s="3">
        <v>0</v>
      </c>
      <c r="CJ1857" s="3">
        <v>0</v>
      </c>
      <c r="CK1857" s="3">
        <v>0</v>
      </c>
      <c r="CL1857" s="3">
        <v>0</v>
      </c>
      <c r="CM1857" s="3">
        <v>0</v>
      </c>
      <c r="CN1857" s="3">
        <v>0</v>
      </c>
      <c r="CO1857" s="3">
        <v>0</v>
      </c>
      <c r="CP1857" s="3">
        <v>0</v>
      </c>
      <c r="CQ1857" s="3">
        <v>0</v>
      </c>
      <c r="CR1857" s="3">
        <v>0</v>
      </c>
      <c r="CS1857" s="2">
        <v>2018</v>
      </c>
    </row>
    <row r="1858" spans="1:97" x14ac:dyDescent="0.25">
      <c r="A1858" s="2">
        <v>2062</v>
      </c>
      <c r="B1858" s="5" t="s">
        <v>8</v>
      </c>
      <c r="C1858" s="2" t="s">
        <v>0</v>
      </c>
      <c r="D1858" s="5" t="s">
        <v>11893</v>
      </c>
      <c r="E1858" s="5" t="s">
        <v>11892</v>
      </c>
      <c r="F1858" s="2">
        <v>7651</v>
      </c>
      <c r="G1858" s="5" t="s">
        <v>54</v>
      </c>
      <c r="H1858" s="5" t="s">
        <v>35</v>
      </c>
      <c r="I1858" s="5" t="s">
        <v>473</v>
      </c>
      <c r="J1858" s="5" t="s">
        <v>1</v>
      </c>
      <c r="K1858" s="2">
        <v>22</v>
      </c>
      <c r="L1858" s="2">
        <v>1</v>
      </c>
      <c r="M1858" s="5" t="s">
        <v>5</v>
      </c>
      <c r="N1858" s="5" t="s">
        <v>23</v>
      </c>
      <c r="O1858" s="5" t="s">
        <v>63</v>
      </c>
      <c r="P1858" s="5" t="s">
        <v>63</v>
      </c>
      <c r="Q1858" s="5" t="s">
        <v>476</v>
      </c>
      <c r="R1858" s="5" t="s">
        <v>103</v>
      </c>
      <c r="S1858" s="5" t="s">
        <v>38</v>
      </c>
      <c r="T1858" s="3" t="s">
        <v>0</v>
      </c>
      <c r="U1858" s="3" t="s">
        <v>0</v>
      </c>
      <c r="V1858" s="3" t="s">
        <v>0</v>
      </c>
      <c r="W1858" s="3" t="s">
        <v>0</v>
      </c>
      <c r="X1858" s="3" t="s">
        <v>0</v>
      </c>
      <c r="Y1858" s="3" t="s">
        <v>0</v>
      </c>
      <c r="Z1858" s="3" t="s">
        <v>0</v>
      </c>
      <c r="AA1858" s="3" t="s">
        <v>0</v>
      </c>
      <c r="AB1858" s="3" t="s">
        <v>0</v>
      </c>
      <c r="AC1858" s="3" t="s">
        <v>0</v>
      </c>
      <c r="AD1858" s="3" t="s">
        <v>0</v>
      </c>
      <c r="AE1858" s="3">
        <v>0</v>
      </c>
      <c r="AF1858" s="3" t="s">
        <v>0</v>
      </c>
      <c r="AG1858" s="3" t="s">
        <v>0</v>
      </c>
      <c r="AH1858" s="3" t="s">
        <v>0</v>
      </c>
      <c r="AI1858" s="3" t="s">
        <v>0</v>
      </c>
      <c r="AJ1858" s="3" t="s">
        <v>0</v>
      </c>
      <c r="AK1858" s="3" t="s">
        <v>0</v>
      </c>
      <c r="AL1858" s="3" t="s">
        <v>0</v>
      </c>
      <c r="AM1858" s="3" t="s">
        <v>0</v>
      </c>
      <c r="AN1858" s="3" t="s">
        <v>0</v>
      </c>
      <c r="AO1858" s="3" t="s">
        <v>0</v>
      </c>
      <c r="AP1858" s="3" t="s">
        <v>0</v>
      </c>
      <c r="AQ1858" s="3">
        <v>0</v>
      </c>
      <c r="AR1858" s="4" t="s">
        <v>0</v>
      </c>
      <c r="AS1858" s="4" t="s">
        <v>0</v>
      </c>
      <c r="AT1858" s="4" t="s">
        <v>0</v>
      </c>
      <c r="AU1858" s="4" t="s">
        <v>0</v>
      </c>
      <c r="AV1858" s="4" t="s">
        <v>0</v>
      </c>
      <c r="AW1858" s="4" t="s">
        <v>0</v>
      </c>
      <c r="AX1858" s="4" t="s">
        <v>0</v>
      </c>
      <c r="AY1858" s="4" t="s">
        <v>0</v>
      </c>
      <c r="AZ1858" s="4" t="s">
        <v>0</v>
      </c>
      <c r="BA1858" s="4" t="s">
        <v>0</v>
      </c>
      <c r="BB1858" s="4" t="s">
        <v>0</v>
      </c>
      <c r="BC1858" s="4">
        <v>0</v>
      </c>
      <c r="BD1858" s="3" t="s">
        <v>0</v>
      </c>
      <c r="BE1858" s="3" t="s">
        <v>0</v>
      </c>
      <c r="BF1858" s="3" t="s">
        <v>0</v>
      </c>
      <c r="BG1858" s="3" t="s">
        <v>0</v>
      </c>
      <c r="BH1858" s="3" t="s">
        <v>0</v>
      </c>
      <c r="BI1858" s="3" t="s">
        <v>0</v>
      </c>
      <c r="BJ1858" s="3" t="s">
        <v>0</v>
      </c>
      <c r="BK1858" s="3" t="s">
        <v>0</v>
      </c>
      <c r="BL1858" s="3" t="s">
        <v>0</v>
      </c>
      <c r="BM1858" s="3" t="s">
        <v>0</v>
      </c>
      <c r="BN1858" s="3" t="s">
        <v>0</v>
      </c>
      <c r="BO1858" s="3">
        <v>0</v>
      </c>
      <c r="BP1858" s="3" t="s">
        <v>0</v>
      </c>
      <c r="BQ1858" s="3" t="s">
        <v>0</v>
      </c>
      <c r="BR1858" s="3" t="s">
        <v>0</v>
      </c>
      <c r="BS1858" s="3" t="s">
        <v>0</v>
      </c>
      <c r="BT1858" s="3" t="s">
        <v>0</v>
      </c>
      <c r="BU1858" s="3" t="s">
        <v>0</v>
      </c>
      <c r="BV1858" s="3" t="s">
        <v>0</v>
      </c>
      <c r="BW1858" s="3" t="s">
        <v>0</v>
      </c>
      <c r="BX1858" s="3" t="s">
        <v>0</v>
      </c>
      <c r="BY1858" s="3" t="s">
        <v>0</v>
      </c>
      <c r="BZ1858" s="3" t="s">
        <v>0</v>
      </c>
      <c r="CA1858" s="3">
        <v>0</v>
      </c>
      <c r="CB1858" s="3" t="s">
        <v>0</v>
      </c>
      <c r="CC1858" s="3" t="s">
        <v>0</v>
      </c>
      <c r="CD1858" s="3" t="s">
        <v>0</v>
      </c>
      <c r="CE1858" s="3" t="s">
        <v>0</v>
      </c>
      <c r="CF1858" s="3" t="s">
        <v>0</v>
      </c>
      <c r="CG1858" s="3" t="s">
        <v>0</v>
      </c>
      <c r="CH1858" s="3" t="s">
        <v>0</v>
      </c>
      <c r="CI1858" s="3" t="s">
        <v>0</v>
      </c>
      <c r="CJ1858" s="3" t="s">
        <v>0</v>
      </c>
      <c r="CK1858" s="3" t="s">
        <v>0</v>
      </c>
      <c r="CL1858" s="3" t="s">
        <v>0</v>
      </c>
      <c r="CM1858" s="3">
        <v>0</v>
      </c>
      <c r="CN1858" s="3">
        <v>0</v>
      </c>
      <c r="CO1858" s="3">
        <v>0</v>
      </c>
      <c r="CP1858" s="3">
        <v>0</v>
      </c>
      <c r="CQ1858" s="3">
        <v>0</v>
      </c>
      <c r="CR1858" s="3">
        <v>0</v>
      </c>
      <c r="CS1858" s="2">
        <v>2018</v>
      </c>
    </row>
    <row r="1859" spans="1:97" x14ac:dyDescent="0.25">
      <c r="A1859" s="2">
        <v>2062</v>
      </c>
      <c r="B1859" s="5" t="s">
        <v>8</v>
      </c>
      <c r="C1859" s="2" t="s">
        <v>0</v>
      </c>
      <c r="D1859" s="5" t="s">
        <v>11893</v>
      </c>
      <c r="E1859" s="5" t="s">
        <v>11892</v>
      </c>
      <c r="F1859" s="2">
        <v>7651</v>
      </c>
      <c r="G1859" s="5" t="s">
        <v>54</v>
      </c>
      <c r="H1859" s="5" t="s">
        <v>35</v>
      </c>
      <c r="I1859" s="5" t="s">
        <v>473</v>
      </c>
      <c r="J1859" s="5" t="s">
        <v>1</v>
      </c>
      <c r="K1859" s="2">
        <v>22</v>
      </c>
      <c r="L1859" s="2">
        <v>1</v>
      </c>
      <c r="M1859" s="5" t="s">
        <v>5</v>
      </c>
      <c r="N1859" s="5" t="s">
        <v>23</v>
      </c>
      <c r="O1859" s="5" t="s">
        <v>49</v>
      </c>
      <c r="P1859" s="5" t="s">
        <v>49</v>
      </c>
      <c r="Q1859" s="5" t="s">
        <v>476</v>
      </c>
      <c r="R1859" s="5" t="s">
        <v>2563</v>
      </c>
      <c r="S1859" s="5" t="s">
        <v>48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  <c r="BO1859" s="3">
        <v>0</v>
      </c>
      <c r="BP1859" s="3">
        <v>0</v>
      </c>
      <c r="BQ1859" s="3">
        <v>0</v>
      </c>
      <c r="BR1859" s="3">
        <v>0</v>
      </c>
      <c r="BS1859" s="3">
        <v>0</v>
      </c>
      <c r="BT1859" s="3">
        <v>0</v>
      </c>
      <c r="BU1859" s="3">
        <v>0</v>
      </c>
      <c r="BV1859" s="3">
        <v>0</v>
      </c>
      <c r="BW1859" s="3">
        <v>0</v>
      </c>
      <c r="BX1859" s="3">
        <v>0</v>
      </c>
      <c r="BY1859" s="3">
        <v>0</v>
      </c>
      <c r="BZ1859" s="3">
        <v>0</v>
      </c>
      <c r="CA1859" s="3">
        <v>0</v>
      </c>
      <c r="CB1859" s="3">
        <v>0</v>
      </c>
      <c r="CC1859" s="3">
        <v>0</v>
      </c>
      <c r="CD1859" s="3">
        <v>0</v>
      </c>
      <c r="CE1859" s="3">
        <v>0</v>
      </c>
      <c r="CF1859" s="3">
        <v>0</v>
      </c>
      <c r="CG1859" s="3">
        <v>0</v>
      </c>
      <c r="CH1859" s="3">
        <v>0</v>
      </c>
      <c r="CI1859" s="3">
        <v>0</v>
      </c>
      <c r="CJ1859" s="3">
        <v>0</v>
      </c>
      <c r="CK1859" s="3">
        <v>0</v>
      </c>
      <c r="CL1859" s="3">
        <v>0</v>
      </c>
      <c r="CM1859" s="3">
        <v>0</v>
      </c>
      <c r="CN1859" s="3">
        <v>0</v>
      </c>
      <c r="CO1859" s="3">
        <v>0</v>
      </c>
      <c r="CP1859" s="3">
        <v>0</v>
      </c>
      <c r="CQ1859" s="3">
        <v>0</v>
      </c>
      <c r="CR1859" s="3">
        <v>0</v>
      </c>
      <c r="CS1859" s="2">
        <v>2018</v>
      </c>
    </row>
    <row r="1860" spans="1:97" x14ac:dyDescent="0.25">
      <c r="A1860" s="2">
        <v>2067</v>
      </c>
      <c r="B1860" s="5" t="s">
        <v>8</v>
      </c>
      <c r="C1860" s="2" t="s">
        <v>0</v>
      </c>
      <c r="D1860" s="5" t="s">
        <v>11891</v>
      </c>
      <c r="E1860" s="5" t="s">
        <v>11890</v>
      </c>
      <c r="F1860" s="2">
        <v>21095</v>
      </c>
      <c r="G1860" s="5" t="s">
        <v>54</v>
      </c>
      <c r="H1860" s="5" t="s">
        <v>35</v>
      </c>
      <c r="I1860" s="5" t="s">
        <v>473</v>
      </c>
      <c r="J1860" s="5" t="s">
        <v>1</v>
      </c>
      <c r="K1860" s="2">
        <v>22</v>
      </c>
      <c r="L1860" s="2">
        <v>1</v>
      </c>
      <c r="M1860" s="5" t="s">
        <v>5</v>
      </c>
      <c r="N1860" s="5" t="s">
        <v>55</v>
      </c>
      <c r="O1860" s="5" t="s">
        <v>63</v>
      </c>
      <c r="P1860" s="5" t="s">
        <v>63</v>
      </c>
      <c r="Q1860" s="5" t="s">
        <v>476</v>
      </c>
      <c r="R1860" s="5" t="s">
        <v>103</v>
      </c>
      <c r="S1860" s="5" t="s">
        <v>38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4">
        <v>0</v>
      </c>
      <c r="AS1860" s="4">
        <v>0</v>
      </c>
      <c r="AT1860" s="4">
        <v>0</v>
      </c>
      <c r="AU1860" s="4">
        <v>0</v>
      </c>
      <c r="AV1860" s="4">
        <v>0</v>
      </c>
      <c r="AW1860" s="4">
        <v>0</v>
      </c>
      <c r="AX1860" s="4">
        <v>0</v>
      </c>
      <c r="AY1860" s="4">
        <v>0</v>
      </c>
      <c r="AZ1860" s="4">
        <v>0</v>
      </c>
      <c r="BA1860" s="4">
        <v>0</v>
      </c>
      <c r="BB1860" s="4">
        <v>0</v>
      </c>
      <c r="BC1860" s="4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  <c r="BO1860" s="3">
        <v>0</v>
      </c>
      <c r="BP1860" s="3">
        <v>0</v>
      </c>
      <c r="BQ1860" s="3">
        <v>0</v>
      </c>
      <c r="BR1860" s="3">
        <v>0</v>
      </c>
      <c r="BS1860" s="3">
        <v>0</v>
      </c>
      <c r="BT1860" s="3">
        <v>0</v>
      </c>
      <c r="BU1860" s="3">
        <v>0</v>
      </c>
      <c r="BV1860" s="3">
        <v>0</v>
      </c>
      <c r="BW1860" s="3">
        <v>0</v>
      </c>
      <c r="BX1860" s="3">
        <v>0</v>
      </c>
      <c r="BY1860" s="3">
        <v>0</v>
      </c>
      <c r="BZ1860" s="3">
        <v>0</v>
      </c>
      <c r="CA1860" s="3">
        <v>0</v>
      </c>
      <c r="CB1860" s="3">
        <v>0</v>
      </c>
      <c r="CC1860" s="3">
        <v>0</v>
      </c>
      <c r="CD1860" s="3">
        <v>0</v>
      </c>
      <c r="CE1860" s="3">
        <v>0</v>
      </c>
      <c r="CF1860" s="3">
        <v>0</v>
      </c>
      <c r="CG1860" s="3">
        <v>0</v>
      </c>
      <c r="CH1860" s="3">
        <v>0</v>
      </c>
      <c r="CI1860" s="3">
        <v>0</v>
      </c>
      <c r="CJ1860" s="3">
        <v>0</v>
      </c>
      <c r="CK1860" s="3">
        <v>0</v>
      </c>
      <c r="CL1860" s="3">
        <v>0</v>
      </c>
      <c r="CM1860" s="3">
        <v>0</v>
      </c>
      <c r="CN1860" s="3">
        <v>0</v>
      </c>
      <c r="CO1860" s="3">
        <v>0</v>
      </c>
      <c r="CP1860" s="3">
        <v>0</v>
      </c>
      <c r="CQ1860" s="3">
        <v>0</v>
      </c>
      <c r="CR1860" s="3">
        <v>0</v>
      </c>
      <c r="CS1860" s="2">
        <v>2018</v>
      </c>
    </row>
    <row r="1861" spans="1:97" x14ac:dyDescent="0.25">
      <c r="A1861" s="2">
        <v>2067</v>
      </c>
      <c r="B1861" s="5" t="s">
        <v>8</v>
      </c>
      <c r="C1861" s="2" t="s">
        <v>0</v>
      </c>
      <c r="D1861" s="5" t="s">
        <v>11891</v>
      </c>
      <c r="E1861" s="5" t="s">
        <v>11890</v>
      </c>
      <c r="F1861" s="2">
        <v>21095</v>
      </c>
      <c r="G1861" s="5" t="s">
        <v>54</v>
      </c>
      <c r="H1861" s="5" t="s">
        <v>35</v>
      </c>
      <c r="I1861" s="5" t="s">
        <v>473</v>
      </c>
      <c r="J1861" s="5" t="s">
        <v>1</v>
      </c>
      <c r="K1861" s="2">
        <v>22</v>
      </c>
      <c r="L1861" s="2">
        <v>1</v>
      </c>
      <c r="M1861" s="5" t="s">
        <v>5</v>
      </c>
      <c r="N1861" s="5" t="s">
        <v>55</v>
      </c>
      <c r="O1861" s="5" t="s">
        <v>49</v>
      </c>
      <c r="P1861" s="5" t="s">
        <v>49</v>
      </c>
      <c r="Q1861" s="5" t="s">
        <v>476</v>
      </c>
      <c r="R1861" s="5" t="s">
        <v>2563</v>
      </c>
      <c r="S1861" s="5" t="s">
        <v>48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4">
        <v>0</v>
      </c>
      <c r="AS1861" s="4">
        <v>0</v>
      </c>
      <c r="AT1861" s="4">
        <v>0</v>
      </c>
      <c r="AU1861" s="4">
        <v>0</v>
      </c>
      <c r="AV1861" s="4">
        <v>0</v>
      </c>
      <c r="AW1861" s="4">
        <v>0</v>
      </c>
      <c r="AX1861" s="4">
        <v>0</v>
      </c>
      <c r="AY1861" s="4">
        <v>0</v>
      </c>
      <c r="AZ1861" s="4">
        <v>0</v>
      </c>
      <c r="BA1861" s="4">
        <v>0</v>
      </c>
      <c r="BB1861" s="4">
        <v>0</v>
      </c>
      <c r="BC1861" s="4">
        <v>0</v>
      </c>
      <c r="BD1861" s="3">
        <v>0</v>
      </c>
      <c r="BE1861" s="3">
        <v>0</v>
      </c>
      <c r="BF1861" s="3">
        <v>0</v>
      </c>
      <c r="BG1861" s="3">
        <v>0</v>
      </c>
      <c r="BH1861" s="3">
        <v>0</v>
      </c>
      <c r="BI1861" s="3">
        <v>0</v>
      </c>
      <c r="BJ1861" s="3">
        <v>0</v>
      </c>
      <c r="BK1861" s="3">
        <v>0</v>
      </c>
      <c r="BL1861" s="3">
        <v>0</v>
      </c>
      <c r="BM1861" s="3">
        <v>0</v>
      </c>
      <c r="BN1861" s="3">
        <v>0</v>
      </c>
      <c r="BO1861" s="3">
        <v>0</v>
      </c>
      <c r="BP1861" s="3">
        <v>0</v>
      </c>
      <c r="BQ1861" s="3">
        <v>0</v>
      </c>
      <c r="BR1861" s="3">
        <v>0</v>
      </c>
      <c r="BS1861" s="3">
        <v>0</v>
      </c>
      <c r="BT1861" s="3">
        <v>0</v>
      </c>
      <c r="BU1861" s="3">
        <v>0</v>
      </c>
      <c r="BV1861" s="3">
        <v>0</v>
      </c>
      <c r="BW1861" s="3">
        <v>0</v>
      </c>
      <c r="BX1861" s="3">
        <v>0</v>
      </c>
      <c r="BY1861" s="3">
        <v>0</v>
      </c>
      <c r="BZ1861" s="3">
        <v>0</v>
      </c>
      <c r="CA1861" s="3">
        <v>0</v>
      </c>
      <c r="CB1861" s="3">
        <v>0</v>
      </c>
      <c r="CC1861" s="3">
        <v>0</v>
      </c>
      <c r="CD1861" s="3">
        <v>0</v>
      </c>
      <c r="CE1861" s="3">
        <v>0</v>
      </c>
      <c r="CF1861" s="3">
        <v>0</v>
      </c>
      <c r="CG1861" s="3">
        <v>0</v>
      </c>
      <c r="CH1861" s="3">
        <v>0</v>
      </c>
      <c r="CI1861" s="3">
        <v>0</v>
      </c>
      <c r="CJ1861" s="3">
        <v>0</v>
      </c>
      <c r="CK1861" s="3">
        <v>0</v>
      </c>
      <c r="CL1861" s="3">
        <v>0</v>
      </c>
      <c r="CM1861" s="3">
        <v>0</v>
      </c>
      <c r="CN1861" s="3">
        <v>0</v>
      </c>
      <c r="CO1861" s="3">
        <v>0</v>
      </c>
      <c r="CP1861" s="3">
        <v>0</v>
      </c>
      <c r="CQ1861" s="3">
        <v>0</v>
      </c>
      <c r="CR1861" s="3">
        <v>0</v>
      </c>
      <c r="CS1861" s="2">
        <v>2018</v>
      </c>
    </row>
    <row r="1862" spans="1:97" x14ac:dyDescent="0.25">
      <c r="A1862" s="2">
        <v>2067</v>
      </c>
      <c r="B1862" s="5" t="s">
        <v>8</v>
      </c>
      <c r="C1862" s="2" t="s">
        <v>0</v>
      </c>
      <c r="D1862" s="5" t="s">
        <v>11891</v>
      </c>
      <c r="E1862" s="5" t="s">
        <v>11890</v>
      </c>
      <c r="F1862" s="2">
        <v>21095</v>
      </c>
      <c r="G1862" s="5" t="s">
        <v>54</v>
      </c>
      <c r="H1862" s="5" t="s">
        <v>35</v>
      </c>
      <c r="I1862" s="5" t="s">
        <v>473</v>
      </c>
      <c r="J1862" s="5" t="s">
        <v>1</v>
      </c>
      <c r="K1862" s="2">
        <v>22</v>
      </c>
      <c r="L1862" s="2">
        <v>1</v>
      </c>
      <c r="M1862" s="5" t="s">
        <v>5</v>
      </c>
      <c r="N1862" s="5" t="s">
        <v>50</v>
      </c>
      <c r="O1862" s="5" t="s">
        <v>63</v>
      </c>
      <c r="P1862" s="5" t="s">
        <v>63</v>
      </c>
      <c r="Q1862" s="5" t="s">
        <v>476</v>
      </c>
      <c r="R1862" s="5" t="s">
        <v>2563</v>
      </c>
      <c r="S1862" s="5" t="s">
        <v>38</v>
      </c>
      <c r="T1862" s="3">
        <v>0</v>
      </c>
      <c r="U1862" s="3">
        <v>0</v>
      </c>
      <c r="V1862" s="3">
        <v>0</v>
      </c>
      <c r="W1862" s="3">
        <v>0</v>
      </c>
      <c r="X1862" s="3">
        <v>0</v>
      </c>
      <c r="Y1862" s="3">
        <v>0</v>
      </c>
      <c r="Z1862" s="3">
        <v>0</v>
      </c>
      <c r="AA1862" s="3">
        <v>0</v>
      </c>
      <c r="AB1862" s="3">
        <v>0</v>
      </c>
      <c r="AC1862" s="3">
        <v>0</v>
      </c>
      <c r="AD1862" s="3">
        <v>0</v>
      </c>
      <c r="AE1862" s="3">
        <v>0</v>
      </c>
      <c r="AF1862" s="3">
        <v>0</v>
      </c>
      <c r="AG1862" s="3">
        <v>0</v>
      </c>
      <c r="AH1862" s="3">
        <v>0</v>
      </c>
      <c r="AI1862" s="3">
        <v>0</v>
      </c>
      <c r="AJ1862" s="3">
        <v>0</v>
      </c>
      <c r="AK1862" s="3">
        <v>0</v>
      </c>
      <c r="AL1862" s="3">
        <v>0</v>
      </c>
      <c r="AM1862" s="3">
        <v>0</v>
      </c>
      <c r="AN1862" s="3">
        <v>0</v>
      </c>
      <c r="AO1862" s="3">
        <v>0</v>
      </c>
      <c r="AP1862" s="3">
        <v>0</v>
      </c>
      <c r="AQ1862" s="3">
        <v>0</v>
      </c>
      <c r="AR1862" s="4">
        <v>0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  <c r="BO1862" s="3">
        <v>0</v>
      </c>
      <c r="BP1862" s="3">
        <v>0</v>
      </c>
      <c r="BQ1862" s="3">
        <v>0</v>
      </c>
      <c r="BR1862" s="3">
        <v>0</v>
      </c>
      <c r="BS1862" s="3">
        <v>0</v>
      </c>
      <c r="BT1862" s="3">
        <v>0</v>
      </c>
      <c r="BU1862" s="3">
        <v>0</v>
      </c>
      <c r="BV1862" s="3">
        <v>0</v>
      </c>
      <c r="BW1862" s="3">
        <v>0</v>
      </c>
      <c r="BX1862" s="3">
        <v>0</v>
      </c>
      <c r="BY1862" s="3">
        <v>0</v>
      </c>
      <c r="BZ1862" s="3">
        <v>0</v>
      </c>
      <c r="CA1862" s="3">
        <v>0</v>
      </c>
      <c r="CB1862" s="3">
        <v>0</v>
      </c>
      <c r="CC1862" s="3">
        <v>0</v>
      </c>
      <c r="CD1862" s="3">
        <v>0</v>
      </c>
      <c r="CE1862" s="3">
        <v>0</v>
      </c>
      <c r="CF1862" s="3">
        <v>0</v>
      </c>
      <c r="CG1862" s="3">
        <v>0</v>
      </c>
      <c r="CH1862" s="3">
        <v>0</v>
      </c>
      <c r="CI1862" s="3">
        <v>0</v>
      </c>
      <c r="CJ1862" s="3">
        <v>0</v>
      </c>
      <c r="CK1862" s="3">
        <v>0</v>
      </c>
      <c r="CL1862" s="3">
        <v>0</v>
      </c>
      <c r="CM1862" s="3">
        <v>0</v>
      </c>
      <c r="CN1862" s="3">
        <v>0</v>
      </c>
      <c r="CO1862" s="3">
        <v>0</v>
      </c>
      <c r="CP1862" s="3">
        <v>0</v>
      </c>
      <c r="CQ1862" s="3">
        <v>0</v>
      </c>
      <c r="CR1862" s="3">
        <v>0</v>
      </c>
      <c r="CS1862" s="2">
        <v>2018</v>
      </c>
    </row>
    <row r="1863" spans="1:97" x14ac:dyDescent="0.25">
      <c r="A1863" s="2">
        <v>2067</v>
      </c>
      <c r="B1863" s="5" t="s">
        <v>8</v>
      </c>
      <c r="C1863" s="2" t="s">
        <v>0</v>
      </c>
      <c r="D1863" s="5" t="s">
        <v>11891</v>
      </c>
      <c r="E1863" s="5" t="s">
        <v>11890</v>
      </c>
      <c r="F1863" s="2">
        <v>21095</v>
      </c>
      <c r="G1863" s="5" t="s">
        <v>54</v>
      </c>
      <c r="H1863" s="5" t="s">
        <v>35</v>
      </c>
      <c r="I1863" s="5" t="s">
        <v>473</v>
      </c>
      <c r="J1863" s="5" t="s">
        <v>1</v>
      </c>
      <c r="K1863" s="2">
        <v>22</v>
      </c>
      <c r="L1863" s="2">
        <v>1</v>
      </c>
      <c r="M1863" s="5" t="s">
        <v>5</v>
      </c>
      <c r="N1863" s="5" t="s">
        <v>50</v>
      </c>
      <c r="O1863" s="5" t="s">
        <v>49</v>
      </c>
      <c r="P1863" s="5" t="s">
        <v>49</v>
      </c>
      <c r="Q1863" s="5" t="s">
        <v>476</v>
      </c>
      <c r="R1863" s="5" t="s">
        <v>2563</v>
      </c>
      <c r="S1863" s="5" t="s">
        <v>48</v>
      </c>
      <c r="T1863" s="3">
        <v>0</v>
      </c>
      <c r="U1863" s="3">
        <v>0</v>
      </c>
      <c r="V1863" s="3">
        <v>0</v>
      </c>
      <c r="W1863" s="3">
        <v>0</v>
      </c>
      <c r="X1863" s="3">
        <v>0</v>
      </c>
      <c r="Y1863" s="3">
        <v>0</v>
      </c>
      <c r="Z1863" s="3">
        <v>0</v>
      </c>
      <c r="AA1863" s="3">
        <v>2926</v>
      </c>
      <c r="AB1863" s="3">
        <v>0</v>
      </c>
      <c r="AC1863" s="3">
        <v>0</v>
      </c>
      <c r="AD1863" s="3">
        <v>0</v>
      </c>
      <c r="AE1863" s="3">
        <v>0</v>
      </c>
      <c r="AF1863" s="3">
        <v>0</v>
      </c>
      <c r="AG1863" s="3">
        <v>0</v>
      </c>
      <c r="AH1863" s="3">
        <v>0</v>
      </c>
      <c r="AI1863" s="3">
        <v>0</v>
      </c>
      <c r="AJ1863" s="3">
        <v>0</v>
      </c>
      <c r="AK1863" s="3">
        <v>0</v>
      </c>
      <c r="AL1863" s="3">
        <v>0</v>
      </c>
      <c r="AM1863" s="3">
        <v>2926</v>
      </c>
      <c r="AN1863" s="3">
        <v>0</v>
      </c>
      <c r="AO1863" s="3">
        <v>0</v>
      </c>
      <c r="AP1863" s="3">
        <v>0</v>
      </c>
      <c r="AQ1863" s="3">
        <v>0</v>
      </c>
      <c r="AR1863" s="4">
        <v>0</v>
      </c>
      <c r="AS1863" s="4">
        <v>0</v>
      </c>
      <c r="AT1863" s="4">
        <v>0</v>
      </c>
      <c r="AU1863" s="4">
        <v>0</v>
      </c>
      <c r="AV1863" s="4">
        <v>0</v>
      </c>
      <c r="AW1863" s="4">
        <v>0</v>
      </c>
      <c r="AX1863" s="4">
        <v>0</v>
      </c>
      <c r="AY1863" s="4">
        <v>1</v>
      </c>
      <c r="AZ1863" s="4">
        <v>0</v>
      </c>
      <c r="BA1863" s="4">
        <v>0</v>
      </c>
      <c r="BB1863" s="4">
        <v>0</v>
      </c>
      <c r="BC1863" s="4">
        <v>0</v>
      </c>
      <c r="BD1863" s="3">
        <v>0</v>
      </c>
      <c r="BE1863" s="3">
        <v>0</v>
      </c>
      <c r="BF1863" s="3">
        <v>0</v>
      </c>
      <c r="BG1863" s="3">
        <v>0</v>
      </c>
      <c r="BH1863" s="3">
        <v>0</v>
      </c>
      <c r="BI1863" s="3">
        <v>0</v>
      </c>
      <c r="BJ1863" s="3">
        <v>0</v>
      </c>
      <c r="BK1863" s="3">
        <v>2926</v>
      </c>
      <c r="BL1863" s="3">
        <v>0</v>
      </c>
      <c r="BM1863" s="3">
        <v>0</v>
      </c>
      <c r="BN1863" s="3">
        <v>0</v>
      </c>
      <c r="BO1863" s="3">
        <v>0</v>
      </c>
      <c r="BP1863" s="3">
        <v>0</v>
      </c>
      <c r="BQ1863" s="3">
        <v>0</v>
      </c>
      <c r="BR1863" s="3">
        <v>0</v>
      </c>
      <c r="BS1863" s="3">
        <v>0</v>
      </c>
      <c r="BT1863" s="3">
        <v>0</v>
      </c>
      <c r="BU1863" s="3">
        <v>0</v>
      </c>
      <c r="BV1863" s="3">
        <v>0</v>
      </c>
      <c r="BW1863" s="3">
        <v>2926</v>
      </c>
      <c r="BX1863" s="3">
        <v>0</v>
      </c>
      <c r="BY1863" s="3">
        <v>0</v>
      </c>
      <c r="BZ1863" s="3">
        <v>0</v>
      </c>
      <c r="CA1863" s="3">
        <v>0</v>
      </c>
      <c r="CB1863" s="3">
        <v>0</v>
      </c>
      <c r="CC1863" s="3">
        <v>0</v>
      </c>
      <c r="CD1863" s="3">
        <v>0</v>
      </c>
      <c r="CE1863" s="3">
        <v>0</v>
      </c>
      <c r="CF1863" s="3">
        <v>0</v>
      </c>
      <c r="CG1863" s="3">
        <v>0</v>
      </c>
      <c r="CH1863" s="3">
        <v>0</v>
      </c>
      <c r="CI1863" s="3">
        <v>0</v>
      </c>
      <c r="CJ1863" s="3">
        <v>0</v>
      </c>
      <c r="CK1863" s="3">
        <v>0</v>
      </c>
      <c r="CL1863" s="3">
        <v>0</v>
      </c>
      <c r="CM1863" s="3">
        <v>0</v>
      </c>
      <c r="CN1863" s="3">
        <v>2926</v>
      </c>
      <c r="CO1863" s="3">
        <v>2926</v>
      </c>
      <c r="CP1863" s="3">
        <v>2926</v>
      </c>
      <c r="CQ1863" s="3">
        <v>2926</v>
      </c>
      <c r="CR1863" s="3">
        <v>0</v>
      </c>
      <c r="CS1863" s="2">
        <v>2018</v>
      </c>
    </row>
    <row r="1864" spans="1:97" x14ac:dyDescent="0.25">
      <c r="A1864" s="2">
        <v>2068</v>
      </c>
      <c r="B1864" s="5" t="s">
        <v>8</v>
      </c>
      <c r="C1864" s="2" t="s">
        <v>0</v>
      </c>
      <c r="D1864" s="5" t="s">
        <v>11889</v>
      </c>
      <c r="E1864" s="5" t="s">
        <v>7870</v>
      </c>
      <c r="F1864" s="2">
        <v>17568</v>
      </c>
      <c r="G1864" s="5" t="s">
        <v>54</v>
      </c>
      <c r="H1864" s="5" t="s">
        <v>35</v>
      </c>
      <c r="I1864" s="5" t="s">
        <v>473</v>
      </c>
      <c r="J1864" s="5" t="s">
        <v>1</v>
      </c>
      <c r="K1864" s="2">
        <v>22</v>
      </c>
      <c r="L1864" s="2">
        <v>1</v>
      </c>
      <c r="M1864" s="5" t="s">
        <v>5</v>
      </c>
      <c r="N1864" s="5" t="s">
        <v>94</v>
      </c>
      <c r="O1864" s="5" t="s">
        <v>49</v>
      </c>
      <c r="P1864" s="5" t="s">
        <v>49</v>
      </c>
      <c r="Q1864" s="5" t="s">
        <v>476</v>
      </c>
      <c r="R1864" s="5" t="s">
        <v>103</v>
      </c>
      <c r="S1864" s="5" t="s">
        <v>48</v>
      </c>
      <c r="T1864" s="3">
        <v>0</v>
      </c>
      <c r="U1864" s="3">
        <v>0</v>
      </c>
      <c r="V1864" s="3">
        <v>0</v>
      </c>
      <c r="W1864" s="3" t="s">
        <v>0</v>
      </c>
      <c r="X1864" s="3" t="s">
        <v>0</v>
      </c>
      <c r="Y1864" s="3" t="s">
        <v>0</v>
      </c>
      <c r="Z1864" s="3" t="s">
        <v>0</v>
      </c>
      <c r="AA1864" s="3" t="s">
        <v>0</v>
      </c>
      <c r="AB1864" s="3" t="s">
        <v>0</v>
      </c>
      <c r="AC1864" s="3" t="s">
        <v>0</v>
      </c>
      <c r="AD1864" s="3" t="s">
        <v>0</v>
      </c>
      <c r="AE1864" s="3" t="s">
        <v>0</v>
      </c>
      <c r="AF1864" s="3">
        <v>0</v>
      </c>
      <c r="AG1864" s="3">
        <v>0</v>
      </c>
      <c r="AH1864" s="3">
        <v>0</v>
      </c>
      <c r="AI1864" s="3" t="s">
        <v>0</v>
      </c>
      <c r="AJ1864" s="3" t="s">
        <v>0</v>
      </c>
      <c r="AK1864" s="3" t="s">
        <v>0</v>
      </c>
      <c r="AL1864" s="3" t="s">
        <v>0</v>
      </c>
      <c r="AM1864" s="3" t="s">
        <v>0</v>
      </c>
      <c r="AN1864" s="3" t="s">
        <v>0</v>
      </c>
      <c r="AO1864" s="3" t="s">
        <v>0</v>
      </c>
      <c r="AP1864" s="3" t="s">
        <v>0</v>
      </c>
      <c r="AQ1864" s="3" t="s">
        <v>0</v>
      </c>
      <c r="AR1864" s="4">
        <v>0</v>
      </c>
      <c r="AS1864" s="4">
        <v>0</v>
      </c>
      <c r="AT1864" s="4">
        <v>0</v>
      </c>
      <c r="AU1864" s="4" t="s">
        <v>0</v>
      </c>
      <c r="AV1864" s="4" t="s">
        <v>0</v>
      </c>
      <c r="AW1864" s="4" t="s">
        <v>0</v>
      </c>
      <c r="AX1864" s="4" t="s">
        <v>0</v>
      </c>
      <c r="AY1864" s="4" t="s">
        <v>0</v>
      </c>
      <c r="AZ1864" s="4" t="s">
        <v>0</v>
      </c>
      <c r="BA1864" s="4" t="s">
        <v>0</v>
      </c>
      <c r="BB1864" s="4" t="s">
        <v>0</v>
      </c>
      <c r="BC1864" s="4" t="s">
        <v>0</v>
      </c>
      <c r="BD1864" s="3">
        <v>0</v>
      </c>
      <c r="BE1864" s="3">
        <v>0</v>
      </c>
      <c r="BF1864" s="3">
        <v>0</v>
      </c>
      <c r="BG1864" s="3" t="s">
        <v>0</v>
      </c>
      <c r="BH1864" s="3" t="s">
        <v>0</v>
      </c>
      <c r="BI1864" s="3" t="s">
        <v>0</v>
      </c>
      <c r="BJ1864" s="3" t="s">
        <v>0</v>
      </c>
      <c r="BK1864" s="3" t="s">
        <v>0</v>
      </c>
      <c r="BL1864" s="3" t="s">
        <v>0</v>
      </c>
      <c r="BM1864" s="3" t="s">
        <v>0</v>
      </c>
      <c r="BN1864" s="3" t="s">
        <v>0</v>
      </c>
      <c r="BO1864" s="3" t="s">
        <v>0</v>
      </c>
      <c r="BP1864" s="3">
        <v>0</v>
      </c>
      <c r="BQ1864" s="3">
        <v>0</v>
      </c>
      <c r="BR1864" s="3">
        <v>0</v>
      </c>
      <c r="BS1864" s="3" t="s">
        <v>0</v>
      </c>
      <c r="BT1864" s="3" t="s">
        <v>0</v>
      </c>
      <c r="BU1864" s="3" t="s">
        <v>0</v>
      </c>
      <c r="BV1864" s="3" t="s">
        <v>0</v>
      </c>
      <c r="BW1864" s="3" t="s">
        <v>0</v>
      </c>
      <c r="BX1864" s="3" t="s">
        <v>0</v>
      </c>
      <c r="BY1864" s="3" t="s">
        <v>0</v>
      </c>
      <c r="BZ1864" s="3" t="s">
        <v>0</v>
      </c>
      <c r="CA1864" s="3" t="s">
        <v>0</v>
      </c>
      <c r="CB1864" s="3">
        <v>0</v>
      </c>
      <c r="CC1864" s="3">
        <v>0</v>
      </c>
      <c r="CD1864" s="3">
        <v>0</v>
      </c>
      <c r="CE1864" s="3" t="s">
        <v>0</v>
      </c>
      <c r="CF1864" s="3" t="s">
        <v>0</v>
      </c>
      <c r="CG1864" s="3" t="s">
        <v>0</v>
      </c>
      <c r="CH1864" s="3" t="s">
        <v>0</v>
      </c>
      <c r="CI1864" s="3" t="s">
        <v>0</v>
      </c>
      <c r="CJ1864" s="3" t="s">
        <v>0</v>
      </c>
      <c r="CK1864" s="3" t="s">
        <v>0</v>
      </c>
      <c r="CL1864" s="3" t="s">
        <v>0</v>
      </c>
      <c r="CM1864" s="3" t="s">
        <v>0</v>
      </c>
      <c r="CN1864" s="3">
        <v>0</v>
      </c>
      <c r="CO1864" s="3">
        <v>0</v>
      </c>
      <c r="CP1864" s="3">
        <v>0</v>
      </c>
      <c r="CQ1864" s="3">
        <v>0</v>
      </c>
      <c r="CR1864" s="3">
        <v>0</v>
      </c>
      <c r="CS1864" s="2">
        <v>2018</v>
      </c>
    </row>
    <row r="1865" spans="1:97" x14ac:dyDescent="0.25">
      <c r="A1865" s="2">
        <v>2070</v>
      </c>
      <c r="B1865" s="5" t="s">
        <v>8</v>
      </c>
      <c r="C1865" s="2" t="s">
        <v>0</v>
      </c>
      <c r="D1865" s="5" t="s">
        <v>11888</v>
      </c>
      <c r="E1865" s="5" t="s">
        <v>7870</v>
      </c>
      <c r="F1865" s="2">
        <v>17568</v>
      </c>
      <c r="G1865" s="5" t="s">
        <v>54</v>
      </c>
      <c r="H1865" s="5" t="s">
        <v>35</v>
      </c>
      <c r="I1865" s="5" t="s">
        <v>473</v>
      </c>
      <c r="J1865" s="5" t="s">
        <v>1</v>
      </c>
      <c r="K1865" s="2">
        <v>22</v>
      </c>
      <c r="L1865" s="2">
        <v>1</v>
      </c>
      <c r="M1865" s="5" t="s">
        <v>5</v>
      </c>
      <c r="N1865" s="5" t="s">
        <v>55</v>
      </c>
      <c r="O1865" s="5" t="s">
        <v>49</v>
      </c>
      <c r="P1865" s="5" t="s">
        <v>49</v>
      </c>
      <c r="Q1865" s="5" t="s">
        <v>476</v>
      </c>
      <c r="R1865" s="5" t="s">
        <v>220</v>
      </c>
      <c r="S1865" s="5" t="s">
        <v>48</v>
      </c>
      <c r="T1865" s="3">
        <v>52442</v>
      </c>
      <c r="U1865" s="3">
        <v>23311</v>
      </c>
      <c r="V1865" s="3">
        <v>34894</v>
      </c>
      <c r="W1865" s="3">
        <v>55715</v>
      </c>
      <c r="X1865" s="3">
        <v>132438</v>
      </c>
      <c r="Y1865" s="3">
        <v>24668</v>
      </c>
      <c r="Z1865" s="3">
        <v>53429</v>
      </c>
      <c r="AA1865" s="3">
        <v>79586</v>
      </c>
      <c r="AB1865" s="3">
        <v>76587</v>
      </c>
      <c r="AC1865" s="3">
        <v>22003</v>
      </c>
      <c r="AD1865" s="3">
        <v>34192</v>
      </c>
      <c r="AE1865" s="3">
        <v>14049</v>
      </c>
      <c r="AF1865" s="3">
        <v>52442</v>
      </c>
      <c r="AG1865" s="3">
        <v>23311</v>
      </c>
      <c r="AH1865" s="3">
        <v>34894</v>
      </c>
      <c r="AI1865" s="3">
        <v>55715</v>
      </c>
      <c r="AJ1865" s="3">
        <v>132438</v>
      </c>
      <c r="AK1865" s="3">
        <v>24668</v>
      </c>
      <c r="AL1865" s="3">
        <v>53429</v>
      </c>
      <c r="AM1865" s="3">
        <v>79586</v>
      </c>
      <c r="AN1865" s="3">
        <v>76587</v>
      </c>
      <c r="AO1865" s="3">
        <v>22003</v>
      </c>
      <c r="AP1865" s="3">
        <v>34192</v>
      </c>
      <c r="AQ1865" s="3">
        <v>14049</v>
      </c>
      <c r="AR1865" s="4">
        <v>1.042</v>
      </c>
      <c r="AS1865" s="4">
        <v>1.0389999999999999</v>
      </c>
      <c r="AT1865" s="4">
        <v>1.0389999999999999</v>
      </c>
      <c r="AU1865" s="4">
        <v>1.0409999999999999</v>
      </c>
      <c r="AV1865" s="4">
        <v>1.0389999999999999</v>
      </c>
      <c r="AW1865" s="4">
        <v>1.034</v>
      </c>
      <c r="AX1865" s="4">
        <v>1.0329999999999999</v>
      </c>
      <c r="AY1865" s="4">
        <v>1.0349999999999999</v>
      </c>
      <c r="AZ1865" s="4">
        <v>1.0389999999999999</v>
      </c>
      <c r="BA1865" s="4">
        <v>1.04</v>
      </c>
      <c r="BB1865" s="4">
        <v>1.036</v>
      </c>
      <c r="BC1865" s="4">
        <v>1.0349999999999999</v>
      </c>
      <c r="BD1865" s="3">
        <v>54645</v>
      </c>
      <c r="BE1865" s="3">
        <v>24220</v>
      </c>
      <c r="BF1865" s="3">
        <v>36255</v>
      </c>
      <c r="BG1865" s="3">
        <v>57999</v>
      </c>
      <c r="BH1865" s="3">
        <v>137603</v>
      </c>
      <c r="BI1865" s="3">
        <v>25507</v>
      </c>
      <c r="BJ1865" s="3">
        <v>55192</v>
      </c>
      <c r="BK1865" s="3">
        <v>82372</v>
      </c>
      <c r="BL1865" s="3">
        <v>79574</v>
      </c>
      <c r="BM1865" s="3">
        <v>22883</v>
      </c>
      <c r="BN1865" s="3">
        <v>35423</v>
      </c>
      <c r="BO1865" s="3">
        <v>14541</v>
      </c>
      <c r="BP1865" s="3">
        <v>54645</v>
      </c>
      <c r="BQ1865" s="3">
        <v>24220</v>
      </c>
      <c r="BR1865" s="3">
        <v>36255</v>
      </c>
      <c r="BS1865" s="3">
        <v>57999</v>
      </c>
      <c r="BT1865" s="3">
        <v>137603</v>
      </c>
      <c r="BU1865" s="3">
        <v>25507</v>
      </c>
      <c r="BV1865" s="3">
        <v>55192</v>
      </c>
      <c r="BW1865" s="3">
        <v>82372</v>
      </c>
      <c r="BX1865" s="3">
        <v>79574</v>
      </c>
      <c r="BY1865" s="3">
        <v>22883</v>
      </c>
      <c r="BZ1865" s="3">
        <v>35423</v>
      </c>
      <c r="CA1865" s="3">
        <v>14541</v>
      </c>
      <c r="CB1865" s="3">
        <v>36694</v>
      </c>
      <c r="CC1865" s="3">
        <v>20480</v>
      </c>
      <c r="CD1865" s="3">
        <v>52048</v>
      </c>
      <c r="CE1865" s="3">
        <v>29603</v>
      </c>
      <c r="CF1865" s="3">
        <v>75189</v>
      </c>
      <c r="CG1865" s="3">
        <v>10777</v>
      </c>
      <c r="CH1865" s="3">
        <v>23977</v>
      </c>
      <c r="CI1865" s="3">
        <v>34962</v>
      </c>
      <c r="CJ1865" s="3">
        <v>36849</v>
      </c>
      <c r="CK1865" s="3">
        <v>12990</v>
      </c>
      <c r="CL1865" s="3">
        <v>19431</v>
      </c>
      <c r="CM1865" s="3">
        <v>10001</v>
      </c>
      <c r="CN1865" s="3">
        <v>603314</v>
      </c>
      <c r="CO1865" s="3">
        <v>603314</v>
      </c>
      <c r="CP1865" s="3">
        <v>626214</v>
      </c>
      <c r="CQ1865" s="3">
        <v>626214</v>
      </c>
      <c r="CR1865" s="3">
        <v>363001</v>
      </c>
      <c r="CS1865" s="2">
        <v>2018</v>
      </c>
    </row>
    <row r="1866" spans="1:97" x14ac:dyDescent="0.25">
      <c r="A1866" s="2">
        <v>2070</v>
      </c>
      <c r="B1866" s="5" t="s">
        <v>8</v>
      </c>
      <c r="C1866" s="2" t="s">
        <v>0</v>
      </c>
      <c r="D1866" s="5" t="s">
        <v>11888</v>
      </c>
      <c r="E1866" s="5" t="s">
        <v>7870</v>
      </c>
      <c r="F1866" s="2">
        <v>17568</v>
      </c>
      <c r="G1866" s="5" t="s">
        <v>54</v>
      </c>
      <c r="H1866" s="5" t="s">
        <v>35</v>
      </c>
      <c r="I1866" s="5" t="s">
        <v>473</v>
      </c>
      <c r="J1866" s="5" t="s">
        <v>1</v>
      </c>
      <c r="K1866" s="2">
        <v>22</v>
      </c>
      <c r="L1866" s="2">
        <v>1</v>
      </c>
      <c r="M1866" s="5" t="s">
        <v>5</v>
      </c>
      <c r="N1866" s="5" t="s">
        <v>50</v>
      </c>
      <c r="O1866" s="5" t="s">
        <v>49</v>
      </c>
      <c r="P1866" s="5" t="s">
        <v>49</v>
      </c>
      <c r="Q1866" s="5" t="s">
        <v>476</v>
      </c>
      <c r="R1866" s="5" t="s">
        <v>220</v>
      </c>
      <c r="S1866" s="5" t="s">
        <v>48</v>
      </c>
      <c r="T1866" s="3">
        <v>831227</v>
      </c>
      <c r="U1866" s="3">
        <v>424444</v>
      </c>
      <c r="V1866" s="3">
        <v>624171</v>
      </c>
      <c r="W1866" s="3">
        <v>549632</v>
      </c>
      <c r="X1866" s="3">
        <v>924318</v>
      </c>
      <c r="Y1866" s="3">
        <v>296444</v>
      </c>
      <c r="Z1866" s="3">
        <v>573883</v>
      </c>
      <c r="AA1866" s="3">
        <v>631194</v>
      </c>
      <c r="AB1866" s="3">
        <v>653648</v>
      </c>
      <c r="AC1866" s="3">
        <v>292491</v>
      </c>
      <c r="AD1866" s="3">
        <v>383587</v>
      </c>
      <c r="AE1866" s="3">
        <v>211817</v>
      </c>
      <c r="AF1866" s="3">
        <v>831227</v>
      </c>
      <c r="AG1866" s="3">
        <v>424444</v>
      </c>
      <c r="AH1866" s="3">
        <v>624171</v>
      </c>
      <c r="AI1866" s="3">
        <v>549632</v>
      </c>
      <c r="AJ1866" s="3">
        <v>924318</v>
      </c>
      <c r="AK1866" s="3">
        <v>296444</v>
      </c>
      <c r="AL1866" s="3">
        <v>573883</v>
      </c>
      <c r="AM1866" s="3">
        <v>631194</v>
      </c>
      <c r="AN1866" s="3">
        <v>653648</v>
      </c>
      <c r="AO1866" s="3">
        <v>292491</v>
      </c>
      <c r="AP1866" s="3">
        <v>383587</v>
      </c>
      <c r="AQ1866" s="3">
        <v>211817</v>
      </c>
      <c r="AR1866" s="4">
        <v>1.042</v>
      </c>
      <c r="AS1866" s="4">
        <v>1.0389999999999999</v>
      </c>
      <c r="AT1866" s="4">
        <v>1.0389999999999999</v>
      </c>
      <c r="AU1866" s="4">
        <v>1.0409999999999999</v>
      </c>
      <c r="AV1866" s="4">
        <v>1.0389999999999999</v>
      </c>
      <c r="AW1866" s="4">
        <v>1.034</v>
      </c>
      <c r="AX1866" s="4">
        <v>1.0329999999999999</v>
      </c>
      <c r="AY1866" s="4">
        <v>1.0349999999999999</v>
      </c>
      <c r="AZ1866" s="4">
        <v>1.0389999999999999</v>
      </c>
      <c r="BA1866" s="4">
        <v>1.04</v>
      </c>
      <c r="BB1866" s="4">
        <v>1.036</v>
      </c>
      <c r="BC1866" s="4">
        <v>1.0349999999999999</v>
      </c>
      <c r="BD1866" s="3">
        <v>866139</v>
      </c>
      <c r="BE1866" s="3">
        <v>440997</v>
      </c>
      <c r="BF1866" s="3">
        <v>648514</v>
      </c>
      <c r="BG1866" s="3">
        <v>572167</v>
      </c>
      <c r="BH1866" s="3">
        <v>960366</v>
      </c>
      <c r="BI1866" s="3">
        <v>306523</v>
      </c>
      <c r="BJ1866" s="3">
        <v>592821</v>
      </c>
      <c r="BK1866" s="3">
        <v>653286</v>
      </c>
      <c r="BL1866" s="3">
        <v>679140</v>
      </c>
      <c r="BM1866" s="3">
        <v>304191</v>
      </c>
      <c r="BN1866" s="3">
        <v>397396</v>
      </c>
      <c r="BO1866" s="3">
        <v>219231</v>
      </c>
      <c r="BP1866" s="3">
        <v>866139</v>
      </c>
      <c r="BQ1866" s="3">
        <v>440997</v>
      </c>
      <c r="BR1866" s="3">
        <v>648514</v>
      </c>
      <c r="BS1866" s="3">
        <v>572167</v>
      </c>
      <c r="BT1866" s="3">
        <v>960366</v>
      </c>
      <c r="BU1866" s="3">
        <v>306523</v>
      </c>
      <c r="BV1866" s="3">
        <v>592821</v>
      </c>
      <c r="BW1866" s="3">
        <v>653286</v>
      </c>
      <c r="BX1866" s="3">
        <v>679140</v>
      </c>
      <c r="BY1866" s="3">
        <v>304191</v>
      </c>
      <c r="BZ1866" s="3">
        <v>397396</v>
      </c>
      <c r="CA1866" s="3">
        <v>219231</v>
      </c>
      <c r="CB1866" s="3">
        <v>65218</v>
      </c>
      <c r="CC1866" s="3">
        <v>35214</v>
      </c>
      <c r="CD1866" s="3">
        <v>30981</v>
      </c>
      <c r="CE1866" s="3">
        <v>44656</v>
      </c>
      <c r="CF1866" s="3">
        <v>53907</v>
      </c>
      <c r="CG1866" s="3">
        <v>23827</v>
      </c>
      <c r="CH1866" s="3">
        <v>46051</v>
      </c>
      <c r="CI1866" s="3">
        <v>49989</v>
      </c>
      <c r="CJ1866" s="3">
        <v>52683</v>
      </c>
      <c r="CK1866" s="3">
        <v>23893</v>
      </c>
      <c r="CL1866" s="3">
        <v>33146</v>
      </c>
      <c r="CM1866" s="3">
        <v>17407</v>
      </c>
      <c r="CN1866" s="3">
        <v>6396856</v>
      </c>
      <c r="CO1866" s="3">
        <v>6396856</v>
      </c>
      <c r="CP1866" s="3">
        <v>6640771</v>
      </c>
      <c r="CQ1866" s="3">
        <v>6640771</v>
      </c>
      <c r="CR1866" s="3">
        <v>476972</v>
      </c>
      <c r="CS1866" s="2">
        <v>2018</v>
      </c>
    </row>
    <row r="1867" spans="1:97" x14ac:dyDescent="0.25">
      <c r="A1867" s="2">
        <v>2070</v>
      </c>
      <c r="B1867" s="5" t="s">
        <v>8</v>
      </c>
      <c r="C1867" s="2" t="s">
        <v>0</v>
      </c>
      <c r="D1867" s="5" t="s">
        <v>11888</v>
      </c>
      <c r="E1867" s="5" t="s">
        <v>7870</v>
      </c>
      <c r="F1867" s="2">
        <v>17568</v>
      </c>
      <c r="G1867" s="5" t="s">
        <v>54</v>
      </c>
      <c r="H1867" s="5" t="s">
        <v>35</v>
      </c>
      <c r="I1867" s="5" t="s">
        <v>473</v>
      </c>
      <c r="J1867" s="5" t="s">
        <v>1</v>
      </c>
      <c r="K1867" s="2">
        <v>22</v>
      </c>
      <c r="L1867" s="2">
        <v>1</v>
      </c>
      <c r="M1867" s="5" t="s">
        <v>5</v>
      </c>
      <c r="N1867" s="5" t="s">
        <v>94</v>
      </c>
      <c r="O1867" s="5" t="s">
        <v>63</v>
      </c>
      <c r="P1867" s="5" t="s">
        <v>63</v>
      </c>
      <c r="Q1867" s="5" t="s">
        <v>476</v>
      </c>
      <c r="R1867" s="5" t="s">
        <v>220</v>
      </c>
      <c r="S1867" s="5" t="s">
        <v>38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  <c r="BO1867" s="3">
        <v>0</v>
      </c>
      <c r="BP1867" s="3">
        <v>0</v>
      </c>
      <c r="BQ1867" s="3">
        <v>0</v>
      </c>
      <c r="BR1867" s="3">
        <v>0</v>
      </c>
      <c r="BS1867" s="3">
        <v>0</v>
      </c>
      <c r="BT1867" s="3">
        <v>0</v>
      </c>
      <c r="BU1867" s="3">
        <v>0</v>
      </c>
      <c r="BV1867" s="3">
        <v>0</v>
      </c>
      <c r="BW1867" s="3">
        <v>0</v>
      </c>
      <c r="BX1867" s="3">
        <v>0</v>
      </c>
      <c r="BY1867" s="3">
        <v>0</v>
      </c>
      <c r="BZ1867" s="3">
        <v>0</v>
      </c>
      <c r="CA1867" s="3">
        <v>0</v>
      </c>
      <c r="CB1867" s="3">
        <v>0</v>
      </c>
      <c r="CC1867" s="3">
        <v>0</v>
      </c>
      <c r="CD1867" s="3">
        <v>0</v>
      </c>
      <c r="CE1867" s="3">
        <v>0</v>
      </c>
      <c r="CF1867" s="3">
        <v>0</v>
      </c>
      <c r="CG1867" s="3">
        <v>0</v>
      </c>
      <c r="CH1867" s="3">
        <v>0</v>
      </c>
      <c r="CI1867" s="3">
        <v>0</v>
      </c>
      <c r="CJ1867" s="3">
        <v>0</v>
      </c>
      <c r="CK1867" s="3">
        <v>0</v>
      </c>
      <c r="CL1867" s="3">
        <v>0</v>
      </c>
      <c r="CM1867" s="3">
        <v>0</v>
      </c>
      <c r="CN1867" s="3">
        <v>0</v>
      </c>
      <c r="CO1867" s="3">
        <v>0</v>
      </c>
      <c r="CP1867" s="3">
        <v>0</v>
      </c>
      <c r="CQ1867" s="3">
        <v>0</v>
      </c>
      <c r="CR1867" s="3">
        <v>0</v>
      </c>
      <c r="CS1867" s="2">
        <v>2018</v>
      </c>
    </row>
    <row r="1868" spans="1:97" x14ac:dyDescent="0.25">
      <c r="A1868" s="2">
        <v>2070</v>
      </c>
      <c r="B1868" s="5" t="s">
        <v>8</v>
      </c>
      <c r="C1868" s="2" t="s">
        <v>0</v>
      </c>
      <c r="D1868" s="5" t="s">
        <v>11888</v>
      </c>
      <c r="E1868" s="5" t="s">
        <v>7870</v>
      </c>
      <c r="F1868" s="2">
        <v>17568</v>
      </c>
      <c r="G1868" s="5" t="s">
        <v>54</v>
      </c>
      <c r="H1868" s="5" t="s">
        <v>35</v>
      </c>
      <c r="I1868" s="5" t="s">
        <v>473</v>
      </c>
      <c r="J1868" s="5" t="s">
        <v>1</v>
      </c>
      <c r="K1868" s="2">
        <v>22</v>
      </c>
      <c r="L1868" s="2">
        <v>1</v>
      </c>
      <c r="M1868" s="5" t="s">
        <v>5</v>
      </c>
      <c r="N1868" s="5" t="s">
        <v>94</v>
      </c>
      <c r="O1868" s="5" t="s">
        <v>49</v>
      </c>
      <c r="P1868" s="5" t="s">
        <v>49</v>
      </c>
      <c r="Q1868" s="5" t="s">
        <v>476</v>
      </c>
      <c r="R1868" s="5" t="s">
        <v>220</v>
      </c>
      <c r="S1868" s="5" t="s">
        <v>48</v>
      </c>
      <c r="T1868" s="3">
        <v>256998</v>
      </c>
      <c r="U1868" s="3">
        <v>0</v>
      </c>
      <c r="V1868" s="3">
        <v>1164</v>
      </c>
      <c r="W1868" s="3">
        <v>18945</v>
      </c>
      <c r="X1868" s="3">
        <v>241553</v>
      </c>
      <c r="Y1868" s="3">
        <v>171335</v>
      </c>
      <c r="Z1868" s="3">
        <v>93936</v>
      </c>
      <c r="AA1868" s="3">
        <v>33677</v>
      </c>
      <c r="AB1868" s="3">
        <v>166581</v>
      </c>
      <c r="AC1868" s="3">
        <v>191382</v>
      </c>
      <c r="AD1868" s="3">
        <v>35696</v>
      </c>
      <c r="AE1868" s="3">
        <v>11148</v>
      </c>
      <c r="AF1868" s="3">
        <v>256998</v>
      </c>
      <c r="AG1868" s="3">
        <v>0</v>
      </c>
      <c r="AH1868" s="3">
        <v>1164</v>
      </c>
      <c r="AI1868" s="3">
        <v>18945</v>
      </c>
      <c r="AJ1868" s="3">
        <v>241553</v>
      </c>
      <c r="AK1868" s="3">
        <v>171335</v>
      </c>
      <c r="AL1868" s="3">
        <v>93936</v>
      </c>
      <c r="AM1868" s="3">
        <v>33677</v>
      </c>
      <c r="AN1868" s="3">
        <v>166581</v>
      </c>
      <c r="AO1868" s="3">
        <v>191382</v>
      </c>
      <c r="AP1868" s="3">
        <v>35696</v>
      </c>
      <c r="AQ1868" s="3">
        <v>11148</v>
      </c>
      <c r="AR1868" s="4">
        <v>1.0429999999999999</v>
      </c>
      <c r="AS1868" s="4">
        <v>0</v>
      </c>
      <c r="AT1868" s="4">
        <v>1.04</v>
      </c>
      <c r="AU1868" s="4">
        <v>1.0389999999999999</v>
      </c>
      <c r="AV1868" s="4">
        <v>1.0389999999999999</v>
      </c>
      <c r="AW1868" s="4">
        <v>1.0389999999999999</v>
      </c>
      <c r="AX1868" s="4">
        <v>1.0329999999999999</v>
      </c>
      <c r="AY1868" s="4">
        <v>1.0349999999999999</v>
      </c>
      <c r="AZ1868" s="4">
        <v>1.0369999999999999</v>
      </c>
      <c r="BA1868" s="4">
        <v>1.038</v>
      </c>
      <c r="BB1868" s="4">
        <v>1.038</v>
      </c>
      <c r="BC1868" s="4">
        <v>1.0329999999999999</v>
      </c>
      <c r="BD1868" s="3">
        <v>268049</v>
      </c>
      <c r="BE1868" s="3">
        <v>0</v>
      </c>
      <c r="BF1868" s="3">
        <v>1211</v>
      </c>
      <c r="BG1868" s="3">
        <v>19684</v>
      </c>
      <c r="BH1868" s="3">
        <v>250974</v>
      </c>
      <c r="BI1868" s="3">
        <v>178017</v>
      </c>
      <c r="BJ1868" s="3">
        <v>97036</v>
      </c>
      <c r="BK1868" s="3">
        <v>34856</v>
      </c>
      <c r="BL1868" s="3">
        <v>172744</v>
      </c>
      <c r="BM1868" s="3">
        <v>198655</v>
      </c>
      <c r="BN1868" s="3">
        <v>37052</v>
      </c>
      <c r="BO1868" s="3">
        <v>11516</v>
      </c>
      <c r="BP1868" s="3">
        <v>268049</v>
      </c>
      <c r="BQ1868" s="3">
        <v>0</v>
      </c>
      <c r="BR1868" s="3">
        <v>1211</v>
      </c>
      <c r="BS1868" s="3">
        <v>19684</v>
      </c>
      <c r="BT1868" s="3">
        <v>250974</v>
      </c>
      <c r="BU1868" s="3">
        <v>178017</v>
      </c>
      <c r="BV1868" s="3">
        <v>97036</v>
      </c>
      <c r="BW1868" s="3">
        <v>34856</v>
      </c>
      <c r="BX1868" s="3">
        <v>172744</v>
      </c>
      <c r="BY1868" s="3">
        <v>198655</v>
      </c>
      <c r="BZ1868" s="3">
        <v>37052</v>
      </c>
      <c r="CA1868" s="3">
        <v>11516</v>
      </c>
      <c r="CB1868" s="3">
        <v>20978</v>
      </c>
      <c r="CC1868" s="3">
        <v>0</v>
      </c>
      <c r="CD1868" s="3">
        <v>84</v>
      </c>
      <c r="CE1868" s="3">
        <v>1395</v>
      </c>
      <c r="CF1868" s="3">
        <v>20122</v>
      </c>
      <c r="CG1868" s="3">
        <v>14190</v>
      </c>
      <c r="CH1868" s="3">
        <v>7974</v>
      </c>
      <c r="CI1868" s="3">
        <v>3269</v>
      </c>
      <c r="CJ1868" s="3">
        <v>14367</v>
      </c>
      <c r="CK1868" s="3">
        <v>15948</v>
      </c>
      <c r="CL1868" s="3">
        <v>2820</v>
      </c>
      <c r="CM1868" s="3">
        <v>892</v>
      </c>
      <c r="CN1868" s="3">
        <v>1222415</v>
      </c>
      <c r="CO1868" s="3">
        <v>1222415</v>
      </c>
      <c r="CP1868" s="3">
        <v>1269794</v>
      </c>
      <c r="CQ1868" s="3">
        <v>1269794</v>
      </c>
      <c r="CR1868" s="3">
        <v>102039</v>
      </c>
      <c r="CS1868" s="2">
        <v>2018</v>
      </c>
    </row>
    <row r="1869" spans="1:97" x14ac:dyDescent="0.25">
      <c r="A1869" s="2">
        <v>2070</v>
      </c>
      <c r="B1869" s="5" t="s">
        <v>8</v>
      </c>
      <c r="C1869" s="2" t="s">
        <v>0</v>
      </c>
      <c r="D1869" s="5" t="s">
        <v>11888</v>
      </c>
      <c r="E1869" s="5" t="s">
        <v>7870</v>
      </c>
      <c r="F1869" s="2">
        <v>17568</v>
      </c>
      <c r="G1869" s="5" t="s">
        <v>54</v>
      </c>
      <c r="H1869" s="5" t="s">
        <v>35</v>
      </c>
      <c r="I1869" s="5" t="s">
        <v>473</v>
      </c>
      <c r="J1869" s="5" t="s">
        <v>1</v>
      </c>
      <c r="K1869" s="2">
        <v>22</v>
      </c>
      <c r="L1869" s="2">
        <v>1</v>
      </c>
      <c r="M1869" s="5" t="s">
        <v>5</v>
      </c>
      <c r="N1869" s="5" t="s">
        <v>23</v>
      </c>
      <c r="O1869" s="5" t="s">
        <v>49</v>
      </c>
      <c r="P1869" s="5" t="s">
        <v>49</v>
      </c>
      <c r="Q1869" s="5" t="s">
        <v>476</v>
      </c>
      <c r="R1869" s="5" t="s">
        <v>220</v>
      </c>
      <c r="S1869" s="5" t="s">
        <v>48</v>
      </c>
      <c r="T1869" s="3">
        <v>95018</v>
      </c>
      <c r="U1869" s="3">
        <v>0</v>
      </c>
      <c r="V1869" s="3">
        <v>0</v>
      </c>
      <c r="W1869" s="3">
        <v>45757</v>
      </c>
      <c r="X1869" s="3">
        <v>46389</v>
      </c>
      <c r="Y1869" s="3">
        <v>25340</v>
      </c>
      <c r="Z1869" s="3">
        <v>0</v>
      </c>
      <c r="AA1869" s="3">
        <v>48305</v>
      </c>
      <c r="AB1869" s="3">
        <v>63314</v>
      </c>
      <c r="AC1869" s="3">
        <v>19482</v>
      </c>
      <c r="AD1869" s="3">
        <v>22761</v>
      </c>
      <c r="AE1869" s="3">
        <v>3228</v>
      </c>
      <c r="AF1869" s="3">
        <v>95018</v>
      </c>
      <c r="AG1869" s="3">
        <v>0</v>
      </c>
      <c r="AH1869" s="3">
        <v>0</v>
      </c>
      <c r="AI1869" s="3">
        <v>45757</v>
      </c>
      <c r="AJ1869" s="3">
        <v>46389</v>
      </c>
      <c r="AK1869" s="3">
        <v>25340</v>
      </c>
      <c r="AL1869" s="3">
        <v>0</v>
      </c>
      <c r="AM1869" s="3">
        <v>48305</v>
      </c>
      <c r="AN1869" s="3">
        <v>63314</v>
      </c>
      <c r="AO1869" s="3">
        <v>19482</v>
      </c>
      <c r="AP1869" s="3">
        <v>22761</v>
      </c>
      <c r="AQ1869" s="3">
        <v>3228</v>
      </c>
      <c r="AR1869" s="4">
        <v>1.0429999999999999</v>
      </c>
      <c r="AS1869" s="4">
        <v>0</v>
      </c>
      <c r="AT1869" s="4">
        <v>0</v>
      </c>
      <c r="AU1869" s="4">
        <v>1.04</v>
      </c>
      <c r="AV1869" s="4">
        <v>1.0389999999999999</v>
      </c>
      <c r="AW1869" s="4">
        <v>1.0349999999999999</v>
      </c>
      <c r="AX1869" s="4">
        <v>0</v>
      </c>
      <c r="AY1869" s="4">
        <v>1.0349999999999999</v>
      </c>
      <c r="AZ1869" s="4">
        <v>1.0369999999999999</v>
      </c>
      <c r="BA1869" s="4">
        <v>1.038</v>
      </c>
      <c r="BB1869" s="4">
        <v>1.038</v>
      </c>
      <c r="BC1869" s="4">
        <v>1.0329999999999999</v>
      </c>
      <c r="BD1869" s="3">
        <v>99104</v>
      </c>
      <c r="BE1869" s="3">
        <v>0</v>
      </c>
      <c r="BF1869" s="3">
        <v>0</v>
      </c>
      <c r="BG1869" s="3">
        <v>47587</v>
      </c>
      <c r="BH1869" s="3">
        <v>48198</v>
      </c>
      <c r="BI1869" s="3">
        <v>26227</v>
      </c>
      <c r="BJ1869" s="3">
        <v>0</v>
      </c>
      <c r="BK1869" s="3">
        <v>49996</v>
      </c>
      <c r="BL1869" s="3">
        <v>65657</v>
      </c>
      <c r="BM1869" s="3">
        <v>20222</v>
      </c>
      <c r="BN1869" s="3">
        <v>23626</v>
      </c>
      <c r="BO1869" s="3">
        <v>3335</v>
      </c>
      <c r="BP1869" s="3">
        <v>99104</v>
      </c>
      <c r="BQ1869" s="3">
        <v>0</v>
      </c>
      <c r="BR1869" s="3">
        <v>0</v>
      </c>
      <c r="BS1869" s="3">
        <v>47587</v>
      </c>
      <c r="BT1869" s="3">
        <v>48198</v>
      </c>
      <c r="BU1869" s="3">
        <v>26227</v>
      </c>
      <c r="BV1869" s="3">
        <v>0</v>
      </c>
      <c r="BW1869" s="3">
        <v>49996</v>
      </c>
      <c r="BX1869" s="3">
        <v>65657</v>
      </c>
      <c r="BY1869" s="3">
        <v>20222</v>
      </c>
      <c r="BZ1869" s="3">
        <v>23626</v>
      </c>
      <c r="CA1869" s="3">
        <v>3335</v>
      </c>
      <c r="CB1869" s="3">
        <v>5871</v>
      </c>
      <c r="CC1869" s="3">
        <v>0</v>
      </c>
      <c r="CD1869" s="3">
        <v>0</v>
      </c>
      <c r="CE1869" s="3">
        <v>3413</v>
      </c>
      <c r="CF1869" s="3">
        <v>3455</v>
      </c>
      <c r="CG1869" s="3">
        <v>1950</v>
      </c>
      <c r="CH1869" s="3">
        <v>0</v>
      </c>
      <c r="CI1869" s="3">
        <v>3435</v>
      </c>
      <c r="CJ1869" s="3">
        <v>4704</v>
      </c>
      <c r="CK1869" s="3">
        <v>1562</v>
      </c>
      <c r="CL1869" s="3">
        <v>1924</v>
      </c>
      <c r="CM1869" s="3">
        <v>222</v>
      </c>
      <c r="CN1869" s="3">
        <v>369594</v>
      </c>
      <c r="CO1869" s="3">
        <v>369594</v>
      </c>
      <c r="CP1869" s="3">
        <v>383952</v>
      </c>
      <c r="CQ1869" s="3">
        <v>383952</v>
      </c>
      <c r="CR1869" s="3">
        <v>26536</v>
      </c>
      <c r="CS1869" s="2">
        <v>2018</v>
      </c>
    </row>
    <row r="1870" spans="1:97" x14ac:dyDescent="0.25">
      <c r="A1870" s="2">
        <v>2070</v>
      </c>
      <c r="B1870" s="5" t="s">
        <v>8</v>
      </c>
      <c r="C1870" s="2" t="s">
        <v>0</v>
      </c>
      <c r="D1870" s="5" t="s">
        <v>11888</v>
      </c>
      <c r="E1870" s="5" t="s">
        <v>7870</v>
      </c>
      <c r="F1870" s="2">
        <v>17568</v>
      </c>
      <c r="G1870" s="5" t="s">
        <v>54</v>
      </c>
      <c r="H1870" s="5" t="s">
        <v>35</v>
      </c>
      <c r="I1870" s="5" t="s">
        <v>473</v>
      </c>
      <c r="J1870" s="5" t="s">
        <v>1</v>
      </c>
      <c r="K1870" s="2">
        <v>22</v>
      </c>
      <c r="L1870" s="2">
        <v>1</v>
      </c>
      <c r="M1870" s="5" t="s">
        <v>5</v>
      </c>
      <c r="N1870" s="5" t="s">
        <v>23</v>
      </c>
      <c r="O1870" s="5" t="s">
        <v>39</v>
      </c>
      <c r="P1870" s="5" t="s">
        <v>39</v>
      </c>
      <c r="Q1870" s="5" t="s">
        <v>476</v>
      </c>
      <c r="R1870" s="5" t="s">
        <v>220</v>
      </c>
      <c r="S1870" s="5" t="s">
        <v>38</v>
      </c>
      <c r="T1870" s="3">
        <v>0</v>
      </c>
      <c r="U1870" s="3">
        <v>0</v>
      </c>
      <c r="V1870" s="3">
        <v>0</v>
      </c>
      <c r="W1870" s="3">
        <v>0</v>
      </c>
      <c r="X1870" s="3">
        <v>0</v>
      </c>
      <c r="Y1870" s="3">
        <v>0</v>
      </c>
      <c r="Z1870" s="3">
        <v>0</v>
      </c>
      <c r="AA1870" s="3">
        <v>0</v>
      </c>
      <c r="AB1870" s="3">
        <v>0</v>
      </c>
      <c r="AC1870" s="3">
        <v>0</v>
      </c>
      <c r="AD1870" s="3">
        <v>0</v>
      </c>
      <c r="AE1870" s="3">
        <v>0</v>
      </c>
      <c r="AF1870" s="3">
        <v>0</v>
      </c>
      <c r="AG1870" s="3">
        <v>0</v>
      </c>
      <c r="AH1870" s="3">
        <v>0</v>
      </c>
      <c r="AI1870" s="3">
        <v>0</v>
      </c>
      <c r="AJ1870" s="3">
        <v>0</v>
      </c>
      <c r="AK1870" s="3">
        <v>0</v>
      </c>
      <c r="AL1870" s="3">
        <v>0</v>
      </c>
      <c r="AM1870" s="3">
        <v>0</v>
      </c>
      <c r="AN1870" s="3">
        <v>0</v>
      </c>
      <c r="AO1870" s="3">
        <v>0</v>
      </c>
      <c r="AP1870" s="3">
        <v>0</v>
      </c>
      <c r="AQ1870" s="3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3">
        <v>0</v>
      </c>
      <c r="BE1870" s="3">
        <v>0</v>
      </c>
      <c r="BF1870" s="3">
        <v>0</v>
      </c>
      <c r="BG1870" s="3">
        <v>0</v>
      </c>
      <c r="BH1870" s="3">
        <v>0</v>
      </c>
      <c r="BI1870" s="3">
        <v>0</v>
      </c>
      <c r="BJ1870" s="3">
        <v>0</v>
      </c>
      <c r="BK1870" s="3">
        <v>0</v>
      </c>
      <c r="BL1870" s="3">
        <v>0</v>
      </c>
      <c r="BM1870" s="3">
        <v>0</v>
      </c>
      <c r="BN1870" s="3">
        <v>0</v>
      </c>
      <c r="BO1870" s="3">
        <v>0</v>
      </c>
      <c r="BP1870" s="3">
        <v>0</v>
      </c>
      <c r="BQ1870" s="3">
        <v>0</v>
      </c>
      <c r="BR1870" s="3">
        <v>0</v>
      </c>
      <c r="BS1870" s="3">
        <v>0</v>
      </c>
      <c r="BT1870" s="3">
        <v>0</v>
      </c>
      <c r="BU1870" s="3">
        <v>0</v>
      </c>
      <c r="BV1870" s="3">
        <v>0</v>
      </c>
      <c r="BW1870" s="3">
        <v>0</v>
      </c>
      <c r="BX1870" s="3">
        <v>0</v>
      </c>
      <c r="BY1870" s="3">
        <v>0</v>
      </c>
      <c r="BZ1870" s="3">
        <v>0</v>
      </c>
      <c r="CA1870" s="3">
        <v>0</v>
      </c>
      <c r="CB1870" s="3">
        <v>0</v>
      </c>
      <c r="CC1870" s="3">
        <v>0</v>
      </c>
      <c r="CD1870" s="3">
        <v>0</v>
      </c>
      <c r="CE1870" s="3">
        <v>0</v>
      </c>
      <c r="CF1870" s="3">
        <v>0</v>
      </c>
      <c r="CG1870" s="3">
        <v>0</v>
      </c>
      <c r="CH1870" s="3">
        <v>0</v>
      </c>
      <c r="CI1870" s="3">
        <v>0</v>
      </c>
      <c r="CJ1870" s="3">
        <v>0</v>
      </c>
      <c r="CK1870" s="3">
        <v>0</v>
      </c>
      <c r="CL1870" s="3">
        <v>0</v>
      </c>
      <c r="CM1870" s="3">
        <v>0</v>
      </c>
      <c r="CN1870" s="3">
        <v>0</v>
      </c>
      <c r="CO1870" s="3">
        <v>0</v>
      </c>
      <c r="CP1870" s="3">
        <v>0</v>
      </c>
      <c r="CQ1870" s="3">
        <v>0</v>
      </c>
      <c r="CR1870" s="3">
        <v>0</v>
      </c>
      <c r="CS1870" s="2">
        <v>2018</v>
      </c>
    </row>
    <row r="1871" spans="1:97" x14ac:dyDescent="0.25">
      <c r="A1871" s="2">
        <v>2071</v>
      </c>
      <c r="B1871" s="5" t="s">
        <v>8</v>
      </c>
      <c r="C1871" s="2" t="s">
        <v>0</v>
      </c>
      <c r="D1871" s="5" t="s">
        <v>11887</v>
      </c>
      <c r="E1871" s="5" t="s">
        <v>7870</v>
      </c>
      <c r="F1871" s="2">
        <v>17568</v>
      </c>
      <c r="G1871" s="5" t="s">
        <v>54</v>
      </c>
      <c r="H1871" s="5" t="s">
        <v>35</v>
      </c>
      <c r="I1871" s="5" t="s">
        <v>473</v>
      </c>
      <c r="J1871" s="5" t="s">
        <v>1</v>
      </c>
      <c r="K1871" s="2">
        <v>22</v>
      </c>
      <c r="L1871" s="2">
        <v>1</v>
      </c>
      <c r="M1871" s="5" t="s">
        <v>5</v>
      </c>
      <c r="N1871" s="5" t="s">
        <v>94</v>
      </c>
      <c r="O1871" s="5" t="s">
        <v>63</v>
      </c>
      <c r="P1871" s="5" t="s">
        <v>63</v>
      </c>
      <c r="Q1871" s="5" t="s">
        <v>476</v>
      </c>
      <c r="R1871" s="5" t="s">
        <v>103</v>
      </c>
      <c r="S1871" s="5" t="s">
        <v>38</v>
      </c>
      <c r="T1871" s="3">
        <v>0</v>
      </c>
      <c r="U1871" s="3">
        <v>0</v>
      </c>
      <c r="V1871" s="3">
        <v>0</v>
      </c>
      <c r="W1871" s="3">
        <v>0</v>
      </c>
      <c r="X1871" s="3">
        <v>0</v>
      </c>
      <c r="Y1871" s="3">
        <v>0</v>
      </c>
      <c r="Z1871" s="3">
        <v>0</v>
      </c>
      <c r="AA1871" s="3">
        <v>0</v>
      </c>
      <c r="AB1871" s="3">
        <v>0</v>
      </c>
      <c r="AC1871" s="3">
        <v>0</v>
      </c>
      <c r="AD1871" s="3">
        <v>0</v>
      </c>
      <c r="AE1871" s="3">
        <v>0</v>
      </c>
      <c r="AF1871" s="3">
        <v>0</v>
      </c>
      <c r="AG1871" s="3">
        <v>0</v>
      </c>
      <c r="AH1871" s="3">
        <v>0</v>
      </c>
      <c r="AI1871" s="3">
        <v>0</v>
      </c>
      <c r="AJ1871" s="3">
        <v>0</v>
      </c>
      <c r="AK1871" s="3">
        <v>0</v>
      </c>
      <c r="AL1871" s="3">
        <v>0</v>
      </c>
      <c r="AM1871" s="3">
        <v>0</v>
      </c>
      <c r="AN1871" s="3">
        <v>0</v>
      </c>
      <c r="AO1871" s="3">
        <v>0</v>
      </c>
      <c r="AP1871" s="3">
        <v>0</v>
      </c>
      <c r="AQ1871" s="3">
        <v>0</v>
      </c>
      <c r="AR1871" s="4">
        <v>0</v>
      </c>
      <c r="AS1871" s="4">
        <v>0</v>
      </c>
      <c r="AT1871" s="4">
        <v>0</v>
      </c>
      <c r="AU1871" s="4">
        <v>0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3">
        <v>0</v>
      </c>
      <c r="BE1871" s="3">
        <v>0</v>
      </c>
      <c r="BF1871" s="3">
        <v>0</v>
      </c>
      <c r="BG1871" s="3">
        <v>0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  <c r="BO1871" s="3">
        <v>0</v>
      </c>
      <c r="BP1871" s="3">
        <v>0</v>
      </c>
      <c r="BQ1871" s="3">
        <v>0</v>
      </c>
      <c r="BR1871" s="3">
        <v>0</v>
      </c>
      <c r="BS1871" s="3">
        <v>0</v>
      </c>
      <c r="BT1871" s="3">
        <v>0</v>
      </c>
      <c r="BU1871" s="3">
        <v>0</v>
      </c>
      <c r="BV1871" s="3">
        <v>0</v>
      </c>
      <c r="BW1871" s="3">
        <v>0</v>
      </c>
      <c r="BX1871" s="3">
        <v>0</v>
      </c>
      <c r="BY1871" s="3">
        <v>0</v>
      </c>
      <c r="BZ1871" s="3">
        <v>0</v>
      </c>
      <c r="CA1871" s="3">
        <v>0</v>
      </c>
      <c r="CB1871" s="3">
        <v>0</v>
      </c>
      <c r="CC1871" s="3">
        <v>0</v>
      </c>
      <c r="CD1871" s="3">
        <v>0</v>
      </c>
      <c r="CE1871" s="3">
        <v>0</v>
      </c>
      <c r="CF1871" s="3">
        <v>0</v>
      </c>
      <c r="CG1871" s="3">
        <v>0</v>
      </c>
      <c r="CH1871" s="3">
        <v>0</v>
      </c>
      <c r="CI1871" s="3">
        <v>0</v>
      </c>
      <c r="CJ1871" s="3">
        <v>0</v>
      </c>
      <c r="CK1871" s="3">
        <v>0</v>
      </c>
      <c r="CL1871" s="3">
        <v>0</v>
      </c>
      <c r="CM1871" s="3">
        <v>0</v>
      </c>
      <c r="CN1871" s="3">
        <v>0</v>
      </c>
      <c r="CO1871" s="3">
        <v>0</v>
      </c>
      <c r="CP1871" s="3">
        <v>0</v>
      </c>
      <c r="CQ1871" s="3">
        <v>0</v>
      </c>
      <c r="CR1871" s="3">
        <v>0</v>
      </c>
      <c r="CS1871" s="2">
        <v>2018</v>
      </c>
    </row>
    <row r="1872" spans="1:97" x14ac:dyDescent="0.25">
      <c r="A1872" s="2">
        <v>2076</v>
      </c>
      <c r="B1872" s="5" t="s">
        <v>8</v>
      </c>
      <c r="C1872" s="2" t="s">
        <v>0</v>
      </c>
      <c r="D1872" s="5" t="s">
        <v>11886</v>
      </c>
      <c r="E1872" s="5" t="s">
        <v>10424</v>
      </c>
      <c r="F1872" s="2">
        <v>5860</v>
      </c>
      <c r="G1872" s="5" t="s">
        <v>32</v>
      </c>
      <c r="H1872" s="5" t="s">
        <v>6</v>
      </c>
      <c r="I1872" s="5" t="s">
        <v>470</v>
      </c>
      <c r="J1872" s="5" t="s">
        <v>1</v>
      </c>
      <c r="K1872" s="2">
        <v>22</v>
      </c>
      <c r="L1872" s="2">
        <v>1</v>
      </c>
      <c r="M1872" s="5" t="s">
        <v>5</v>
      </c>
      <c r="N1872" s="5" t="s">
        <v>23</v>
      </c>
      <c r="O1872" s="5" t="s">
        <v>70</v>
      </c>
      <c r="P1872" s="5" t="s">
        <v>30</v>
      </c>
      <c r="Q1872" s="5" t="s">
        <v>469</v>
      </c>
      <c r="R1872" s="5" t="s">
        <v>220</v>
      </c>
      <c r="S1872" s="5" t="s">
        <v>20</v>
      </c>
      <c r="T1872" s="3">
        <v>4566</v>
      </c>
      <c r="U1872" s="3">
        <v>2509</v>
      </c>
      <c r="V1872" s="3">
        <v>10</v>
      </c>
      <c r="W1872" s="3">
        <v>0</v>
      </c>
      <c r="X1872" s="3">
        <v>0</v>
      </c>
      <c r="Y1872" s="3">
        <v>3587</v>
      </c>
      <c r="Z1872" s="3">
        <v>2914</v>
      </c>
      <c r="AA1872" s="3">
        <v>2034</v>
      </c>
      <c r="AB1872" s="3">
        <v>759</v>
      </c>
      <c r="AC1872" s="3">
        <v>102</v>
      </c>
      <c r="AD1872" s="3">
        <v>0</v>
      </c>
      <c r="AE1872" s="3">
        <v>0</v>
      </c>
      <c r="AF1872" s="3">
        <v>4566</v>
      </c>
      <c r="AG1872" s="3">
        <v>2509</v>
      </c>
      <c r="AH1872" s="3">
        <v>10</v>
      </c>
      <c r="AI1872" s="3">
        <v>0</v>
      </c>
      <c r="AJ1872" s="3">
        <v>0</v>
      </c>
      <c r="AK1872" s="3">
        <v>3587</v>
      </c>
      <c r="AL1872" s="3">
        <v>2914</v>
      </c>
      <c r="AM1872" s="3">
        <v>2034</v>
      </c>
      <c r="AN1872" s="3">
        <v>759</v>
      </c>
      <c r="AO1872" s="3">
        <v>102</v>
      </c>
      <c r="AP1872" s="3">
        <v>0</v>
      </c>
      <c r="AQ1872" s="3">
        <v>0</v>
      </c>
      <c r="AR1872" s="4">
        <v>22.771999999999998</v>
      </c>
      <c r="AS1872" s="4">
        <v>22.15</v>
      </c>
      <c r="AT1872" s="4">
        <v>22.15</v>
      </c>
      <c r="AU1872" s="4">
        <v>0</v>
      </c>
      <c r="AV1872" s="4">
        <v>0</v>
      </c>
      <c r="AW1872" s="4">
        <v>22.7</v>
      </c>
      <c r="AX1872" s="4">
        <v>20.89</v>
      </c>
      <c r="AY1872" s="4">
        <v>22.47</v>
      </c>
      <c r="AZ1872" s="4">
        <v>22.76</v>
      </c>
      <c r="BA1872" s="4">
        <v>20.835999999999999</v>
      </c>
      <c r="BB1872" s="4">
        <v>0</v>
      </c>
      <c r="BC1872" s="4">
        <v>0</v>
      </c>
      <c r="BD1872" s="3">
        <v>103977</v>
      </c>
      <c r="BE1872" s="3">
        <v>55574</v>
      </c>
      <c r="BF1872" s="3">
        <v>222</v>
      </c>
      <c r="BG1872" s="3">
        <v>0</v>
      </c>
      <c r="BH1872" s="3">
        <v>0</v>
      </c>
      <c r="BI1872" s="3">
        <v>81425</v>
      </c>
      <c r="BJ1872" s="3">
        <v>60873</v>
      </c>
      <c r="BK1872" s="3">
        <v>45704</v>
      </c>
      <c r="BL1872" s="3">
        <v>17275</v>
      </c>
      <c r="BM1872" s="3">
        <v>2125</v>
      </c>
      <c r="BN1872" s="3">
        <v>0</v>
      </c>
      <c r="BO1872" s="3">
        <v>0</v>
      </c>
      <c r="BP1872" s="3">
        <v>103977</v>
      </c>
      <c r="BQ1872" s="3">
        <v>55574</v>
      </c>
      <c r="BR1872" s="3">
        <v>222</v>
      </c>
      <c r="BS1872" s="3">
        <v>0</v>
      </c>
      <c r="BT1872" s="3">
        <v>0</v>
      </c>
      <c r="BU1872" s="3">
        <v>81425</v>
      </c>
      <c r="BV1872" s="3">
        <v>60873</v>
      </c>
      <c r="BW1872" s="3">
        <v>45704</v>
      </c>
      <c r="BX1872" s="3">
        <v>17275</v>
      </c>
      <c r="BY1872" s="3">
        <v>2125</v>
      </c>
      <c r="BZ1872" s="3">
        <v>0</v>
      </c>
      <c r="CA1872" s="3">
        <v>0</v>
      </c>
      <c r="CB1872" s="3">
        <v>9920.9419999999991</v>
      </c>
      <c r="CC1872" s="3">
        <v>5011.3190000000004</v>
      </c>
      <c r="CD1872" s="3">
        <v>19.495000000000001</v>
      </c>
      <c r="CE1872" s="3">
        <v>0</v>
      </c>
      <c r="CF1872" s="3">
        <v>0</v>
      </c>
      <c r="CG1872" s="3">
        <v>7974.3029999999999</v>
      </c>
      <c r="CH1872" s="3">
        <v>5747.5069999999996</v>
      </c>
      <c r="CI1872" s="3">
        <v>4391.7070000000003</v>
      </c>
      <c r="CJ1872" s="3">
        <v>1588.1310000000001</v>
      </c>
      <c r="CK1872" s="3">
        <v>179.27500000000001</v>
      </c>
      <c r="CL1872" s="3">
        <v>0</v>
      </c>
      <c r="CM1872" s="3">
        <v>0</v>
      </c>
      <c r="CN1872" s="3">
        <v>16481</v>
      </c>
      <c r="CO1872" s="3">
        <v>16481</v>
      </c>
      <c r="CP1872" s="3">
        <v>367175</v>
      </c>
      <c r="CQ1872" s="3">
        <v>367175</v>
      </c>
      <c r="CR1872" s="3">
        <v>34832.678999999996</v>
      </c>
      <c r="CS1872" s="2">
        <v>2018</v>
      </c>
    </row>
    <row r="1873" spans="1:97" x14ac:dyDescent="0.25">
      <c r="A1873" s="2">
        <v>2076</v>
      </c>
      <c r="B1873" s="5" t="s">
        <v>8</v>
      </c>
      <c r="C1873" s="2" t="s">
        <v>0</v>
      </c>
      <c r="D1873" s="5" t="s">
        <v>11886</v>
      </c>
      <c r="E1873" s="5" t="s">
        <v>10424</v>
      </c>
      <c r="F1873" s="2">
        <v>5860</v>
      </c>
      <c r="G1873" s="5" t="s">
        <v>32</v>
      </c>
      <c r="H1873" s="5" t="s">
        <v>6</v>
      </c>
      <c r="I1873" s="5" t="s">
        <v>470</v>
      </c>
      <c r="J1873" s="5" t="s">
        <v>1</v>
      </c>
      <c r="K1873" s="2">
        <v>22</v>
      </c>
      <c r="L1873" s="2">
        <v>1</v>
      </c>
      <c r="M1873" s="5" t="s">
        <v>5</v>
      </c>
      <c r="N1873" s="5" t="s">
        <v>23</v>
      </c>
      <c r="O1873" s="5" t="s">
        <v>63</v>
      </c>
      <c r="P1873" s="5" t="s">
        <v>63</v>
      </c>
      <c r="Q1873" s="5" t="s">
        <v>469</v>
      </c>
      <c r="R1873" s="5" t="s">
        <v>220</v>
      </c>
      <c r="S1873" s="5" t="s">
        <v>38</v>
      </c>
      <c r="T1873" s="3">
        <v>438</v>
      </c>
      <c r="U1873" s="3">
        <v>787</v>
      </c>
      <c r="V1873" s="3">
        <v>674</v>
      </c>
      <c r="W1873" s="3">
        <v>132</v>
      </c>
      <c r="X1873" s="3">
        <v>846</v>
      </c>
      <c r="Y1873" s="3">
        <v>480</v>
      </c>
      <c r="Z1873" s="3">
        <v>951</v>
      </c>
      <c r="AA1873" s="3">
        <v>787</v>
      </c>
      <c r="AB1873" s="3">
        <v>747</v>
      </c>
      <c r="AC1873" s="3">
        <v>1828</v>
      </c>
      <c r="AD1873" s="3">
        <v>489</v>
      </c>
      <c r="AE1873" s="3">
        <v>0</v>
      </c>
      <c r="AF1873" s="3">
        <v>438</v>
      </c>
      <c r="AG1873" s="3">
        <v>787</v>
      </c>
      <c r="AH1873" s="3">
        <v>674</v>
      </c>
      <c r="AI1873" s="3">
        <v>132</v>
      </c>
      <c r="AJ1873" s="3">
        <v>846</v>
      </c>
      <c r="AK1873" s="3">
        <v>480</v>
      </c>
      <c r="AL1873" s="3">
        <v>951</v>
      </c>
      <c r="AM1873" s="3">
        <v>787</v>
      </c>
      <c r="AN1873" s="3">
        <v>747</v>
      </c>
      <c r="AO1873" s="3">
        <v>1828</v>
      </c>
      <c r="AP1873" s="3">
        <v>489</v>
      </c>
      <c r="AQ1873" s="3">
        <v>0</v>
      </c>
      <c r="AR1873" s="4">
        <v>5.8550000000000004</v>
      </c>
      <c r="AS1873" s="4">
        <v>5.8550000000000004</v>
      </c>
      <c r="AT1873" s="4">
        <v>5.8550000000000004</v>
      </c>
      <c r="AU1873" s="4">
        <v>5.8550000000000004</v>
      </c>
      <c r="AV1873" s="4">
        <v>5.8550000000000004</v>
      </c>
      <c r="AW1873" s="4">
        <v>5.8550000000000004</v>
      </c>
      <c r="AX1873" s="4">
        <v>5.8550000000000004</v>
      </c>
      <c r="AY1873" s="4">
        <v>5.8550000000000004</v>
      </c>
      <c r="AZ1873" s="4">
        <v>5.8550000000000004</v>
      </c>
      <c r="BA1873" s="4">
        <v>5.8550000000000004</v>
      </c>
      <c r="BB1873" s="4">
        <v>5.8550000000000004</v>
      </c>
      <c r="BC1873" s="4">
        <v>0</v>
      </c>
      <c r="BD1873" s="3">
        <v>2564</v>
      </c>
      <c r="BE1873" s="3">
        <v>4608</v>
      </c>
      <c r="BF1873" s="3">
        <v>3946</v>
      </c>
      <c r="BG1873" s="3">
        <v>773</v>
      </c>
      <c r="BH1873" s="3">
        <v>4953</v>
      </c>
      <c r="BI1873" s="3">
        <v>2810</v>
      </c>
      <c r="BJ1873" s="3">
        <v>5568</v>
      </c>
      <c r="BK1873" s="3">
        <v>4608</v>
      </c>
      <c r="BL1873" s="3">
        <v>4374</v>
      </c>
      <c r="BM1873" s="3">
        <v>10703</v>
      </c>
      <c r="BN1873" s="3">
        <v>2863</v>
      </c>
      <c r="BO1873" s="3">
        <v>0</v>
      </c>
      <c r="BP1873" s="3">
        <v>2564</v>
      </c>
      <c r="BQ1873" s="3">
        <v>4608</v>
      </c>
      <c r="BR1873" s="3">
        <v>3946</v>
      </c>
      <c r="BS1873" s="3">
        <v>773</v>
      </c>
      <c r="BT1873" s="3">
        <v>4953</v>
      </c>
      <c r="BU1873" s="3">
        <v>2810</v>
      </c>
      <c r="BV1873" s="3">
        <v>5568</v>
      </c>
      <c r="BW1873" s="3">
        <v>4608</v>
      </c>
      <c r="BX1873" s="3">
        <v>4374</v>
      </c>
      <c r="BY1873" s="3">
        <v>10703</v>
      </c>
      <c r="BZ1873" s="3">
        <v>2863</v>
      </c>
      <c r="CA1873" s="3">
        <v>0</v>
      </c>
      <c r="CB1873" s="3">
        <v>244.69</v>
      </c>
      <c r="CC1873" s="3">
        <v>415.50799999999998</v>
      </c>
      <c r="CD1873" s="3">
        <v>347.32900000000001</v>
      </c>
      <c r="CE1873" s="3">
        <v>72.156000000000006</v>
      </c>
      <c r="CF1873" s="3">
        <v>463.38900000000001</v>
      </c>
      <c r="CG1873" s="3">
        <v>275.23500000000001</v>
      </c>
      <c r="CH1873" s="3">
        <v>525.72500000000002</v>
      </c>
      <c r="CI1873" s="3">
        <v>442.77300000000002</v>
      </c>
      <c r="CJ1873" s="3">
        <v>402.08699999999999</v>
      </c>
      <c r="CK1873" s="3">
        <v>902.83299999999997</v>
      </c>
      <c r="CL1873" s="3">
        <v>195.584</v>
      </c>
      <c r="CM1873" s="3">
        <v>0</v>
      </c>
      <c r="CN1873" s="3">
        <v>8159</v>
      </c>
      <c r="CO1873" s="3">
        <v>8159</v>
      </c>
      <c r="CP1873" s="3">
        <v>47770</v>
      </c>
      <c r="CQ1873" s="3">
        <v>47770</v>
      </c>
      <c r="CR1873" s="3">
        <v>4287.3090000000002</v>
      </c>
      <c r="CS1873" s="2">
        <v>2018</v>
      </c>
    </row>
    <row r="1874" spans="1:97" x14ac:dyDescent="0.25">
      <c r="A1874" s="2">
        <v>2076</v>
      </c>
      <c r="B1874" s="5" t="s">
        <v>8</v>
      </c>
      <c r="C1874" s="2" t="s">
        <v>0</v>
      </c>
      <c r="D1874" s="5" t="s">
        <v>11886</v>
      </c>
      <c r="E1874" s="5" t="s">
        <v>10424</v>
      </c>
      <c r="F1874" s="2">
        <v>5860</v>
      </c>
      <c r="G1874" s="5" t="s">
        <v>32</v>
      </c>
      <c r="H1874" s="5" t="s">
        <v>6</v>
      </c>
      <c r="I1874" s="5" t="s">
        <v>470</v>
      </c>
      <c r="J1874" s="5" t="s">
        <v>1</v>
      </c>
      <c r="K1874" s="2">
        <v>22</v>
      </c>
      <c r="L1874" s="2">
        <v>1</v>
      </c>
      <c r="M1874" s="5" t="s">
        <v>5</v>
      </c>
      <c r="N1874" s="5" t="s">
        <v>23</v>
      </c>
      <c r="O1874" s="5" t="s">
        <v>31</v>
      </c>
      <c r="P1874" s="5" t="s">
        <v>30</v>
      </c>
      <c r="Q1874" s="5" t="s">
        <v>469</v>
      </c>
      <c r="R1874" s="5" t="s">
        <v>220</v>
      </c>
      <c r="S1874" s="5" t="s">
        <v>20</v>
      </c>
      <c r="T1874" s="3">
        <v>56159</v>
      </c>
      <c r="U1874" s="3">
        <v>34687</v>
      </c>
      <c r="V1874" s="3">
        <v>17645</v>
      </c>
      <c r="W1874" s="3">
        <v>70634</v>
      </c>
      <c r="X1874" s="3">
        <v>56296</v>
      </c>
      <c r="Y1874" s="3">
        <v>59720</v>
      </c>
      <c r="Z1874" s="3">
        <v>59546</v>
      </c>
      <c r="AA1874" s="3">
        <v>62719</v>
      </c>
      <c r="AB1874" s="3">
        <v>32313</v>
      </c>
      <c r="AC1874" s="3">
        <v>32825</v>
      </c>
      <c r="AD1874" s="3">
        <v>6655</v>
      </c>
      <c r="AE1874" s="3">
        <v>0</v>
      </c>
      <c r="AF1874" s="3">
        <v>56159</v>
      </c>
      <c r="AG1874" s="3">
        <v>34687</v>
      </c>
      <c r="AH1874" s="3">
        <v>17645</v>
      </c>
      <c r="AI1874" s="3">
        <v>70634</v>
      </c>
      <c r="AJ1874" s="3">
        <v>56296</v>
      </c>
      <c r="AK1874" s="3">
        <v>59720</v>
      </c>
      <c r="AL1874" s="3">
        <v>59546</v>
      </c>
      <c r="AM1874" s="3">
        <v>62719</v>
      </c>
      <c r="AN1874" s="3">
        <v>32313</v>
      </c>
      <c r="AO1874" s="3">
        <v>32825</v>
      </c>
      <c r="AP1874" s="3">
        <v>6655</v>
      </c>
      <c r="AQ1874" s="3">
        <v>0</v>
      </c>
      <c r="AR1874" s="4">
        <v>17.186</v>
      </c>
      <c r="AS1874" s="4">
        <v>17.489999999999998</v>
      </c>
      <c r="AT1874" s="4">
        <v>17.489999999999998</v>
      </c>
      <c r="AU1874" s="4">
        <v>17.96</v>
      </c>
      <c r="AV1874" s="4">
        <v>17.98</v>
      </c>
      <c r="AW1874" s="4">
        <v>17.38</v>
      </c>
      <c r="AX1874" s="4">
        <v>17.940000000000001</v>
      </c>
      <c r="AY1874" s="4">
        <v>17.22</v>
      </c>
      <c r="AZ1874" s="4">
        <v>17.41</v>
      </c>
      <c r="BA1874" s="4">
        <v>17.867999999999999</v>
      </c>
      <c r="BB1874" s="4">
        <v>18.632000000000001</v>
      </c>
      <c r="BC1874" s="4">
        <v>0</v>
      </c>
      <c r="BD1874" s="3">
        <v>965149</v>
      </c>
      <c r="BE1874" s="3">
        <v>606676</v>
      </c>
      <c r="BF1874" s="3">
        <v>308611</v>
      </c>
      <c r="BG1874" s="3">
        <v>1268587</v>
      </c>
      <c r="BH1874" s="3">
        <v>1012202</v>
      </c>
      <c r="BI1874" s="3">
        <v>1037934</v>
      </c>
      <c r="BJ1874" s="3">
        <v>1068255</v>
      </c>
      <c r="BK1874" s="3">
        <v>1080021</v>
      </c>
      <c r="BL1874" s="3">
        <v>562569</v>
      </c>
      <c r="BM1874" s="3">
        <v>586517</v>
      </c>
      <c r="BN1874" s="3">
        <v>123996</v>
      </c>
      <c r="BO1874" s="3">
        <v>0</v>
      </c>
      <c r="BP1874" s="3">
        <v>965149</v>
      </c>
      <c r="BQ1874" s="3">
        <v>606676</v>
      </c>
      <c r="BR1874" s="3">
        <v>308611</v>
      </c>
      <c r="BS1874" s="3">
        <v>1268587</v>
      </c>
      <c r="BT1874" s="3">
        <v>1012202</v>
      </c>
      <c r="BU1874" s="3">
        <v>1037934</v>
      </c>
      <c r="BV1874" s="3">
        <v>1068255</v>
      </c>
      <c r="BW1874" s="3">
        <v>1080021</v>
      </c>
      <c r="BX1874" s="3">
        <v>562569</v>
      </c>
      <c r="BY1874" s="3">
        <v>586517</v>
      </c>
      <c r="BZ1874" s="3">
        <v>123996</v>
      </c>
      <c r="CA1874" s="3">
        <v>0</v>
      </c>
      <c r="CB1874" s="3">
        <v>92089.474000000002</v>
      </c>
      <c r="CC1874" s="3">
        <v>54705.911</v>
      </c>
      <c r="CD1874" s="3">
        <v>27162.246999999999</v>
      </c>
      <c r="CE1874" s="3">
        <v>118438.84</v>
      </c>
      <c r="CF1874" s="3">
        <v>94692.611000000004</v>
      </c>
      <c r="CG1874" s="3">
        <v>101649.46</v>
      </c>
      <c r="CH1874" s="3">
        <v>100861.77</v>
      </c>
      <c r="CI1874" s="3">
        <v>103779.52</v>
      </c>
      <c r="CJ1874" s="3">
        <v>51718.781999999999</v>
      </c>
      <c r="CK1874" s="3">
        <v>49474.892</v>
      </c>
      <c r="CL1874" s="3">
        <v>8470.4159999999993</v>
      </c>
      <c r="CM1874" s="3">
        <v>0</v>
      </c>
      <c r="CN1874" s="3">
        <v>489199</v>
      </c>
      <c r="CO1874" s="3">
        <v>489199</v>
      </c>
      <c r="CP1874" s="3">
        <v>8620517</v>
      </c>
      <c r="CQ1874" s="3">
        <v>8620517</v>
      </c>
      <c r="CR1874" s="3">
        <v>803043.93</v>
      </c>
      <c r="CS1874" s="2">
        <v>2018</v>
      </c>
    </row>
    <row r="1875" spans="1:97" x14ac:dyDescent="0.25">
      <c r="A1875" s="2">
        <v>2076</v>
      </c>
      <c r="B1875" s="5" t="s">
        <v>8</v>
      </c>
      <c r="C1875" s="2" t="s">
        <v>0</v>
      </c>
      <c r="D1875" s="5" t="s">
        <v>11886</v>
      </c>
      <c r="E1875" s="5" t="s">
        <v>10424</v>
      </c>
      <c r="F1875" s="2">
        <v>5860</v>
      </c>
      <c r="G1875" s="5" t="s">
        <v>32</v>
      </c>
      <c r="H1875" s="5" t="s">
        <v>6</v>
      </c>
      <c r="I1875" s="5" t="s">
        <v>470</v>
      </c>
      <c r="J1875" s="5" t="s">
        <v>1</v>
      </c>
      <c r="K1875" s="2">
        <v>22</v>
      </c>
      <c r="L1875" s="2">
        <v>1</v>
      </c>
      <c r="M1875" s="5" t="s">
        <v>5</v>
      </c>
      <c r="N1875" s="5" t="s">
        <v>23</v>
      </c>
      <c r="O1875" s="5" t="s">
        <v>6036</v>
      </c>
      <c r="P1875" s="5" t="s">
        <v>43</v>
      </c>
      <c r="Q1875" s="5" t="s">
        <v>469</v>
      </c>
      <c r="R1875" s="5" t="s">
        <v>220</v>
      </c>
      <c r="S1875" s="5" t="s">
        <v>20</v>
      </c>
      <c r="T1875" s="3">
        <v>46</v>
      </c>
      <c r="U1875" s="3">
        <v>252</v>
      </c>
      <c r="V1875" s="3">
        <v>2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46</v>
      </c>
      <c r="AG1875" s="3">
        <v>252</v>
      </c>
      <c r="AH1875" s="3">
        <v>2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28</v>
      </c>
      <c r="AS1875" s="4">
        <v>28</v>
      </c>
      <c r="AT1875" s="4">
        <v>28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1288</v>
      </c>
      <c r="BE1875" s="3">
        <v>7056</v>
      </c>
      <c r="BF1875" s="3">
        <v>56</v>
      </c>
      <c r="BG1875" s="3">
        <v>0</v>
      </c>
      <c r="BH1875" s="3">
        <v>0</v>
      </c>
      <c r="BI1875" s="3">
        <v>0</v>
      </c>
      <c r="BJ1875" s="3">
        <v>0</v>
      </c>
      <c r="BK1875" s="3">
        <v>0</v>
      </c>
      <c r="BL1875" s="3">
        <v>0</v>
      </c>
      <c r="BM1875" s="3">
        <v>0</v>
      </c>
      <c r="BN1875" s="3">
        <v>0</v>
      </c>
      <c r="BO1875" s="3">
        <v>0</v>
      </c>
      <c r="BP1875" s="3">
        <v>1288</v>
      </c>
      <c r="BQ1875" s="3">
        <v>7056</v>
      </c>
      <c r="BR1875" s="3">
        <v>56</v>
      </c>
      <c r="BS1875" s="3">
        <v>0</v>
      </c>
      <c r="BT1875" s="3">
        <v>0</v>
      </c>
      <c r="BU1875" s="3">
        <v>0</v>
      </c>
      <c r="BV1875" s="3">
        <v>0</v>
      </c>
      <c r="BW1875" s="3">
        <v>0</v>
      </c>
      <c r="BX1875" s="3">
        <v>0</v>
      </c>
      <c r="BY1875" s="3">
        <v>0</v>
      </c>
      <c r="BZ1875" s="3">
        <v>0</v>
      </c>
      <c r="CA1875" s="3">
        <v>0</v>
      </c>
      <c r="CB1875" s="3">
        <v>122.89400000000001</v>
      </c>
      <c r="CC1875" s="3">
        <v>636.26199999999994</v>
      </c>
      <c r="CD1875" s="3">
        <v>4.9290000000000003</v>
      </c>
      <c r="CE1875" s="3">
        <v>0</v>
      </c>
      <c r="CF1875" s="3">
        <v>0</v>
      </c>
      <c r="CG1875" s="3">
        <v>0</v>
      </c>
      <c r="CH1875" s="3">
        <v>0</v>
      </c>
      <c r="CI1875" s="3">
        <v>0</v>
      </c>
      <c r="CJ1875" s="3">
        <v>0</v>
      </c>
      <c r="CK1875" s="3">
        <v>0</v>
      </c>
      <c r="CL1875" s="3">
        <v>0</v>
      </c>
      <c r="CM1875" s="3">
        <v>0</v>
      </c>
      <c r="CN1875" s="3">
        <v>300</v>
      </c>
      <c r="CO1875" s="3">
        <v>300</v>
      </c>
      <c r="CP1875" s="3">
        <v>8400</v>
      </c>
      <c r="CQ1875" s="3">
        <v>8400</v>
      </c>
      <c r="CR1875" s="3">
        <v>764.08500000000004</v>
      </c>
      <c r="CS1875" s="2">
        <v>2018</v>
      </c>
    </row>
    <row r="1876" spans="1:97" x14ac:dyDescent="0.25">
      <c r="A1876" s="2">
        <v>2079</v>
      </c>
      <c r="B1876" s="5" t="s">
        <v>8</v>
      </c>
      <c r="C1876" s="2" t="s">
        <v>0</v>
      </c>
      <c r="D1876" s="5" t="s">
        <v>11885</v>
      </c>
      <c r="E1876" s="5" t="s">
        <v>2935</v>
      </c>
      <c r="F1876" s="2">
        <v>10000</v>
      </c>
      <c r="G1876" s="5" t="s">
        <v>32</v>
      </c>
      <c r="H1876" s="5" t="s">
        <v>6</v>
      </c>
      <c r="I1876" s="5" t="s">
        <v>470</v>
      </c>
      <c r="J1876" s="5" t="s">
        <v>1</v>
      </c>
      <c r="K1876" s="2">
        <v>22</v>
      </c>
      <c r="L1876" s="2">
        <v>1</v>
      </c>
      <c r="M1876" s="5" t="s">
        <v>5</v>
      </c>
      <c r="N1876" s="5" t="s">
        <v>55</v>
      </c>
      <c r="O1876" s="5" t="s">
        <v>49</v>
      </c>
      <c r="P1876" s="5" t="s">
        <v>49</v>
      </c>
      <c r="Q1876" s="5" t="s">
        <v>469</v>
      </c>
      <c r="R1876" s="5" t="s">
        <v>220</v>
      </c>
      <c r="S1876" s="5" t="s">
        <v>48</v>
      </c>
      <c r="T1876" s="3">
        <v>0</v>
      </c>
      <c r="U1876" s="3">
        <v>0</v>
      </c>
      <c r="V1876" s="3">
        <v>0</v>
      </c>
      <c r="W1876" s="3">
        <v>0</v>
      </c>
      <c r="X1876" s="3">
        <v>2111</v>
      </c>
      <c r="Y1876" s="3">
        <v>4075</v>
      </c>
      <c r="Z1876" s="3">
        <v>4246</v>
      </c>
      <c r="AA1876" s="3">
        <v>57</v>
      </c>
      <c r="AB1876" s="3">
        <v>6428</v>
      </c>
      <c r="AC1876" s="3">
        <v>43079</v>
      </c>
      <c r="AD1876" s="3">
        <v>0</v>
      </c>
      <c r="AE1876" s="3">
        <v>0</v>
      </c>
      <c r="AF1876" s="3">
        <v>0</v>
      </c>
      <c r="AG1876" s="3">
        <v>0</v>
      </c>
      <c r="AH1876" s="3">
        <v>0</v>
      </c>
      <c r="AI1876" s="3">
        <v>0</v>
      </c>
      <c r="AJ1876" s="3">
        <v>2111</v>
      </c>
      <c r="AK1876" s="3">
        <v>4075</v>
      </c>
      <c r="AL1876" s="3">
        <v>4246</v>
      </c>
      <c r="AM1876" s="3">
        <v>57</v>
      </c>
      <c r="AN1876" s="3">
        <v>6428</v>
      </c>
      <c r="AO1876" s="3">
        <v>43079</v>
      </c>
      <c r="AP1876" s="3">
        <v>0</v>
      </c>
      <c r="AQ1876" s="3">
        <v>0</v>
      </c>
      <c r="AR1876" s="4">
        <v>0</v>
      </c>
      <c r="AS1876" s="4">
        <v>0</v>
      </c>
      <c r="AT1876" s="4">
        <v>0</v>
      </c>
      <c r="AU1876" s="4">
        <v>0</v>
      </c>
      <c r="AV1876" s="4">
        <v>1</v>
      </c>
      <c r="AW1876" s="4">
        <v>1</v>
      </c>
      <c r="AX1876" s="4">
        <v>1</v>
      </c>
      <c r="AY1876" s="4">
        <v>1</v>
      </c>
      <c r="AZ1876" s="4">
        <v>1</v>
      </c>
      <c r="BA1876" s="4">
        <v>1</v>
      </c>
      <c r="BB1876" s="4">
        <v>0</v>
      </c>
      <c r="BC1876" s="4">
        <v>0</v>
      </c>
      <c r="BD1876" s="3">
        <v>0</v>
      </c>
      <c r="BE1876" s="3">
        <v>0</v>
      </c>
      <c r="BF1876" s="3">
        <v>0</v>
      </c>
      <c r="BG1876" s="3">
        <v>0</v>
      </c>
      <c r="BH1876" s="3">
        <v>2111</v>
      </c>
      <c r="BI1876" s="3">
        <v>4075</v>
      </c>
      <c r="BJ1876" s="3">
        <v>4246</v>
      </c>
      <c r="BK1876" s="3">
        <v>57</v>
      </c>
      <c r="BL1876" s="3">
        <v>6428</v>
      </c>
      <c r="BM1876" s="3">
        <v>43079</v>
      </c>
      <c r="BN1876" s="3">
        <v>0</v>
      </c>
      <c r="BO1876" s="3">
        <v>0</v>
      </c>
      <c r="BP1876" s="3">
        <v>0</v>
      </c>
      <c r="BQ1876" s="3">
        <v>0</v>
      </c>
      <c r="BR1876" s="3">
        <v>0</v>
      </c>
      <c r="BS1876" s="3">
        <v>0</v>
      </c>
      <c r="BT1876" s="3">
        <v>2111</v>
      </c>
      <c r="BU1876" s="3">
        <v>4075</v>
      </c>
      <c r="BV1876" s="3">
        <v>4246</v>
      </c>
      <c r="BW1876" s="3">
        <v>57</v>
      </c>
      <c r="BX1876" s="3">
        <v>6428</v>
      </c>
      <c r="BY1876" s="3">
        <v>43079</v>
      </c>
      <c r="BZ1876" s="3">
        <v>0</v>
      </c>
      <c r="CA1876" s="3">
        <v>0</v>
      </c>
      <c r="CB1876" s="3">
        <v>0</v>
      </c>
      <c r="CC1876" s="3">
        <v>0</v>
      </c>
      <c r="CD1876" s="3">
        <v>0</v>
      </c>
      <c r="CE1876" s="3">
        <v>-218</v>
      </c>
      <c r="CF1876" s="3">
        <v>4078</v>
      </c>
      <c r="CG1876" s="3">
        <v>3544</v>
      </c>
      <c r="CH1876" s="3">
        <v>2952</v>
      </c>
      <c r="CI1876" s="3">
        <v>5447</v>
      </c>
      <c r="CJ1876" s="3">
        <v>5029</v>
      </c>
      <c r="CK1876" s="3">
        <v>10068</v>
      </c>
      <c r="CL1876" s="3">
        <v>0</v>
      </c>
      <c r="CM1876" s="3">
        <v>0</v>
      </c>
      <c r="CN1876" s="3">
        <v>59996</v>
      </c>
      <c r="CO1876" s="3">
        <v>59996</v>
      </c>
      <c r="CP1876" s="3">
        <v>59996</v>
      </c>
      <c r="CQ1876" s="3">
        <v>59996</v>
      </c>
      <c r="CR1876" s="3">
        <v>30900</v>
      </c>
      <c r="CS1876" s="2">
        <v>2018</v>
      </c>
    </row>
    <row r="1877" spans="1:97" x14ac:dyDescent="0.25">
      <c r="A1877" s="2">
        <v>2079</v>
      </c>
      <c r="B1877" s="5" t="s">
        <v>8</v>
      </c>
      <c r="C1877" s="2" t="s">
        <v>0</v>
      </c>
      <c r="D1877" s="5" t="s">
        <v>11885</v>
      </c>
      <c r="E1877" s="5" t="s">
        <v>2935</v>
      </c>
      <c r="F1877" s="2">
        <v>10000</v>
      </c>
      <c r="G1877" s="5" t="s">
        <v>32</v>
      </c>
      <c r="H1877" s="5" t="s">
        <v>6</v>
      </c>
      <c r="I1877" s="5" t="s">
        <v>470</v>
      </c>
      <c r="J1877" s="5" t="s">
        <v>1</v>
      </c>
      <c r="K1877" s="2">
        <v>22</v>
      </c>
      <c r="L1877" s="2">
        <v>1</v>
      </c>
      <c r="M1877" s="5" t="s">
        <v>5</v>
      </c>
      <c r="N1877" s="5" t="s">
        <v>50</v>
      </c>
      <c r="O1877" s="5" t="s">
        <v>49</v>
      </c>
      <c r="P1877" s="5" t="s">
        <v>49</v>
      </c>
      <c r="Q1877" s="5" t="s">
        <v>469</v>
      </c>
      <c r="R1877" s="5" t="s">
        <v>220</v>
      </c>
      <c r="S1877" s="5" t="s">
        <v>48</v>
      </c>
      <c r="T1877" s="3">
        <v>0</v>
      </c>
      <c r="U1877" s="3">
        <v>0</v>
      </c>
      <c r="V1877" s="3">
        <v>0</v>
      </c>
      <c r="W1877" s="3">
        <v>0</v>
      </c>
      <c r="X1877" s="3">
        <v>154576</v>
      </c>
      <c r="Y1877" s="3">
        <v>125738</v>
      </c>
      <c r="Z1877" s="3">
        <v>108378</v>
      </c>
      <c r="AA1877" s="3">
        <v>202008</v>
      </c>
      <c r="AB1877" s="3">
        <v>151440</v>
      </c>
      <c r="AC1877" s="3">
        <v>345134</v>
      </c>
      <c r="AD1877" s="3">
        <v>37986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154576</v>
      </c>
      <c r="AK1877" s="3">
        <v>125738</v>
      </c>
      <c r="AL1877" s="3">
        <v>108378</v>
      </c>
      <c r="AM1877" s="3">
        <v>202008</v>
      </c>
      <c r="AN1877" s="3">
        <v>151440</v>
      </c>
      <c r="AO1877" s="3">
        <v>345134</v>
      </c>
      <c r="AP1877" s="3">
        <v>37986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1</v>
      </c>
      <c r="AW1877" s="4">
        <v>1</v>
      </c>
      <c r="AX1877" s="4">
        <v>1</v>
      </c>
      <c r="AY1877" s="4">
        <v>1</v>
      </c>
      <c r="AZ1877" s="4">
        <v>1</v>
      </c>
      <c r="BA1877" s="4">
        <v>1</v>
      </c>
      <c r="BB1877" s="4">
        <v>1</v>
      </c>
      <c r="BC1877" s="4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154576</v>
      </c>
      <c r="BI1877" s="3">
        <v>125738</v>
      </c>
      <c r="BJ1877" s="3">
        <v>108378</v>
      </c>
      <c r="BK1877" s="3">
        <v>202008</v>
      </c>
      <c r="BL1877" s="3">
        <v>151440</v>
      </c>
      <c r="BM1877" s="3">
        <v>345134</v>
      </c>
      <c r="BN1877" s="3">
        <v>37986</v>
      </c>
      <c r="BO1877" s="3">
        <v>0</v>
      </c>
      <c r="BP1877" s="3">
        <v>0</v>
      </c>
      <c r="BQ1877" s="3">
        <v>0</v>
      </c>
      <c r="BR1877" s="3">
        <v>0</v>
      </c>
      <c r="BS1877" s="3">
        <v>0</v>
      </c>
      <c r="BT1877" s="3">
        <v>154576</v>
      </c>
      <c r="BU1877" s="3">
        <v>125738</v>
      </c>
      <c r="BV1877" s="3">
        <v>108378</v>
      </c>
      <c r="BW1877" s="3">
        <v>202008</v>
      </c>
      <c r="BX1877" s="3">
        <v>151440</v>
      </c>
      <c r="BY1877" s="3">
        <v>345134</v>
      </c>
      <c r="BZ1877" s="3">
        <v>37986</v>
      </c>
      <c r="CA1877" s="3">
        <v>0</v>
      </c>
      <c r="CB1877" s="3">
        <v>0</v>
      </c>
      <c r="CC1877" s="3">
        <v>0</v>
      </c>
      <c r="CD1877" s="3">
        <v>0</v>
      </c>
      <c r="CE1877" s="3">
        <v>-12</v>
      </c>
      <c r="CF1877" s="3">
        <v>11945</v>
      </c>
      <c r="CG1877" s="3">
        <v>9664</v>
      </c>
      <c r="CH1877" s="3">
        <v>8234</v>
      </c>
      <c r="CI1877" s="3">
        <v>16190</v>
      </c>
      <c r="CJ1877" s="3">
        <v>12112</v>
      </c>
      <c r="CK1877" s="3">
        <v>27508</v>
      </c>
      <c r="CL1877" s="3">
        <v>3592</v>
      </c>
      <c r="CM1877" s="3">
        <v>0</v>
      </c>
      <c r="CN1877" s="3">
        <v>1125260</v>
      </c>
      <c r="CO1877" s="3">
        <v>1125260</v>
      </c>
      <c r="CP1877" s="3">
        <v>1125260</v>
      </c>
      <c r="CQ1877" s="3">
        <v>1125260</v>
      </c>
      <c r="CR1877" s="3">
        <v>89233</v>
      </c>
      <c r="CS1877" s="2">
        <v>2018</v>
      </c>
    </row>
    <row r="1878" spans="1:97" x14ac:dyDescent="0.25">
      <c r="A1878" s="2">
        <v>2079</v>
      </c>
      <c r="B1878" s="5" t="s">
        <v>8</v>
      </c>
      <c r="C1878" s="2" t="s">
        <v>0</v>
      </c>
      <c r="D1878" s="5" t="s">
        <v>11885</v>
      </c>
      <c r="E1878" s="5" t="s">
        <v>2935</v>
      </c>
      <c r="F1878" s="2">
        <v>10000</v>
      </c>
      <c r="G1878" s="5" t="s">
        <v>32</v>
      </c>
      <c r="H1878" s="5" t="s">
        <v>6</v>
      </c>
      <c r="I1878" s="5" t="s">
        <v>470</v>
      </c>
      <c r="J1878" s="5" t="s">
        <v>1</v>
      </c>
      <c r="K1878" s="2">
        <v>22</v>
      </c>
      <c r="L1878" s="2">
        <v>1</v>
      </c>
      <c r="M1878" s="5" t="s">
        <v>5</v>
      </c>
      <c r="N1878" s="5" t="s">
        <v>94</v>
      </c>
      <c r="O1878" s="5" t="s">
        <v>49</v>
      </c>
      <c r="P1878" s="5" t="s">
        <v>49</v>
      </c>
      <c r="Q1878" s="5" t="s">
        <v>469</v>
      </c>
      <c r="R1878" s="5" t="s">
        <v>220</v>
      </c>
      <c r="S1878" s="5" t="s">
        <v>48</v>
      </c>
      <c r="T1878" s="3">
        <v>7011</v>
      </c>
      <c r="U1878" s="3">
        <v>11931</v>
      </c>
      <c r="V1878" s="3">
        <v>86079</v>
      </c>
      <c r="W1878" s="3">
        <v>22429</v>
      </c>
      <c r="X1878" s="3">
        <v>112277</v>
      </c>
      <c r="Y1878" s="3">
        <v>135997</v>
      </c>
      <c r="Z1878" s="3">
        <v>166823</v>
      </c>
      <c r="AA1878" s="3">
        <v>114498</v>
      </c>
      <c r="AB1878" s="3">
        <v>93073</v>
      </c>
      <c r="AC1878" s="3">
        <v>51060</v>
      </c>
      <c r="AD1878" s="3">
        <v>76528</v>
      </c>
      <c r="AE1878" s="3">
        <v>5645</v>
      </c>
      <c r="AF1878" s="3">
        <v>7011</v>
      </c>
      <c r="AG1878" s="3">
        <v>11931</v>
      </c>
      <c r="AH1878" s="3">
        <v>86079</v>
      </c>
      <c r="AI1878" s="3">
        <v>22429</v>
      </c>
      <c r="AJ1878" s="3">
        <v>112277</v>
      </c>
      <c r="AK1878" s="3">
        <v>135997</v>
      </c>
      <c r="AL1878" s="3">
        <v>166823</v>
      </c>
      <c r="AM1878" s="3">
        <v>114498</v>
      </c>
      <c r="AN1878" s="3">
        <v>93073</v>
      </c>
      <c r="AO1878" s="3">
        <v>51060</v>
      </c>
      <c r="AP1878" s="3">
        <v>76528</v>
      </c>
      <c r="AQ1878" s="3">
        <v>5645</v>
      </c>
      <c r="AR1878" s="4">
        <v>1</v>
      </c>
      <c r="AS1878" s="4">
        <v>1</v>
      </c>
      <c r="AT1878" s="4">
        <v>1</v>
      </c>
      <c r="AU1878" s="4">
        <v>1</v>
      </c>
      <c r="AV1878" s="4">
        <v>1</v>
      </c>
      <c r="AW1878" s="4">
        <v>1</v>
      </c>
      <c r="AX1878" s="4">
        <v>1</v>
      </c>
      <c r="AY1878" s="4">
        <v>1</v>
      </c>
      <c r="AZ1878" s="4">
        <v>1</v>
      </c>
      <c r="BA1878" s="4">
        <v>1</v>
      </c>
      <c r="BB1878" s="4">
        <v>1</v>
      </c>
      <c r="BC1878" s="4">
        <v>1</v>
      </c>
      <c r="BD1878" s="3">
        <v>7011</v>
      </c>
      <c r="BE1878" s="3">
        <v>11931</v>
      </c>
      <c r="BF1878" s="3">
        <v>86079</v>
      </c>
      <c r="BG1878" s="3">
        <v>22429</v>
      </c>
      <c r="BH1878" s="3">
        <v>112277</v>
      </c>
      <c r="BI1878" s="3">
        <v>135997</v>
      </c>
      <c r="BJ1878" s="3">
        <v>166823</v>
      </c>
      <c r="BK1878" s="3">
        <v>114498</v>
      </c>
      <c r="BL1878" s="3">
        <v>93073</v>
      </c>
      <c r="BM1878" s="3">
        <v>51060</v>
      </c>
      <c r="BN1878" s="3">
        <v>76528</v>
      </c>
      <c r="BO1878" s="3">
        <v>5645</v>
      </c>
      <c r="BP1878" s="3">
        <v>7011</v>
      </c>
      <c r="BQ1878" s="3">
        <v>11931</v>
      </c>
      <c r="BR1878" s="3">
        <v>86079</v>
      </c>
      <c r="BS1878" s="3">
        <v>22429</v>
      </c>
      <c r="BT1878" s="3">
        <v>112277</v>
      </c>
      <c r="BU1878" s="3">
        <v>135997</v>
      </c>
      <c r="BV1878" s="3">
        <v>166823</v>
      </c>
      <c r="BW1878" s="3">
        <v>114498</v>
      </c>
      <c r="BX1878" s="3">
        <v>93073</v>
      </c>
      <c r="BY1878" s="3">
        <v>51060</v>
      </c>
      <c r="BZ1878" s="3">
        <v>76528</v>
      </c>
      <c r="CA1878" s="3">
        <v>5645</v>
      </c>
      <c r="CB1878" s="3">
        <v>415</v>
      </c>
      <c r="CC1878" s="3">
        <v>766</v>
      </c>
      <c r="CD1878" s="3">
        <v>6854</v>
      </c>
      <c r="CE1878" s="3">
        <v>1648</v>
      </c>
      <c r="CF1878" s="3">
        <v>8505</v>
      </c>
      <c r="CG1878" s="3">
        <v>10526</v>
      </c>
      <c r="CH1878" s="3">
        <v>12884</v>
      </c>
      <c r="CI1878" s="3">
        <v>9001</v>
      </c>
      <c r="CJ1878" s="3">
        <v>8309</v>
      </c>
      <c r="CK1878" s="3">
        <v>7038</v>
      </c>
      <c r="CL1878" s="3">
        <v>5560</v>
      </c>
      <c r="CM1878" s="3">
        <v>280</v>
      </c>
      <c r="CN1878" s="3">
        <v>883351</v>
      </c>
      <c r="CO1878" s="3">
        <v>883351</v>
      </c>
      <c r="CP1878" s="3">
        <v>883351</v>
      </c>
      <c r="CQ1878" s="3">
        <v>883351</v>
      </c>
      <c r="CR1878" s="3">
        <v>71786</v>
      </c>
      <c r="CS1878" s="2">
        <v>2018</v>
      </c>
    </row>
    <row r="1879" spans="1:97" x14ac:dyDescent="0.25">
      <c r="A1879" s="2">
        <v>2079</v>
      </c>
      <c r="B1879" s="5" t="s">
        <v>8</v>
      </c>
      <c r="C1879" s="2" t="s">
        <v>0</v>
      </c>
      <c r="D1879" s="5" t="s">
        <v>11885</v>
      </c>
      <c r="E1879" s="5" t="s">
        <v>2935</v>
      </c>
      <c r="F1879" s="2">
        <v>10000</v>
      </c>
      <c r="G1879" s="5" t="s">
        <v>32</v>
      </c>
      <c r="H1879" s="5" t="s">
        <v>6</v>
      </c>
      <c r="I1879" s="5" t="s">
        <v>470</v>
      </c>
      <c r="J1879" s="5" t="s">
        <v>1</v>
      </c>
      <c r="K1879" s="2">
        <v>22</v>
      </c>
      <c r="L1879" s="2">
        <v>1</v>
      </c>
      <c r="M1879" s="5" t="s">
        <v>5</v>
      </c>
      <c r="N1879" s="5" t="s">
        <v>23</v>
      </c>
      <c r="O1879" s="5" t="s">
        <v>49</v>
      </c>
      <c r="P1879" s="5" t="s">
        <v>49</v>
      </c>
      <c r="Q1879" s="5" t="s">
        <v>469</v>
      </c>
      <c r="R1879" s="5" t="s">
        <v>220</v>
      </c>
      <c r="S1879" s="5" t="s">
        <v>48</v>
      </c>
      <c r="T1879" s="3">
        <v>12436</v>
      </c>
      <c r="U1879" s="3">
        <v>5169</v>
      </c>
      <c r="V1879" s="3">
        <v>24383</v>
      </c>
      <c r="W1879" s="3">
        <v>12750</v>
      </c>
      <c r="X1879" s="3">
        <v>4396</v>
      </c>
      <c r="Y1879" s="3">
        <v>14550</v>
      </c>
      <c r="Z1879" s="3">
        <v>34670</v>
      </c>
      <c r="AA1879" s="3">
        <v>80744</v>
      </c>
      <c r="AB1879" s="3">
        <v>24010</v>
      </c>
      <c r="AC1879" s="3">
        <v>1664</v>
      </c>
      <c r="AD1879" s="3">
        <v>43671</v>
      </c>
      <c r="AE1879" s="3">
        <v>14586</v>
      </c>
      <c r="AF1879" s="3">
        <v>12436</v>
      </c>
      <c r="AG1879" s="3">
        <v>5169</v>
      </c>
      <c r="AH1879" s="3">
        <v>24383</v>
      </c>
      <c r="AI1879" s="3">
        <v>12750</v>
      </c>
      <c r="AJ1879" s="3">
        <v>4396</v>
      </c>
      <c r="AK1879" s="3">
        <v>14550</v>
      </c>
      <c r="AL1879" s="3">
        <v>34670</v>
      </c>
      <c r="AM1879" s="3">
        <v>80744</v>
      </c>
      <c r="AN1879" s="3">
        <v>24010</v>
      </c>
      <c r="AO1879" s="3">
        <v>1664</v>
      </c>
      <c r="AP1879" s="3">
        <v>43671</v>
      </c>
      <c r="AQ1879" s="3">
        <v>14586</v>
      </c>
      <c r="AR1879" s="4">
        <v>1</v>
      </c>
      <c r="AS1879" s="4">
        <v>1</v>
      </c>
      <c r="AT1879" s="4">
        <v>1</v>
      </c>
      <c r="AU1879" s="4">
        <v>1</v>
      </c>
      <c r="AV1879" s="4">
        <v>1</v>
      </c>
      <c r="AW1879" s="4">
        <v>1</v>
      </c>
      <c r="AX1879" s="4">
        <v>1</v>
      </c>
      <c r="AY1879" s="4">
        <v>1</v>
      </c>
      <c r="AZ1879" s="4">
        <v>1</v>
      </c>
      <c r="BA1879" s="4">
        <v>1</v>
      </c>
      <c r="BB1879" s="4">
        <v>1</v>
      </c>
      <c r="BC1879" s="4">
        <v>1</v>
      </c>
      <c r="BD1879" s="3">
        <v>12436</v>
      </c>
      <c r="BE1879" s="3">
        <v>5169</v>
      </c>
      <c r="BF1879" s="3">
        <v>24383</v>
      </c>
      <c r="BG1879" s="3">
        <v>12750</v>
      </c>
      <c r="BH1879" s="3">
        <v>4396</v>
      </c>
      <c r="BI1879" s="3">
        <v>14550</v>
      </c>
      <c r="BJ1879" s="3">
        <v>34670</v>
      </c>
      <c r="BK1879" s="3">
        <v>80744</v>
      </c>
      <c r="BL1879" s="3">
        <v>24010</v>
      </c>
      <c r="BM1879" s="3">
        <v>1664</v>
      </c>
      <c r="BN1879" s="3">
        <v>43671</v>
      </c>
      <c r="BO1879" s="3">
        <v>14586</v>
      </c>
      <c r="BP1879" s="3">
        <v>12436</v>
      </c>
      <c r="BQ1879" s="3">
        <v>5169</v>
      </c>
      <c r="BR1879" s="3">
        <v>24383</v>
      </c>
      <c r="BS1879" s="3">
        <v>12750</v>
      </c>
      <c r="BT1879" s="3">
        <v>4396</v>
      </c>
      <c r="BU1879" s="3">
        <v>14550</v>
      </c>
      <c r="BV1879" s="3">
        <v>34670</v>
      </c>
      <c r="BW1879" s="3">
        <v>80744</v>
      </c>
      <c r="BX1879" s="3">
        <v>24010</v>
      </c>
      <c r="BY1879" s="3">
        <v>1664</v>
      </c>
      <c r="BZ1879" s="3">
        <v>43671</v>
      </c>
      <c r="CA1879" s="3">
        <v>14586</v>
      </c>
      <c r="CB1879" s="3">
        <v>1181.8240000000001</v>
      </c>
      <c r="CC1879" s="3">
        <v>503.90499999999997</v>
      </c>
      <c r="CD1879" s="3">
        <v>2318.6849999999999</v>
      </c>
      <c r="CE1879" s="3">
        <v>1271.1020000000001</v>
      </c>
      <c r="CF1879" s="3">
        <v>434.322</v>
      </c>
      <c r="CG1879" s="3">
        <v>1453.7080000000001</v>
      </c>
      <c r="CH1879" s="3">
        <v>3510.99</v>
      </c>
      <c r="CI1879" s="3">
        <v>7972.857</v>
      </c>
      <c r="CJ1879" s="3">
        <v>2380.0569999999998</v>
      </c>
      <c r="CK1879" s="3">
        <v>-1332</v>
      </c>
      <c r="CL1879" s="3">
        <v>4184.8239999999996</v>
      </c>
      <c r="CM1879" s="3">
        <v>1429.8579999999999</v>
      </c>
      <c r="CN1879" s="3">
        <v>273029</v>
      </c>
      <c r="CO1879" s="3">
        <v>273029</v>
      </c>
      <c r="CP1879" s="3">
        <v>273029</v>
      </c>
      <c r="CQ1879" s="3">
        <v>273029</v>
      </c>
      <c r="CR1879" s="3">
        <v>25310.132000000001</v>
      </c>
      <c r="CS1879" s="2">
        <v>2018</v>
      </c>
    </row>
    <row r="1880" spans="1:97" x14ac:dyDescent="0.25">
      <c r="A1880" s="2">
        <v>2079</v>
      </c>
      <c r="B1880" s="5" t="s">
        <v>8</v>
      </c>
      <c r="C1880" s="2" t="s">
        <v>0</v>
      </c>
      <c r="D1880" s="5" t="s">
        <v>11885</v>
      </c>
      <c r="E1880" s="5" t="s">
        <v>2935</v>
      </c>
      <c r="F1880" s="2">
        <v>10000</v>
      </c>
      <c r="G1880" s="5" t="s">
        <v>32</v>
      </c>
      <c r="H1880" s="5" t="s">
        <v>6</v>
      </c>
      <c r="I1880" s="5" t="s">
        <v>470</v>
      </c>
      <c r="J1880" s="5" t="s">
        <v>1</v>
      </c>
      <c r="K1880" s="2">
        <v>22</v>
      </c>
      <c r="L1880" s="2">
        <v>1</v>
      </c>
      <c r="M1880" s="5" t="s">
        <v>5</v>
      </c>
      <c r="N1880" s="5" t="s">
        <v>23</v>
      </c>
      <c r="O1880" s="5" t="s">
        <v>31</v>
      </c>
      <c r="P1880" s="5" t="s">
        <v>30</v>
      </c>
      <c r="Q1880" s="5" t="s">
        <v>469</v>
      </c>
      <c r="R1880" s="5" t="s">
        <v>220</v>
      </c>
      <c r="S1880" s="5" t="s">
        <v>20</v>
      </c>
      <c r="T1880" s="3">
        <v>139412</v>
      </c>
      <c r="U1880" s="3">
        <v>175599</v>
      </c>
      <c r="V1880" s="3">
        <v>55267</v>
      </c>
      <c r="W1880" s="3">
        <v>139638</v>
      </c>
      <c r="X1880" s="3">
        <v>156066</v>
      </c>
      <c r="Y1880" s="3">
        <v>186861</v>
      </c>
      <c r="Z1880" s="3">
        <v>195135</v>
      </c>
      <c r="AA1880" s="3">
        <v>177544</v>
      </c>
      <c r="AB1880" s="3">
        <v>83422</v>
      </c>
      <c r="AC1880" s="3">
        <v>0</v>
      </c>
      <c r="AD1880" s="3">
        <v>99451</v>
      </c>
      <c r="AE1880" s="3">
        <v>184139</v>
      </c>
      <c r="AF1880" s="3">
        <v>139412</v>
      </c>
      <c r="AG1880" s="3">
        <v>175599</v>
      </c>
      <c r="AH1880" s="3">
        <v>55267</v>
      </c>
      <c r="AI1880" s="3">
        <v>139638</v>
      </c>
      <c r="AJ1880" s="3">
        <v>156066</v>
      </c>
      <c r="AK1880" s="3">
        <v>186861</v>
      </c>
      <c r="AL1880" s="3">
        <v>195135</v>
      </c>
      <c r="AM1880" s="3">
        <v>177544</v>
      </c>
      <c r="AN1880" s="3">
        <v>83422</v>
      </c>
      <c r="AO1880" s="3">
        <v>0</v>
      </c>
      <c r="AP1880" s="3">
        <v>99451</v>
      </c>
      <c r="AQ1880" s="3">
        <v>184139</v>
      </c>
      <c r="AR1880" s="4">
        <v>17.972000000000001</v>
      </c>
      <c r="AS1880" s="4">
        <v>17.908000000000001</v>
      </c>
      <c r="AT1880" s="4">
        <v>17.353999999999999</v>
      </c>
      <c r="AU1880" s="4">
        <v>17.748000000000001</v>
      </c>
      <c r="AV1880" s="4">
        <v>17.584</v>
      </c>
      <c r="AW1880" s="4">
        <v>17.718</v>
      </c>
      <c r="AX1880" s="4">
        <v>17.626000000000001</v>
      </c>
      <c r="AY1880" s="4">
        <v>17.388000000000002</v>
      </c>
      <c r="AZ1880" s="4">
        <v>17.236000000000001</v>
      </c>
      <c r="BA1880" s="4">
        <v>0</v>
      </c>
      <c r="BB1880" s="4">
        <v>17.568000000000001</v>
      </c>
      <c r="BC1880" s="4">
        <v>17.474</v>
      </c>
      <c r="BD1880" s="3">
        <v>2505512</v>
      </c>
      <c r="BE1880" s="3">
        <v>3144627</v>
      </c>
      <c r="BF1880" s="3">
        <v>959104</v>
      </c>
      <c r="BG1880" s="3">
        <v>2478295</v>
      </c>
      <c r="BH1880" s="3">
        <v>2744265</v>
      </c>
      <c r="BI1880" s="3">
        <v>3310803</v>
      </c>
      <c r="BJ1880" s="3">
        <v>3439450</v>
      </c>
      <c r="BK1880" s="3">
        <v>3087135</v>
      </c>
      <c r="BL1880" s="3">
        <v>1437862</v>
      </c>
      <c r="BM1880" s="3">
        <v>0</v>
      </c>
      <c r="BN1880" s="3">
        <v>1747155</v>
      </c>
      <c r="BO1880" s="3">
        <v>3217645</v>
      </c>
      <c r="BP1880" s="3">
        <v>2505512</v>
      </c>
      <c r="BQ1880" s="3">
        <v>3144627</v>
      </c>
      <c r="BR1880" s="3">
        <v>959104</v>
      </c>
      <c r="BS1880" s="3">
        <v>2478295</v>
      </c>
      <c r="BT1880" s="3">
        <v>2744265</v>
      </c>
      <c r="BU1880" s="3">
        <v>3310803</v>
      </c>
      <c r="BV1880" s="3">
        <v>3439450</v>
      </c>
      <c r="BW1880" s="3">
        <v>3087135</v>
      </c>
      <c r="BX1880" s="3">
        <v>1437862</v>
      </c>
      <c r="BY1880" s="3">
        <v>0</v>
      </c>
      <c r="BZ1880" s="3">
        <v>1747155</v>
      </c>
      <c r="CA1880" s="3">
        <v>3217645</v>
      </c>
      <c r="CB1880" s="3">
        <v>238105.18</v>
      </c>
      <c r="CC1880" s="3">
        <v>306557.09999999998</v>
      </c>
      <c r="CD1880" s="3">
        <v>91205.315000000002</v>
      </c>
      <c r="CE1880" s="3">
        <v>247071.9</v>
      </c>
      <c r="CF1880" s="3">
        <v>271131.68</v>
      </c>
      <c r="CG1880" s="3">
        <v>330786.28999999998</v>
      </c>
      <c r="CH1880" s="3">
        <v>348309.01</v>
      </c>
      <c r="CI1880" s="3">
        <v>304831.14</v>
      </c>
      <c r="CJ1880" s="3">
        <v>142531.94</v>
      </c>
      <c r="CK1880" s="3">
        <v>0</v>
      </c>
      <c r="CL1880" s="3">
        <v>167423.18</v>
      </c>
      <c r="CM1880" s="3">
        <v>315424.14</v>
      </c>
      <c r="CN1880" s="3">
        <v>1592534</v>
      </c>
      <c r="CO1880" s="3">
        <v>1592534</v>
      </c>
      <c r="CP1880" s="3">
        <v>28071853</v>
      </c>
      <c r="CQ1880" s="3">
        <v>28071853</v>
      </c>
      <c r="CR1880" s="3">
        <v>2763376.9</v>
      </c>
      <c r="CS1880" s="2">
        <v>2018</v>
      </c>
    </row>
    <row r="1881" spans="1:97" x14ac:dyDescent="0.25">
      <c r="A1881" s="2">
        <v>2080</v>
      </c>
      <c r="B1881" s="5" t="s">
        <v>8</v>
      </c>
      <c r="C1881" s="2" t="s">
        <v>0</v>
      </c>
      <c r="D1881" s="5" t="s">
        <v>11884</v>
      </c>
      <c r="E1881" s="5" t="s">
        <v>2935</v>
      </c>
      <c r="F1881" s="2">
        <v>10000</v>
      </c>
      <c r="G1881" s="5" t="s">
        <v>32</v>
      </c>
      <c r="H1881" s="5" t="s">
        <v>6</v>
      </c>
      <c r="I1881" s="5" t="s">
        <v>470</v>
      </c>
      <c r="J1881" s="5" t="s">
        <v>1</v>
      </c>
      <c r="K1881" s="2">
        <v>22</v>
      </c>
      <c r="L1881" s="2">
        <v>1</v>
      </c>
      <c r="M1881" s="5" t="s">
        <v>5</v>
      </c>
      <c r="N1881" s="5" t="s">
        <v>23</v>
      </c>
      <c r="O1881" s="5" t="s">
        <v>63</v>
      </c>
      <c r="P1881" s="5" t="s">
        <v>63</v>
      </c>
      <c r="Q1881" s="5" t="s">
        <v>469</v>
      </c>
      <c r="R1881" s="5" t="s">
        <v>220</v>
      </c>
      <c r="S1881" s="5" t="s">
        <v>38</v>
      </c>
      <c r="T1881" s="3">
        <v>2212</v>
      </c>
      <c r="U1881" s="3">
        <v>0</v>
      </c>
      <c r="V1881" s="3">
        <v>0</v>
      </c>
      <c r="W1881" s="3">
        <v>0</v>
      </c>
      <c r="X1881" s="3">
        <v>685</v>
      </c>
      <c r="Y1881" s="3">
        <v>1820</v>
      </c>
      <c r="Z1881" s="3">
        <v>666</v>
      </c>
      <c r="AA1881" s="3">
        <v>1530</v>
      </c>
      <c r="AB1881" s="3">
        <v>599</v>
      </c>
      <c r="AC1881" s="3">
        <v>0</v>
      </c>
      <c r="AD1881" s="3">
        <v>0</v>
      </c>
      <c r="AE1881" s="3">
        <v>851</v>
      </c>
      <c r="AF1881" s="3">
        <v>2212</v>
      </c>
      <c r="AG1881" s="3">
        <v>0</v>
      </c>
      <c r="AH1881" s="3">
        <v>0</v>
      </c>
      <c r="AI1881" s="3">
        <v>0</v>
      </c>
      <c r="AJ1881" s="3">
        <v>685</v>
      </c>
      <c r="AK1881" s="3">
        <v>1820</v>
      </c>
      <c r="AL1881" s="3">
        <v>666</v>
      </c>
      <c r="AM1881" s="3">
        <v>1530</v>
      </c>
      <c r="AN1881" s="3">
        <v>599</v>
      </c>
      <c r="AO1881" s="3">
        <v>0</v>
      </c>
      <c r="AP1881" s="3">
        <v>0</v>
      </c>
      <c r="AQ1881" s="3">
        <v>851</v>
      </c>
      <c r="AR1881" s="4">
        <v>5.7279999999999998</v>
      </c>
      <c r="AS1881" s="4">
        <v>0</v>
      </c>
      <c r="AT1881" s="4">
        <v>0</v>
      </c>
      <c r="AU1881" s="4">
        <v>0</v>
      </c>
      <c r="AV1881" s="4">
        <v>5.7279999999999998</v>
      </c>
      <c r="AW1881" s="4">
        <v>5.7290000000000001</v>
      </c>
      <c r="AX1881" s="4">
        <v>5.7279999999999998</v>
      </c>
      <c r="AY1881" s="4">
        <v>5.7290000000000001</v>
      </c>
      <c r="AZ1881" s="4">
        <v>5.758</v>
      </c>
      <c r="BA1881" s="4">
        <v>0</v>
      </c>
      <c r="BB1881" s="4">
        <v>0</v>
      </c>
      <c r="BC1881" s="4">
        <v>5.7290000000000001</v>
      </c>
      <c r="BD1881" s="3">
        <v>12670</v>
      </c>
      <c r="BE1881" s="3">
        <v>0</v>
      </c>
      <c r="BF1881" s="3">
        <v>0</v>
      </c>
      <c r="BG1881" s="3">
        <v>0</v>
      </c>
      <c r="BH1881" s="3">
        <v>3924</v>
      </c>
      <c r="BI1881" s="3">
        <v>10427</v>
      </c>
      <c r="BJ1881" s="3">
        <v>3815</v>
      </c>
      <c r="BK1881" s="3">
        <v>8765</v>
      </c>
      <c r="BL1881" s="3">
        <v>3449</v>
      </c>
      <c r="BM1881" s="3">
        <v>0</v>
      </c>
      <c r="BN1881" s="3">
        <v>0</v>
      </c>
      <c r="BO1881" s="3">
        <v>4875</v>
      </c>
      <c r="BP1881" s="3">
        <v>12670</v>
      </c>
      <c r="BQ1881" s="3">
        <v>0</v>
      </c>
      <c r="BR1881" s="3">
        <v>0</v>
      </c>
      <c r="BS1881" s="3">
        <v>0</v>
      </c>
      <c r="BT1881" s="3">
        <v>3924</v>
      </c>
      <c r="BU1881" s="3">
        <v>10427</v>
      </c>
      <c r="BV1881" s="3">
        <v>3815</v>
      </c>
      <c r="BW1881" s="3">
        <v>8765</v>
      </c>
      <c r="BX1881" s="3">
        <v>3449</v>
      </c>
      <c r="BY1881" s="3">
        <v>0</v>
      </c>
      <c r="BZ1881" s="3">
        <v>0</v>
      </c>
      <c r="CA1881" s="3">
        <v>4875</v>
      </c>
      <c r="CB1881" s="3">
        <v>1066.634</v>
      </c>
      <c r="CC1881" s="3">
        <v>0</v>
      </c>
      <c r="CD1881" s="3">
        <v>0</v>
      </c>
      <c r="CE1881" s="3">
        <v>0</v>
      </c>
      <c r="CF1881" s="3">
        <v>77.081000000000003</v>
      </c>
      <c r="CG1881" s="3">
        <v>877.81600000000003</v>
      </c>
      <c r="CH1881" s="3">
        <v>337.53100000000001</v>
      </c>
      <c r="CI1881" s="3">
        <v>762.346</v>
      </c>
      <c r="CJ1881" s="3">
        <v>188.84800000000001</v>
      </c>
      <c r="CK1881" s="3">
        <v>0</v>
      </c>
      <c r="CL1881" s="3">
        <v>0</v>
      </c>
      <c r="CM1881" s="3">
        <v>365.25599999999997</v>
      </c>
      <c r="CN1881" s="3">
        <v>8363</v>
      </c>
      <c r="CO1881" s="3">
        <v>8363</v>
      </c>
      <c r="CP1881" s="3">
        <v>47925</v>
      </c>
      <c r="CQ1881" s="3">
        <v>47925</v>
      </c>
      <c r="CR1881" s="3">
        <v>3675.5120000000002</v>
      </c>
      <c r="CS1881" s="2">
        <v>2018</v>
      </c>
    </row>
    <row r="1882" spans="1:97" x14ac:dyDescent="0.25">
      <c r="A1882" s="2">
        <v>2080</v>
      </c>
      <c r="B1882" s="5" t="s">
        <v>8</v>
      </c>
      <c r="C1882" s="2" t="s">
        <v>0</v>
      </c>
      <c r="D1882" s="5" t="s">
        <v>11884</v>
      </c>
      <c r="E1882" s="5" t="s">
        <v>2935</v>
      </c>
      <c r="F1882" s="2">
        <v>10000</v>
      </c>
      <c r="G1882" s="5" t="s">
        <v>32</v>
      </c>
      <c r="H1882" s="5" t="s">
        <v>6</v>
      </c>
      <c r="I1882" s="5" t="s">
        <v>470</v>
      </c>
      <c r="J1882" s="5" t="s">
        <v>1</v>
      </c>
      <c r="K1882" s="2">
        <v>22</v>
      </c>
      <c r="L1882" s="2">
        <v>1</v>
      </c>
      <c r="M1882" s="5" t="s">
        <v>5</v>
      </c>
      <c r="N1882" s="5" t="s">
        <v>23</v>
      </c>
      <c r="O1882" s="5" t="s">
        <v>31</v>
      </c>
      <c r="P1882" s="5" t="s">
        <v>30</v>
      </c>
      <c r="Q1882" s="5" t="s">
        <v>469</v>
      </c>
      <c r="R1882" s="5" t="s">
        <v>220</v>
      </c>
      <c r="S1882" s="5" t="s">
        <v>20</v>
      </c>
      <c r="T1882" s="3">
        <v>34072</v>
      </c>
      <c r="U1882" s="3">
        <v>0</v>
      </c>
      <c r="V1882" s="3">
        <v>0</v>
      </c>
      <c r="W1882" s="3">
        <v>0</v>
      </c>
      <c r="X1882" s="3">
        <v>3171</v>
      </c>
      <c r="Y1882" s="3">
        <v>42930</v>
      </c>
      <c r="Z1882" s="3">
        <v>88489</v>
      </c>
      <c r="AA1882" s="3">
        <v>97056</v>
      </c>
      <c r="AB1882" s="3">
        <v>10578</v>
      </c>
      <c r="AC1882" s="3">
        <v>0</v>
      </c>
      <c r="AD1882" s="3">
        <v>0</v>
      </c>
      <c r="AE1882" s="3">
        <v>11888</v>
      </c>
      <c r="AF1882" s="3">
        <v>34072</v>
      </c>
      <c r="AG1882" s="3">
        <v>0</v>
      </c>
      <c r="AH1882" s="3">
        <v>0</v>
      </c>
      <c r="AI1882" s="3">
        <v>0</v>
      </c>
      <c r="AJ1882" s="3">
        <v>3171</v>
      </c>
      <c r="AK1882" s="3">
        <v>42930</v>
      </c>
      <c r="AL1882" s="3">
        <v>88489</v>
      </c>
      <c r="AM1882" s="3">
        <v>97056</v>
      </c>
      <c r="AN1882" s="3">
        <v>10578</v>
      </c>
      <c r="AO1882" s="3">
        <v>0</v>
      </c>
      <c r="AP1882" s="3">
        <v>0</v>
      </c>
      <c r="AQ1882" s="3">
        <v>11888</v>
      </c>
      <c r="AR1882" s="4">
        <v>17.416</v>
      </c>
      <c r="AS1882" s="4">
        <v>0</v>
      </c>
      <c r="AT1882" s="4">
        <v>0</v>
      </c>
      <c r="AU1882" s="4">
        <v>0</v>
      </c>
      <c r="AV1882" s="4">
        <v>17.416</v>
      </c>
      <c r="AW1882" s="4">
        <v>17.416</v>
      </c>
      <c r="AX1882" s="4">
        <v>16.768000000000001</v>
      </c>
      <c r="AY1882" s="4">
        <v>17.045999999999999</v>
      </c>
      <c r="AZ1882" s="4">
        <v>17.442</v>
      </c>
      <c r="BA1882" s="4">
        <v>0</v>
      </c>
      <c r="BB1882" s="4">
        <v>0</v>
      </c>
      <c r="BC1882" s="4">
        <v>17</v>
      </c>
      <c r="BD1882" s="3">
        <v>593398</v>
      </c>
      <c r="BE1882" s="3">
        <v>0</v>
      </c>
      <c r="BF1882" s="3">
        <v>0</v>
      </c>
      <c r="BG1882" s="3">
        <v>0</v>
      </c>
      <c r="BH1882" s="3">
        <v>55226</v>
      </c>
      <c r="BI1882" s="3">
        <v>747669</v>
      </c>
      <c r="BJ1882" s="3">
        <v>1483784</v>
      </c>
      <c r="BK1882" s="3">
        <v>1654417</v>
      </c>
      <c r="BL1882" s="3">
        <v>184501</v>
      </c>
      <c r="BM1882" s="3">
        <v>0</v>
      </c>
      <c r="BN1882" s="3">
        <v>0</v>
      </c>
      <c r="BO1882" s="3">
        <v>202096</v>
      </c>
      <c r="BP1882" s="3">
        <v>593398</v>
      </c>
      <c r="BQ1882" s="3">
        <v>0</v>
      </c>
      <c r="BR1882" s="3">
        <v>0</v>
      </c>
      <c r="BS1882" s="3">
        <v>0</v>
      </c>
      <c r="BT1882" s="3">
        <v>55226</v>
      </c>
      <c r="BU1882" s="3">
        <v>747669</v>
      </c>
      <c r="BV1882" s="3">
        <v>1483784</v>
      </c>
      <c r="BW1882" s="3">
        <v>1654417</v>
      </c>
      <c r="BX1882" s="3">
        <v>184501</v>
      </c>
      <c r="BY1882" s="3">
        <v>0</v>
      </c>
      <c r="BZ1882" s="3">
        <v>0</v>
      </c>
      <c r="CA1882" s="3">
        <v>202096</v>
      </c>
      <c r="CB1882" s="3">
        <v>49954.366000000002</v>
      </c>
      <c r="CC1882" s="3">
        <v>0</v>
      </c>
      <c r="CD1882" s="3">
        <v>0</v>
      </c>
      <c r="CE1882" s="3">
        <v>0</v>
      </c>
      <c r="CF1882" s="3">
        <v>1084.9190000000001</v>
      </c>
      <c r="CG1882" s="3">
        <v>62945.184000000001</v>
      </c>
      <c r="CH1882" s="3">
        <v>131282.47</v>
      </c>
      <c r="CI1882" s="3">
        <v>143888.65</v>
      </c>
      <c r="CJ1882" s="3">
        <v>10102.152</v>
      </c>
      <c r="CK1882" s="3">
        <v>0</v>
      </c>
      <c r="CL1882" s="3">
        <v>0</v>
      </c>
      <c r="CM1882" s="3">
        <v>15140.744000000001</v>
      </c>
      <c r="CN1882" s="3">
        <v>288184</v>
      </c>
      <c r="CO1882" s="3">
        <v>288184</v>
      </c>
      <c r="CP1882" s="3">
        <v>4921091</v>
      </c>
      <c r="CQ1882" s="3">
        <v>4921091</v>
      </c>
      <c r="CR1882" s="3">
        <v>414398.49</v>
      </c>
      <c r="CS1882" s="2">
        <v>2018</v>
      </c>
    </row>
    <row r="1883" spans="1:97" x14ac:dyDescent="0.25">
      <c r="A1883" s="2">
        <v>2081</v>
      </c>
      <c r="B1883" s="5" t="s">
        <v>8</v>
      </c>
      <c r="C1883" s="2" t="s">
        <v>0</v>
      </c>
      <c r="D1883" s="5" t="s">
        <v>11883</v>
      </c>
      <c r="E1883" s="5" t="s">
        <v>2935</v>
      </c>
      <c r="F1883" s="2">
        <v>10000</v>
      </c>
      <c r="G1883" s="5" t="s">
        <v>32</v>
      </c>
      <c r="H1883" s="5" t="s">
        <v>6</v>
      </c>
      <c r="I1883" s="5" t="s">
        <v>470</v>
      </c>
      <c r="J1883" s="5" t="s">
        <v>1</v>
      </c>
      <c r="K1883" s="2">
        <v>22</v>
      </c>
      <c r="L1883" s="2">
        <v>1</v>
      </c>
      <c r="M1883" s="5" t="s">
        <v>5</v>
      </c>
      <c r="N1883" s="5" t="s">
        <v>94</v>
      </c>
      <c r="O1883" s="5" t="s">
        <v>63</v>
      </c>
      <c r="P1883" s="5" t="s">
        <v>63</v>
      </c>
      <c r="Q1883" s="5" t="s">
        <v>469</v>
      </c>
      <c r="R1883" s="5" t="s">
        <v>103</v>
      </c>
      <c r="S1883" s="5" t="s">
        <v>38</v>
      </c>
      <c r="T1883" s="3">
        <v>2280</v>
      </c>
      <c r="U1883" s="3">
        <v>969</v>
      </c>
      <c r="V1883" s="3">
        <v>1383</v>
      </c>
      <c r="W1883" s="3">
        <v>1106</v>
      </c>
      <c r="X1883" s="3">
        <v>1179</v>
      </c>
      <c r="Y1883" s="3">
        <v>4591</v>
      </c>
      <c r="Z1883" s="3">
        <v>1394</v>
      </c>
      <c r="AA1883" s="3">
        <v>1067</v>
      </c>
      <c r="AB1883" s="3">
        <v>1150</v>
      </c>
      <c r="AC1883" s="3">
        <v>1912</v>
      </c>
      <c r="AD1883" s="3">
        <v>2110</v>
      </c>
      <c r="AE1883" s="3">
        <v>1851</v>
      </c>
      <c r="AF1883" s="3">
        <v>2280</v>
      </c>
      <c r="AG1883" s="3">
        <v>969</v>
      </c>
      <c r="AH1883" s="3">
        <v>1383</v>
      </c>
      <c r="AI1883" s="3">
        <v>1106</v>
      </c>
      <c r="AJ1883" s="3">
        <v>1179</v>
      </c>
      <c r="AK1883" s="3">
        <v>4591</v>
      </c>
      <c r="AL1883" s="3">
        <v>1394</v>
      </c>
      <c r="AM1883" s="3">
        <v>1067</v>
      </c>
      <c r="AN1883" s="3">
        <v>1150</v>
      </c>
      <c r="AO1883" s="3">
        <v>1912</v>
      </c>
      <c r="AP1883" s="3">
        <v>2110</v>
      </c>
      <c r="AQ1883" s="3">
        <v>1851</v>
      </c>
      <c r="AR1883" s="4">
        <v>5.7480000000000002</v>
      </c>
      <c r="AS1883" s="4">
        <v>5.7480000000000002</v>
      </c>
      <c r="AT1883" s="4">
        <v>5.7480000000000002</v>
      </c>
      <c r="AU1883" s="4">
        <v>5.7480000000000002</v>
      </c>
      <c r="AV1883" s="4">
        <v>5.7480000000000002</v>
      </c>
      <c r="AW1883" s="4">
        <v>5.7480000000000002</v>
      </c>
      <c r="AX1883" s="4">
        <v>5.7480000000000002</v>
      </c>
      <c r="AY1883" s="4">
        <v>5.7480000000000002</v>
      </c>
      <c r="AZ1883" s="4">
        <v>5.7480000000000002</v>
      </c>
      <c r="BA1883" s="4">
        <v>5.7480000000000002</v>
      </c>
      <c r="BB1883" s="4">
        <v>5.7480000000000002</v>
      </c>
      <c r="BC1883" s="4">
        <v>5.7480000000000002</v>
      </c>
      <c r="BD1883" s="3">
        <v>13105</v>
      </c>
      <c r="BE1883" s="3">
        <v>5570</v>
      </c>
      <c r="BF1883" s="3">
        <v>7949</v>
      </c>
      <c r="BG1883" s="3">
        <v>6357</v>
      </c>
      <c r="BH1883" s="3">
        <v>6777</v>
      </c>
      <c r="BI1883" s="3">
        <v>26389</v>
      </c>
      <c r="BJ1883" s="3">
        <v>8013</v>
      </c>
      <c r="BK1883" s="3">
        <v>6133</v>
      </c>
      <c r="BL1883" s="3">
        <v>6610</v>
      </c>
      <c r="BM1883" s="3">
        <v>10990</v>
      </c>
      <c r="BN1883" s="3">
        <v>12128</v>
      </c>
      <c r="BO1883" s="3">
        <v>10640</v>
      </c>
      <c r="BP1883" s="3">
        <v>13105</v>
      </c>
      <c r="BQ1883" s="3">
        <v>5570</v>
      </c>
      <c r="BR1883" s="3">
        <v>7949</v>
      </c>
      <c r="BS1883" s="3">
        <v>6357</v>
      </c>
      <c r="BT1883" s="3">
        <v>6777</v>
      </c>
      <c r="BU1883" s="3">
        <v>26389</v>
      </c>
      <c r="BV1883" s="3">
        <v>8013</v>
      </c>
      <c r="BW1883" s="3">
        <v>6133</v>
      </c>
      <c r="BX1883" s="3">
        <v>6610</v>
      </c>
      <c r="BY1883" s="3">
        <v>10990</v>
      </c>
      <c r="BZ1883" s="3">
        <v>12128</v>
      </c>
      <c r="CA1883" s="3">
        <v>10640</v>
      </c>
      <c r="CB1883" s="3">
        <v>172.053</v>
      </c>
      <c r="CC1883" s="3">
        <v>73.138999999999996</v>
      </c>
      <c r="CD1883" s="3">
        <v>104.33</v>
      </c>
      <c r="CE1883" s="3">
        <v>83.427000000000007</v>
      </c>
      <c r="CF1883" s="3">
        <v>88.992999999999995</v>
      </c>
      <c r="CG1883" s="3">
        <v>346.428</v>
      </c>
      <c r="CH1883" s="3">
        <v>105.176</v>
      </c>
      <c r="CI1883" s="3">
        <v>80.513000000000005</v>
      </c>
      <c r="CJ1883" s="3">
        <v>86.757999999999996</v>
      </c>
      <c r="CK1883" s="3">
        <v>144.273</v>
      </c>
      <c r="CL1883" s="3">
        <v>159.20400000000001</v>
      </c>
      <c r="CM1883" s="3">
        <v>139.70599999999999</v>
      </c>
      <c r="CN1883" s="3">
        <v>20992</v>
      </c>
      <c r="CO1883" s="3">
        <v>20992</v>
      </c>
      <c r="CP1883" s="3">
        <v>120661</v>
      </c>
      <c r="CQ1883" s="3">
        <v>120661</v>
      </c>
      <c r="CR1883" s="3">
        <v>1584</v>
      </c>
      <c r="CS1883" s="2">
        <v>2018</v>
      </c>
    </row>
    <row r="1884" spans="1:97" x14ac:dyDescent="0.25">
      <c r="A1884" s="2">
        <v>2081</v>
      </c>
      <c r="B1884" s="5" t="s">
        <v>8</v>
      </c>
      <c r="C1884" s="2" t="s">
        <v>0</v>
      </c>
      <c r="D1884" s="5" t="s">
        <v>11883</v>
      </c>
      <c r="E1884" s="5" t="s">
        <v>2935</v>
      </c>
      <c r="F1884" s="2">
        <v>10000</v>
      </c>
      <c r="G1884" s="5" t="s">
        <v>32</v>
      </c>
      <c r="H1884" s="5" t="s">
        <v>6</v>
      </c>
      <c r="I1884" s="5" t="s">
        <v>470</v>
      </c>
      <c r="J1884" s="5" t="s">
        <v>1</v>
      </c>
      <c r="K1884" s="2">
        <v>22</v>
      </c>
      <c r="L1884" s="2">
        <v>1</v>
      </c>
      <c r="M1884" s="5" t="s">
        <v>5</v>
      </c>
      <c r="N1884" s="5" t="s">
        <v>82</v>
      </c>
      <c r="O1884" s="5" t="s">
        <v>63</v>
      </c>
      <c r="P1884" s="5" t="s">
        <v>63</v>
      </c>
      <c r="Q1884" s="5" t="s">
        <v>469</v>
      </c>
      <c r="R1884" s="5" t="s">
        <v>103</v>
      </c>
      <c r="S1884" s="5" t="s">
        <v>38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0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0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0</v>
      </c>
      <c r="CN1884" s="3">
        <v>0</v>
      </c>
      <c r="CO1884" s="3">
        <v>0</v>
      </c>
      <c r="CP1884" s="3">
        <v>0</v>
      </c>
      <c r="CQ1884" s="3">
        <v>0</v>
      </c>
      <c r="CR1884" s="3">
        <v>0</v>
      </c>
      <c r="CS1884" s="2">
        <v>2018</v>
      </c>
    </row>
    <row r="1885" spans="1:97" x14ac:dyDescent="0.25">
      <c r="A1885" s="2">
        <v>2082</v>
      </c>
      <c r="B1885" s="5" t="s">
        <v>8</v>
      </c>
      <c r="C1885" s="2" t="s">
        <v>0</v>
      </c>
      <c r="D1885" s="5" t="s">
        <v>11882</v>
      </c>
      <c r="E1885" s="5" t="s">
        <v>7471</v>
      </c>
      <c r="F1885" s="2">
        <v>19436</v>
      </c>
      <c r="G1885" s="5" t="s">
        <v>32</v>
      </c>
      <c r="H1885" s="5" t="s">
        <v>6</v>
      </c>
      <c r="I1885" s="5" t="s">
        <v>473</v>
      </c>
      <c r="J1885" s="5" t="s">
        <v>1</v>
      </c>
      <c r="K1885" s="2">
        <v>22</v>
      </c>
      <c r="L1885" s="2">
        <v>1</v>
      </c>
      <c r="M1885" s="5" t="s">
        <v>5</v>
      </c>
      <c r="N1885" s="5" t="s">
        <v>94</v>
      </c>
      <c r="O1885" s="5" t="s">
        <v>63</v>
      </c>
      <c r="P1885" s="5" t="s">
        <v>63</v>
      </c>
      <c r="Q1885" s="5" t="s">
        <v>476</v>
      </c>
      <c r="R1885" s="5" t="s">
        <v>103</v>
      </c>
      <c r="S1885" s="5" t="s">
        <v>38</v>
      </c>
      <c r="T1885" s="3">
        <v>253</v>
      </c>
      <c r="U1885" s="3">
        <v>107</v>
      </c>
      <c r="V1885" s="3">
        <v>153</v>
      </c>
      <c r="W1885" s="3">
        <v>122</v>
      </c>
      <c r="X1885" s="3">
        <v>131</v>
      </c>
      <c r="Y1885" s="3">
        <v>508</v>
      </c>
      <c r="Z1885" s="3">
        <v>154</v>
      </c>
      <c r="AA1885" s="3">
        <v>118</v>
      </c>
      <c r="AB1885" s="3">
        <v>127</v>
      </c>
      <c r="AC1885" s="3">
        <v>212</v>
      </c>
      <c r="AD1885" s="3">
        <v>234</v>
      </c>
      <c r="AE1885" s="3">
        <v>205</v>
      </c>
      <c r="AF1885" s="3">
        <v>253</v>
      </c>
      <c r="AG1885" s="3">
        <v>107</v>
      </c>
      <c r="AH1885" s="3">
        <v>153</v>
      </c>
      <c r="AI1885" s="3">
        <v>122</v>
      </c>
      <c r="AJ1885" s="3">
        <v>131</v>
      </c>
      <c r="AK1885" s="3">
        <v>508</v>
      </c>
      <c r="AL1885" s="3">
        <v>154</v>
      </c>
      <c r="AM1885" s="3">
        <v>118</v>
      </c>
      <c r="AN1885" s="3">
        <v>127</v>
      </c>
      <c r="AO1885" s="3">
        <v>212</v>
      </c>
      <c r="AP1885" s="3">
        <v>234</v>
      </c>
      <c r="AQ1885" s="3">
        <v>205</v>
      </c>
      <c r="AR1885" s="4">
        <v>5.7539999999999996</v>
      </c>
      <c r="AS1885" s="4">
        <v>5.7539999999999996</v>
      </c>
      <c r="AT1885" s="4">
        <v>5.7539999999999996</v>
      </c>
      <c r="AU1885" s="4">
        <v>5.7539999999999996</v>
      </c>
      <c r="AV1885" s="4">
        <v>5.7539999999999996</v>
      </c>
      <c r="AW1885" s="4">
        <v>5.7539999999999996</v>
      </c>
      <c r="AX1885" s="4">
        <v>5.7539999999999996</v>
      </c>
      <c r="AY1885" s="4">
        <v>5.7539999999999996</v>
      </c>
      <c r="AZ1885" s="4">
        <v>5.7539999999999996</v>
      </c>
      <c r="BA1885" s="4">
        <v>5.7539999999999996</v>
      </c>
      <c r="BB1885" s="4">
        <v>5.7539999999999996</v>
      </c>
      <c r="BC1885" s="4">
        <v>5.7539999999999996</v>
      </c>
      <c r="BD1885" s="3">
        <v>1456</v>
      </c>
      <c r="BE1885" s="3">
        <v>616</v>
      </c>
      <c r="BF1885" s="3">
        <v>880</v>
      </c>
      <c r="BG1885" s="3">
        <v>702</v>
      </c>
      <c r="BH1885" s="3">
        <v>754</v>
      </c>
      <c r="BI1885" s="3">
        <v>2923</v>
      </c>
      <c r="BJ1885" s="3">
        <v>886</v>
      </c>
      <c r="BK1885" s="3">
        <v>679</v>
      </c>
      <c r="BL1885" s="3">
        <v>731</v>
      </c>
      <c r="BM1885" s="3">
        <v>1220</v>
      </c>
      <c r="BN1885" s="3">
        <v>1346</v>
      </c>
      <c r="BO1885" s="3">
        <v>1180</v>
      </c>
      <c r="BP1885" s="3">
        <v>1456</v>
      </c>
      <c r="BQ1885" s="3">
        <v>616</v>
      </c>
      <c r="BR1885" s="3">
        <v>880</v>
      </c>
      <c r="BS1885" s="3">
        <v>702</v>
      </c>
      <c r="BT1885" s="3">
        <v>754</v>
      </c>
      <c r="BU1885" s="3">
        <v>2923</v>
      </c>
      <c r="BV1885" s="3">
        <v>886</v>
      </c>
      <c r="BW1885" s="3">
        <v>679</v>
      </c>
      <c r="BX1885" s="3">
        <v>731</v>
      </c>
      <c r="BY1885" s="3">
        <v>1220</v>
      </c>
      <c r="BZ1885" s="3">
        <v>1346</v>
      </c>
      <c r="CA1885" s="3">
        <v>1180</v>
      </c>
      <c r="CB1885" s="3">
        <v>49.856999999999999</v>
      </c>
      <c r="CC1885" s="3">
        <v>21.193999999999999</v>
      </c>
      <c r="CD1885" s="3">
        <v>30.231999999999999</v>
      </c>
      <c r="CE1885" s="3">
        <v>24.175000000000001</v>
      </c>
      <c r="CF1885" s="3">
        <v>25.788</v>
      </c>
      <c r="CG1885" s="3">
        <v>100.38500000000001</v>
      </c>
      <c r="CH1885" s="3">
        <v>30.477</v>
      </c>
      <c r="CI1885" s="3">
        <v>23.33</v>
      </c>
      <c r="CJ1885" s="3">
        <v>25.14</v>
      </c>
      <c r="CK1885" s="3">
        <v>41.805999999999997</v>
      </c>
      <c r="CL1885" s="3">
        <v>46.133000000000003</v>
      </c>
      <c r="CM1885" s="3">
        <v>40.482999999999997</v>
      </c>
      <c r="CN1885" s="3">
        <v>2324</v>
      </c>
      <c r="CO1885" s="3">
        <v>2324</v>
      </c>
      <c r="CP1885" s="3">
        <v>13373</v>
      </c>
      <c r="CQ1885" s="3">
        <v>13373</v>
      </c>
      <c r="CR1885" s="3">
        <v>459</v>
      </c>
      <c r="CS1885" s="2">
        <v>2018</v>
      </c>
    </row>
    <row r="1886" spans="1:97" x14ac:dyDescent="0.25">
      <c r="A1886" s="2">
        <v>2083</v>
      </c>
      <c r="B1886" s="5" t="s">
        <v>8</v>
      </c>
      <c r="C1886" s="2" t="s">
        <v>0</v>
      </c>
      <c r="D1886" s="5" t="s">
        <v>11881</v>
      </c>
      <c r="E1886" s="5" t="s">
        <v>7471</v>
      </c>
      <c r="F1886" s="2">
        <v>19436</v>
      </c>
      <c r="G1886" s="5" t="s">
        <v>32</v>
      </c>
      <c r="H1886" s="5" t="s">
        <v>6</v>
      </c>
      <c r="I1886" s="5" t="s">
        <v>473</v>
      </c>
      <c r="J1886" s="5" t="s">
        <v>1</v>
      </c>
      <c r="K1886" s="2">
        <v>22</v>
      </c>
      <c r="L1886" s="2">
        <v>1</v>
      </c>
      <c r="M1886" s="5" t="s">
        <v>5</v>
      </c>
      <c r="N1886" s="5" t="s">
        <v>94</v>
      </c>
      <c r="O1886" s="5" t="s">
        <v>49</v>
      </c>
      <c r="P1886" s="5" t="s">
        <v>49</v>
      </c>
      <c r="Q1886" s="5" t="s">
        <v>476</v>
      </c>
      <c r="R1886" s="5" t="s">
        <v>103</v>
      </c>
      <c r="S1886" s="5" t="s">
        <v>48</v>
      </c>
      <c r="T1886" s="3">
        <v>0</v>
      </c>
      <c r="U1886" s="3" t="s">
        <v>0</v>
      </c>
      <c r="V1886" s="3" t="s">
        <v>0</v>
      </c>
      <c r="W1886" s="3" t="s">
        <v>0</v>
      </c>
      <c r="X1886" s="3" t="s">
        <v>0</v>
      </c>
      <c r="Y1886" s="3" t="s">
        <v>0</v>
      </c>
      <c r="Z1886" s="3" t="s">
        <v>0</v>
      </c>
      <c r="AA1886" s="3" t="s">
        <v>0</v>
      </c>
      <c r="AB1886" s="3" t="s">
        <v>0</v>
      </c>
      <c r="AC1886" s="3" t="s">
        <v>0</v>
      </c>
      <c r="AD1886" s="3" t="s">
        <v>0</v>
      </c>
      <c r="AE1886" s="3" t="s">
        <v>0</v>
      </c>
      <c r="AF1886" s="3">
        <v>0</v>
      </c>
      <c r="AG1886" s="3" t="s">
        <v>0</v>
      </c>
      <c r="AH1886" s="3" t="s">
        <v>0</v>
      </c>
      <c r="AI1886" s="3" t="s">
        <v>0</v>
      </c>
      <c r="AJ1886" s="3" t="s">
        <v>0</v>
      </c>
      <c r="AK1886" s="3" t="s">
        <v>0</v>
      </c>
      <c r="AL1886" s="3" t="s">
        <v>0</v>
      </c>
      <c r="AM1886" s="3" t="s">
        <v>0</v>
      </c>
      <c r="AN1886" s="3" t="s">
        <v>0</v>
      </c>
      <c r="AO1886" s="3" t="s">
        <v>0</v>
      </c>
      <c r="AP1886" s="3" t="s">
        <v>0</v>
      </c>
      <c r="AQ1886" s="3" t="s">
        <v>0</v>
      </c>
      <c r="AR1886" s="4">
        <v>0</v>
      </c>
      <c r="AS1886" s="4" t="s">
        <v>0</v>
      </c>
      <c r="AT1886" s="4" t="s">
        <v>0</v>
      </c>
      <c r="AU1886" s="4" t="s">
        <v>0</v>
      </c>
      <c r="AV1886" s="4" t="s">
        <v>0</v>
      </c>
      <c r="AW1886" s="4" t="s">
        <v>0</v>
      </c>
      <c r="AX1886" s="4" t="s">
        <v>0</v>
      </c>
      <c r="AY1886" s="4" t="s">
        <v>0</v>
      </c>
      <c r="AZ1886" s="4" t="s">
        <v>0</v>
      </c>
      <c r="BA1886" s="4" t="s">
        <v>0</v>
      </c>
      <c r="BB1886" s="4" t="s">
        <v>0</v>
      </c>
      <c r="BC1886" s="4" t="s">
        <v>0</v>
      </c>
      <c r="BD1886" s="3">
        <v>0</v>
      </c>
      <c r="BE1886" s="3" t="s">
        <v>0</v>
      </c>
      <c r="BF1886" s="3" t="s">
        <v>0</v>
      </c>
      <c r="BG1886" s="3" t="s">
        <v>0</v>
      </c>
      <c r="BH1886" s="3" t="s">
        <v>0</v>
      </c>
      <c r="BI1886" s="3" t="s">
        <v>0</v>
      </c>
      <c r="BJ1886" s="3" t="s">
        <v>0</v>
      </c>
      <c r="BK1886" s="3" t="s">
        <v>0</v>
      </c>
      <c r="BL1886" s="3" t="s">
        <v>0</v>
      </c>
      <c r="BM1886" s="3" t="s">
        <v>0</v>
      </c>
      <c r="BN1886" s="3" t="s">
        <v>0</v>
      </c>
      <c r="BO1886" s="3" t="s">
        <v>0</v>
      </c>
      <c r="BP1886" s="3">
        <v>0</v>
      </c>
      <c r="BQ1886" s="3" t="s">
        <v>0</v>
      </c>
      <c r="BR1886" s="3" t="s">
        <v>0</v>
      </c>
      <c r="BS1886" s="3" t="s">
        <v>0</v>
      </c>
      <c r="BT1886" s="3" t="s">
        <v>0</v>
      </c>
      <c r="BU1886" s="3" t="s">
        <v>0</v>
      </c>
      <c r="BV1886" s="3" t="s">
        <v>0</v>
      </c>
      <c r="BW1886" s="3" t="s">
        <v>0</v>
      </c>
      <c r="BX1886" s="3" t="s">
        <v>0</v>
      </c>
      <c r="BY1886" s="3" t="s">
        <v>0</v>
      </c>
      <c r="BZ1886" s="3" t="s">
        <v>0</v>
      </c>
      <c r="CA1886" s="3" t="s">
        <v>0</v>
      </c>
      <c r="CB1886" s="3">
        <v>0</v>
      </c>
      <c r="CC1886" s="3" t="s">
        <v>0</v>
      </c>
      <c r="CD1886" s="3" t="s">
        <v>0</v>
      </c>
      <c r="CE1886" s="3" t="s">
        <v>0</v>
      </c>
      <c r="CF1886" s="3" t="s">
        <v>0</v>
      </c>
      <c r="CG1886" s="3" t="s">
        <v>0</v>
      </c>
      <c r="CH1886" s="3" t="s">
        <v>0</v>
      </c>
      <c r="CI1886" s="3" t="s">
        <v>0</v>
      </c>
      <c r="CJ1886" s="3" t="s">
        <v>0</v>
      </c>
      <c r="CK1886" s="3" t="s">
        <v>0</v>
      </c>
      <c r="CL1886" s="3" t="s">
        <v>0</v>
      </c>
      <c r="CM1886" s="3" t="s">
        <v>0</v>
      </c>
      <c r="CN1886" s="3">
        <v>0</v>
      </c>
      <c r="CO1886" s="3">
        <v>0</v>
      </c>
      <c r="CP1886" s="3">
        <v>0</v>
      </c>
      <c r="CQ1886" s="3">
        <v>0</v>
      </c>
      <c r="CR1886" s="3">
        <v>0</v>
      </c>
      <c r="CS1886" s="2">
        <v>2018</v>
      </c>
    </row>
    <row r="1887" spans="1:97" x14ac:dyDescent="0.25">
      <c r="A1887" s="2">
        <v>2090</v>
      </c>
      <c r="B1887" s="5" t="s">
        <v>8</v>
      </c>
      <c r="C1887" s="2" t="s">
        <v>0</v>
      </c>
      <c r="D1887" s="5" t="s">
        <v>11880</v>
      </c>
      <c r="E1887" s="5" t="s">
        <v>5024</v>
      </c>
      <c r="F1887" s="2">
        <v>56211</v>
      </c>
      <c r="G1887" s="5" t="s">
        <v>32</v>
      </c>
      <c r="H1887" s="5" t="s">
        <v>6</v>
      </c>
      <c r="I1887" s="5" t="s">
        <v>470</v>
      </c>
      <c r="J1887" s="5" t="s">
        <v>1</v>
      </c>
      <c r="K1887" s="2">
        <v>22</v>
      </c>
      <c r="L1887" s="2">
        <v>1</v>
      </c>
      <c r="M1887" s="5" t="s">
        <v>5</v>
      </c>
      <c r="N1887" s="5" t="s">
        <v>94</v>
      </c>
      <c r="O1887" s="5" t="s">
        <v>63</v>
      </c>
      <c r="P1887" s="5" t="s">
        <v>63</v>
      </c>
      <c r="Q1887" s="5" t="s">
        <v>469</v>
      </c>
      <c r="R1887" s="5" t="s">
        <v>103</v>
      </c>
      <c r="S1887" s="5" t="s">
        <v>38</v>
      </c>
      <c r="T1887" s="3">
        <v>32</v>
      </c>
      <c r="U1887" s="3">
        <v>14</v>
      </c>
      <c r="V1887" s="3">
        <v>20</v>
      </c>
      <c r="W1887" s="3">
        <v>16</v>
      </c>
      <c r="X1887" s="3">
        <v>17</v>
      </c>
      <c r="Y1887" s="3">
        <v>67</v>
      </c>
      <c r="Z1887" s="3">
        <v>20</v>
      </c>
      <c r="AA1887" s="3">
        <v>16</v>
      </c>
      <c r="AB1887" s="3">
        <v>17</v>
      </c>
      <c r="AC1887" s="3">
        <v>28</v>
      </c>
      <c r="AD1887" s="3">
        <v>31</v>
      </c>
      <c r="AE1887" s="3">
        <v>27</v>
      </c>
      <c r="AF1887" s="3">
        <v>32</v>
      </c>
      <c r="AG1887" s="3">
        <v>14</v>
      </c>
      <c r="AH1887" s="3">
        <v>20</v>
      </c>
      <c r="AI1887" s="3">
        <v>16</v>
      </c>
      <c r="AJ1887" s="3">
        <v>17</v>
      </c>
      <c r="AK1887" s="3">
        <v>67</v>
      </c>
      <c r="AL1887" s="3">
        <v>20</v>
      </c>
      <c r="AM1887" s="3">
        <v>16</v>
      </c>
      <c r="AN1887" s="3">
        <v>17</v>
      </c>
      <c r="AO1887" s="3">
        <v>28</v>
      </c>
      <c r="AP1887" s="3">
        <v>31</v>
      </c>
      <c r="AQ1887" s="3">
        <v>27</v>
      </c>
      <c r="AR1887" s="4">
        <v>5.7930000000000001</v>
      </c>
      <c r="AS1887" s="4">
        <v>5.7930000000000001</v>
      </c>
      <c r="AT1887" s="4">
        <v>5.7930000000000001</v>
      </c>
      <c r="AU1887" s="4">
        <v>5.7930000000000001</v>
      </c>
      <c r="AV1887" s="4">
        <v>5.7930000000000001</v>
      </c>
      <c r="AW1887" s="4">
        <v>5.7930000000000001</v>
      </c>
      <c r="AX1887" s="4">
        <v>5.7930000000000001</v>
      </c>
      <c r="AY1887" s="4">
        <v>5.7930000000000001</v>
      </c>
      <c r="AZ1887" s="4">
        <v>5.7930000000000001</v>
      </c>
      <c r="BA1887" s="4">
        <v>5.7930000000000001</v>
      </c>
      <c r="BB1887" s="4">
        <v>5.7930000000000001</v>
      </c>
      <c r="BC1887" s="4">
        <v>5.7930000000000001</v>
      </c>
      <c r="BD1887" s="3">
        <v>185</v>
      </c>
      <c r="BE1887" s="3">
        <v>81</v>
      </c>
      <c r="BF1887" s="3">
        <v>116</v>
      </c>
      <c r="BG1887" s="3">
        <v>93</v>
      </c>
      <c r="BH1887" s="3">
        <v>98</v>
      </c>
      <c r="BI1887" s="3">
        <v>388</v>
      </c>
      <c r="BJ1887" s="3">
        <v>116</v>
      </c>
      <c r="BK1887" s="3">
        <v>93</v>
      </c>
      <c r="BL1887" s="3">
        <v>98</v>
      </c>
      <c r="BM1887" s="3">
        <v>162</v>
      </c>
      <c r="BN1887" s="3">
        <v>180</v>
      </c>
      <c r="BO1887" s="3">
        <v>156</v>
      </c>
      <c r="BP1887" s="3">
        <v>185</v>
      </c>
      <c r="BQ1887" s="3">
        <v>81</v>
      </c>
      <c r="BR1887" s="3">
        <v>116</v>
      </c>
      <c r="BS1887" s="3">
        <v>93</v>
      </c>
      <c r="BT1887" s="3">
        <v>98</v>
      </c>
      <c r="BU1887" s="3">
        <v>388</v>
      </c>
      <c r="BV1887" s="3">
        <v>116</v>
      </c>
      <c r="BW1887" s="3">
        <v>93</v>
      </c>
      <c r="BX1887" s="3">
        <v>98</v>
      </c>
      <c r="BY1887" s="3">
        <v>162</v>
      </c>
      <c r="BZ1887" s="3">
        <v>180</v>
      </c>
      <c r="CA1887" s="3">
        <v>156</v>
      </c>
      <c r="CB1887" s="3">
        <v>-11.404999999999999</v>
      </c>
      <c r="CC1887" s="3">
        <v>-4.8479999999999999</v>
      </c>
      <c r="CD1887" s="3">
        <v>-6.9160000000000004</v>
      </c>
      <c r="CE1887" s="3">
        <v>-5.53</v>
      </c>
      <c r="CF1887" s="3">
        <v>-5.899</v>
      </c>
      <c r="CG1887" s="3">
        <v>-22.963999999999999</v>
      </c>
      <c r="CH1887" s="3">
        <v>-6.9720000000000004</v>
      </c>
      <c r="CI1887" s="3">
        <v>-5.3369999999999997</v>
      </c>
      <c r="CJ1887" s="3">
        <v>-5.7510000000000003</v>
      </c>
      <c r="CK1887" s="3">
        <v>-9.5640000000000001</v>
      </c>
      <c r="CL1887" s="3">
        <v>-10.553000000000001</v>
      </c>
      <c r="CM1887" s="3">
        <v>-9.2609999999999992</v>
      </c>
      <c r="CN1887" s="3">
        <v>305</v>
      </c>
      <c r="CO1887" s="3">
        <v>305</v>
      </c>
      <c r="CP1887" s="3">
        <v>1766</v>
      </c>
      <c r="CQ1887" s="3">
        <v>1766</v>
      </c>
      <c r="CR1887" s="3">
        <v>-105</v>
      </c>
      <c r="CS1887" s="2">
        <v>2018</v>
      </c>
    </row>
    <row r="1888" spans="1:97" x14ac:dyDescent="0.25">
      <c r="A1888" s="2">
        <v>2092</v>
      </c>
      <c r="B1888" s="5" t="s">
        <v>8</v>
      </c>
      <c r="C1888" s="2" t="s">
        <v>0</v>
      </c>
      <c r="D1888" s="5" t="s">
        <v>11879</v>
      </c>
      <c r="E1888" s="5" t="s">
        <v>5024</v>
      </c>
      <c r="F1888" s="2">
        <v>56211</v>
      </c>
      <c r="G1888" s="5" t="s">
        <v>32</v>
      </c>
      <c r="H1888" s="5" t="s">
        <v>6</v>
      </c>
      <c r="I1888" s="5" t="s">
        <v>470</v>
      </c>
      <c r="J1888" s="5" t="s">
        <v>1</v>
      </c>
      <c r="K1888" s="2">
        <v>22</v>
      </c>
      <c r="L1888" s="2">
        <v>1</v>
      </c>
      <c r="M1888" s="5" t="s">
        <v>5</v>
      </c>
      <c r="N1888" s="5" t="s">
        <v>94</v>
      </c>
      <c r="O1888" s="5" t="s">
        <v>49</v>
      </c>
      <c r="P1888" s="5" t="s">
        <v>49</v>
      </c>
      <c r="Q1888" s="5" t="s">
        <v>469</v>
      </c>
      <c r="R1888" s="5" t="s">
        <v>103</v>
      </c>
      <c r="S1888" s="5" t="s">
        <v>48</v>
      </c>
      <c r="T1888" s="3">
        <v>13924</v>
      </c>
      <c r="U1888" s="3">
        <v>10828</v>
      </c>
      <c r="V1888" s="3">
        <v>12075</v>
      </c>
      <c r="W1888" s="3">
        <v>5142</v>
      </c>
      <c r="X1888" s="3">
        <v>16914</v>
      </c>
      <c r="Y1888" s="3">
        <v>17213</v>
      </c>
      <c r="Z1888" s="3">
        <v>18509</v>
      </c>
      <c r="AA1888" s="3">
        <v>16094</v>
      </c>
      <c r="AB1888" s="3">
        <v>12898</v>
      </c>
      <c r="AC1888" s="3">
        <v>14088</v>
      </c>
      <c r="AD1888" s="3">
        <v>12060</v>
      </c>
      <c r="AE1888" s="3">
        <v>8357</v>
      </c>
      <c r="AF1888" s="3">
        <v>13924</v>
      </c>
      <c r="AG1888" s="3">
        <v>10828</v>
      </c>
      <c r="AH1888" s="3">
        <v>12075</v>
      </c>
      <c r="AI1888" s="3">
        <v>5142</v>
      </c>
      <c r="AJ1888" s="3">
        <v>16914</v>
      </c>
      <c r="AK1888" s="3">
        <v>17213</v>
      </c>
      <c r="AL1888" s="3">
        <v>18509</v>
      </c>
      <c r="AM1888" s="3">
        <v>16094</v>
      </c>
      <c r="AN1888" s="3">
        <v>12898</v>
      </c>
      <c r="AO1888" s="3">
        <v>14088</v>
      </c>
      <c r="AP1888" s="3">
        <v>12060</v>
      </c>
      <c r="AQ1888" s="3">
        <v>8357</v>
      </c>
      <c r="AR1888" s="4">
        <v>1</v>
      </c>
      <c r="AS1888" s="4">
        <v>1</v>
      </c>
      <c r="AT1888" s="4">
        <v>1</v>
      </c>
      <c r="AU1888" s="4">
        <v>1</v>
      </c>
      <c r="AV1888" s="4">
        <v>1</v>
      </c>
      <c r="AW1888" s="4">
        <v>1</v>
      </c>
      <c r="AX1888" s="4">
        <v>1</v>
      </c>
      <c r="AY1888" s="4">
        <v>1</v>
      </c>
      <c r="AZ1888" s="4">
        <v>1</v>
      </c>
      <c r="BA1888" s="4">
        <v>1</v>
      </c>
      <c r="BB1888" s="4">
        <v>1</v>
      </c>
      <c r="BC1888" s="4">
        <v>1</v>
      </c>
      <c r="BD1888" s="3">
        <v>13924</v>
      </c>
      <c r="BE1888" s="3">
        <v>10828</v>
      </c>
      <c r="BF1888" s="3">
        <v>12075</v>
      </c>
      <c r="BG1888" s="3">
        <v>5142</v>
      </c>
      <c r="BH1888" s="3">
        <v>16914</v>
      </c>
      <c r="BI1888" s="3">
        <v>17213</v>
      </c>
      <c r="BJ1888" s="3">
        <v>18509</v>
      </c>
      <c r="BK1888" s="3">
        <v>16094</v>
      </c>
      <c r="BL1888" s="3">
        <v>12898</v>
      </c>
      <c r="BM1888" s="3">
        <v>14088</v>
      </c>
      <c r="BN1888" s="3">
        <v>12060</v>
      </c>
      <c r="BO1888" s="3">
        <v>8357</v>
      </c>
      <c r="BP1888" s="3">
        <v>13924</v>
      </c>
      <c r="BQ1888" s="3">
        <v>10828</v>
      </c>
      <c r="BR1888" s="3">
        <v>12075</v>
      </c>
      <c r="BS1888" s="3">
        <v>5142</v>
      </c>
      <c r="BT1888" s="3">
        <v>16914</v>
      </c>
      <c r="BU1888" s="3">
        <v>17213</v>
      </c>
      <c r="BV1888" s="3">
        <v>18509</v>
      </c>
      <c r="BW1888" s="3">
        <v>16094</v>
      </c>
      <c r="BX1888" s="3">
        <v>12898</v>
      </c>
      <c r="BY1888" s="3">
        <v>14088</v>
      </c>
      <c r="BZ1888" s="3">
        <v>12060</v>
      </c>
      <c r="CA1888" s="3">
        <v>8357</v>
      </c>
      <c r="CB1888" s="3">
        <v>573.29399999999998</v>
      </c>
      <c r="CC1888" s="3">
        <v>445.77499999999998</v>
      </c>
      <c r="CD1888" s="3">
        <v>497.13</v>
      </c>
      <c r="CE1888" s="3">
        <v>211.67699999999999</v>
      </c>
      <c r="CF1888" s="3">
        <v>696.33500000000004</v>
      </c>
      <c r="CG1888" s="3">
        <v>708.64300000000003</v>
      </c>
      <c r="CH1888" s="3">
        <v>762.01400000000001</v>
      </c>
      <c r="CI1888" s="3">
        <v>662.57</v>
      </c>
      <c r="CJ1888" s="3">
        <v>530.99</v>
      </c>
      <c r="CK1888" s="3">
        <v>579.995</v>
      </c>
      <c r="CL1888" s="3">
        <v>496.51400000000001</v>
      </c>
      <c r="CM1888" s="3">
        <v>344.06299999999999</v>
      </c>
      <c r="CN1888" s="3">
        <v>158102</v>
      </c>
      <c r="CO1888" s="3">
        <v>158102</v>
      </c>
      <c r="CP1888" s="3">
        <v>158102</v>
      </c>
      <c r="CQ1888" s="3">
        <v>158102</v>
      </c>
      <c r="CR1888" s="3">
        <v>6509</v>
      </c>
      <c r="CS1888" s="2">
        <v>2018</v>
      </c>
    </row>
    <row r="1889" spans="1:97" x14ac:dyDescent="0.25">
      <c r="A1889" s="2">
        <v>2094</v>
      </c>
      <c r="B1889" s="5" t="s">
        <v>8</v>
      </c>
      <c r="C1889" s="2" t="s">
        <v>0</v>
      </c>
      <c r="D1889" s="5" t="s">
        <v>11878</v>
      </c>
      <c r="E1889" s="5" t="s">
        <v>5024</v>
      </c>
      <c r="F1889" s="2">
        <v>56211</v>
      </c>
      <c r="G1889" s="5" t="s">
        <v>32</v>
      </c>
      <c r="H1889" s="5" t="s">
        <v>6</v>
      </c>
      <c r="I1889" s="5" t="s">
        <v>470</v>
      </c>
      <c r="J1889" s="5" t="s">
        <v>1</v>
      </c>
      <c r="K1889" s="2">
        <v>22</v>
      </c>
      <c r="L1889" s="2">
        <v>1</v>
      </c>
      <c r="M1889" s="5" t="s">
        <v>5</v>
      </c>
      <c r="N1889" s="5" t="s">
        <v>23</v>
      </c>
      <c r="O1889" s="5" t="s">
        <v>70</v>
      </c>
      <c r="P1889" s="5" t="s">
        <v>30</v>
      </c>
      <c r="Q1889" s="5" t="s">
        <v>469</v>
      </c>
      <c r="R1889" s="5" t="s">
        <v>220</v>
      </c>
      <c r="S1889" s="5" t="s">
        <v>20</v>
      </c>
      <c r="T1889" s="3" t="s">
        <v>0</v>
      </c>
      <c r="U1889" s="3" t="s">
        <v>0</v>
      </c>
      <c r="V1889" s="3" t="s">
        <v>0</v>
      </c>
      <c r="W1889" s="3" t="s">
        <v>0</v>
      </c>
      <c r="X1889" s="3" t="s">
        <v>0</v>
      </c>
      <c r="Y1889" s="3" t="s">
        <v>0</v>
      </c>
      <c r="Z1889" s="3" t="s">
        <v>0</v>
      </c>
      <c r="AA1889" s="3" t="s">
        <v>0</v>
      </c>
      <c r="AB1889" s="3" t="s">
        <v>0</v>
      </c>
      <c r="AC1889" s="3">
        <v>0</v>
      </c>
      <c r="AD1889" s="3">
        <v>0</v>
      </c>
      <c r="AE1889" s="3">
        <v>0</v>
      </c>
      <c r="AF1889" s="3" t="s">
        <v>0</v>
      </c>
      <c r="AG1889" s="3" t="s">
        <v>0</v>
      </c>
      <c r="AH1889" s="3" t="s">
        <v>0</v>
      </c>
      <c r="AI1889" s="3" t="s">
        <v>0</v>
      </c>
      <c r="AJ1889" s="3" t="s">
        <v>0</v>
      </c>
      <c r="AK1889" s="3" t="s">
        <v>0</v>
      </c>
      <c r="AL1889" s="3" t="s">
        <v>0</v>
      </c>
      <c r="AM1889" s="3" t="s">
        <v>0</v>
      </c>
      <c r="AN1889" s="3" t="s">
        <v>0</v>
      </c>
      <c r="AO1889" s="3">
        <v>0</v>
      </c>
      <c r="AP1889" s="3">
        <v>0</v>
      </c>
      <c r="AQ1889" s="3">
        <v>0</v>
      </c>
      <c r="AR1889" s="4" t="s">
        <v>0</v>
      </c>
      <c r="AS1889" s="4" t="s">
        <v>0</v>
      </c>
      <c r="AT1889" s="4" t="s">
        <v>0</v>
      </c>
      <c r="AU1889" s="4" t="s">
        <v>0</v>
      </c>
      <c r="AV1889" s="4" t="s">
        <v>0</v>
      </c>
      <c r="AW1889" s="4" t="s">
        <v>0</v>
      </c>
      <c r="AX1889" s="4" t="s">
        <v>0</v>
      </c>
      <c r="AY1889" s="4" t="s">
        <v>0</v>
      </c>
      <c r="AZ1889" s="4" t="s">
        <v>0</v>
      </c>
      <c r="BA1889" s="4">
        <v>0</v>
      </c>
      <c r="BB1889" s="4">
        <v>0</v>
      </c>
      <c r="BC1889" s="4">
        <v>0</v>
      </c>
      <c r="BD1889" s="3" t="s">
        <v>0</v>
      </c>
      <c r="BE1889" s="3" t="s">
        <v>0</v>
      </c>
      <c r="BF1889" s="3" t="s">
        <v>0</v>
      </c>
      <c r="BG1889" s="3" t="s">
        <v>0</v>
      </c>
      <c r="BH1889" s="3" t="s">
        <v>0</v>
      </c>
      <c r="BI1889" s="3" t="s">
        <v>0</v>
      </c>
      <c r="BJ1889" s="3" t="s">
        <v>0</v>
      </c>
      <c r="BK1889" s="3" t="s">
        <v>0</v>
      </c>
      <c r="BL1889" s="3" t="s">
        <v>0</v>
      </c>
      <c r="BM1889" s="3">
        <v>0</v>
      </c>
      <c r="BN1889" s="3">
        <v>0</v>
      </c>
      <c r="BO1889" s="3">
        <v>0</v>
      </c>
      <c r="BP1889" s="3" t="s">
        <v>0</v>
      </c>
      <c r="BQ1889" s="3" t="s">
        <v>0</v>
      </c>
      <c r="BR1889" s="3" t="s">
        <v>0</v>
      </c>
      <c r="BS1889" s="3" t="s">
        <v>0</v>
      </c>
      <c r="BT1889" s="3" t="s">
        <v>0</v>
      </c>
      <c r="BU1889" s="3" t="s">
        <v>0</v>
      </c>
      <c r="BV1889" s="3" t="s">
        <v>0</v>
      </c>
      <c r="BW1889" s="3" t="s">
        <v>0</v>
      </c>
      <c r="BX1889" s="3" t="s">
        <v>0</v>
      </c>
      <c r="BY1889" s="3">
        <v>0</v>
      </c>
      <c r="BZ1889" s="3">
        <v>0</v>
      </c>
      <c r="CA1889" s="3">
        <v>0</v>
      </c>
      <c r="CB1889" s="3" t="s">
        <v>0</v>
      </c>
      <c r="CC1889" s="3" t="s">
        <v>0</v>
      </c>
      <c r="CD1889" s="3" t="s">
        <v>0</v>
      </c>
      <c r="CE1889" s="3" t="s">
        <v>0</v>
      </c>
      <c r="CF1889" s="3" t="s">
        <v>0</v>
      </c>
      <c r="CG1889" s="3" t="s">
        <v>0</v>
      </c>
      <c r="CH1889" s="3" t="s">
        <v>0</v>
      </c>
      <c r="CI1889" s="3" t="s">
        <v>0</v>
      </c>
      <c r="CJ1889" s="3" t="s">
        <v>0</v>
      </c>
      <c r="CK1889" s="3">
        <v>0</v>
      </c>
      <c r="CL1889" s="3">
        <v>0</v>
      </c>
      <c r="CM1889" s="3">
        <v>0</v>
      </c>
      <c r="CN1889" s="3">
        <v>0</v>
      </c>
      <c r="CO1889" s="3">
        <v>0</v>
      </c>
      <c r="CP1889" s="3">
        <v>0</v>
      </c>
      <c r="CQ1889" s="3">
        <v>0</v>
      </c>
      <c r="CR1889" s="3">
        <v>0</v>
      </c>
      <c r="CS1889" s="2">
        <v>2018</v>
      </c>
    </row>
    <row r="1890" spans="1:97" x14ac:dyDescent="0.25">
      <c r="A1890" s="2">
        <v>2094</v>
      </c>
      <c r="B1890" s="5" t="s">
        <v>8</v>
      </c>
      <c r="C1890" s="2" t="s">
        <v>0</v>
      </c>
      <c r="D1890" s="5" t="s">
        <v>11878</v>
      </c>
      <c r="E1890" s="5" t="s">
        <v>5024</v>
      </c>
      <c r="F1890" s="2">
        <v>56211</v>
      </c>
      <c r="G1890" s="5" t="s">
        <v>32</v>
      </c>
      <c r="H1890" s="5" t="s">
        <v>6</v>
      </c>
      <c r="I1890" s="5" t="s">
        <v>470</v>
      </c>
      <c r="J1890" s="5" t="s">
        <v>1</v>
      </c>
      <c r="K1890" s="2">
        <v>22</v>
      </c>
      <c r="L1890" s="2">
        <v>1</v>
      </c>
      <c r="M1890" s="5" t="s">
        <v>5</v>
      </c>
      <c r="N1890" s="5" t="s">
        <v>23</v>
      </c>
      <c r="O1890" s="5" t="s">
        <v>5159</v>
      </c>
      <c r="P1890" s="5" t="s">
        <v>61</v>
      </c>
      <c r="Q1890" s="5" t="s">
        <v>469</v>
      </c>
      <c r="R1890" s="5" t="s">
        <v>220</v>
      </c>
      <c r="S1890" s="5" t="s">
        <v>48</v>
      </c>
      <c r="T1890" s="3">
        <v>2004</v>
      </c>
      <c r="U1890" s="3">
        <v>1126</v>
      </c>
      <c r="V1890" s="3">
        <v>660</v>
      </c>
      <c r="W1890" s="3">
        <v>660</v>
      </c>
      <c r="X1890" s="3">
        <v>860</v>
      </c>
      <c r="Y1890" s="3">
        <v>633</v>
      </c>
      <c r="Z1890" s="3">
        <v>1537</v>
      </c>
      <c r="AA1890" s="3">
        <v>1067</v>
      </c>
      <c r="AB1890" s="3">
        <v>214</v>
      </c>
      <c r="AC1890" s="3">
        <v>0</v>
      </c>
      <c r="AD1890" s="3">
        <v>0</v>
      </c>
      <c r="AE1890" s="3">
        <v>0</v>
      </c>
      <c r="AF1890" s="3">
        <v>2004</v>
      </c>
      <c r="AG1890" s="3">
        <v>1126</v>
      </c>
      <c r="AH1890" s="3">
        <v>660</v>
      </c>
      <c r="AI1890" s="3">
        <v>660</v>
      </c>
      <c r="AJ1890" s="3">
        <v>860</v>
      </c>
      <c r="AK1890" s="3">
        <v>633</v>
      </c>
      <c r="AL1890" s="3">
        <v>1537</v>
      </c>
      <c r="AM1890" s="3">
        <v>1067</v>
      </c>
      <c r="AN1890" s="3">
        <v>214</v>
      </c>
      <c r="AO1890" s="3">
        <v>0</v>
      </c>
      <c r="AP1890" s="3">
        <v>0</v>
      </c>
      <c r="AQ1890" s="3">
        <v>0</v>
      </c>
      <c r="AR1890" s="4">
        <v>2.5</v>
      </c>
      <c r="AS1890" s="4">
        <v>2.5</v>
      </c>
      <c r="AT1890" s="4">
        <v>2.5</v>
      </c>
      <c r="AU1890" s="4">
        <v>2.5</v>
      </c>
      <c r="AV1890" s="4">
        <v>2.5</v>
      </c>
      <c r="AW1890" s="4">
        <v>2.5</v>
      </c>
      <c r="AX1890" s="4">
        <v>2.5</v>
      </c>
      <c r="AY1890" s="4">
        <v>2.5</v>
      </c>
      <c r="AZ1890" s="4">
        <v>2.5</v>
      </c>
      <c r="BA1890" s="4">
        <v>0</v>
      </c>
      <c r="BB1890" s="4">
        <v>0</v>
      </c>
      <c r="BC1890" s="4">
        <v>0</v>
      </c>
      <c r="BD1890" s="3">
        <v>5010</v>
      </c>
      <c r="BE1890" s="3">
        <v>2815</v>
      </c>
      <c r="BF1890" s="3">
        <v>1650</v>
      </c>
      <c r="BG1890" s="3">
        <v>1650</v>
      </c>
      <c r="BH1890" s="3">
        <v>2150</v>
      </c>
      <c r="BI1890" s="3">
        <v>1583</v>
      </c>
      <c r="BJ1890" s="3">
        <v>3843</v>
      </c>
      <c r="BK1890" s="3">
        <v>2668</v>
      </c>
      <c r="BL1890" s="3">
        <v>535</v>
      </c>
      <c r="BM1890" s="3">
        <v>0</v>
      </c>
      <c r="BN1890" s="3">
        <v>0</v>
      </c>
      <c r="BO1890" s="3">
        <v>0</v>
      </c>
      <c r="BP1890" s="3">
        <v>5010</v>
      </c>
      <c r="BQ1890" s="3">
        <v>2815</v>
      </c>
      <c r="BR1890" s="3">
        <v>1650</v>
      </c>
      <c r="BS1890" s="3">
        <v>1650</v>
      </c>
      <c r="BT1890" s="3">
        <v>2150</v>
      </c>
      <c r="BU1890" s="3">
        <v>1583</v>
      </c>
      <c r="BV1890" s="3">
        <v>3843</v>
      </c>
      <c r="BW1890" s="3">
        <v>2668</v>
      </c>
      <c r="BX1890" s="3">
        <v>535</v>
      </c>
      <c r="BY1890" s="3">
        <v>0</v>
      </c>
      <c r="BZ1890" s="3">
        <v>0</v>
      </c>
      <c r="CA1890" s="3">
        <v>0</v>
      </c>
      <c r="CB1890" s="3">
        <v>506.08800000000002</v>
      </c>
      <c r="CC1890" s="3">
        <v>259.35399999999998</v>
      </c>
      <c r="CD1890" s="3">
        <v>153.06800000000001</v>
      </c>
      <c r="CE1890" s="3">
        <v>138.81</v>
      </c>
      <c r="CF1890" s="3">
        <v>203.34</v>
      </c>
      <c r="CG1890" s="3">
        <v>119.997</v>
      </c>
      <c r="CH1890" s="3">
        <v>369.06900000000002</v>
      </c>
      <c r="CI1890" s="3">
        <v>255.55</v>
      </c>
      <c r="CJ1890" s="3">
        <v>45.267000000000003</v>
      </c>
      <c r="CK1890" s="3">
        <v>0</v>
      </c>
      <c r="CL1890" s="3">
        <v>0</v>
      </c>
      <c r="CM1890" s="3">
        <v>0</v>
      </c>
      <c r="CN1890" s="3">
        <v>8761</v>
      </c>
      <c r="CO1890" s="3">
        <v>8761</v>
      </c>
      <c r="CP1890" s="3">
        <v>21904</v>
      </c>
      <c r="CQ1890" s="3">
        <v>21904</v>
      </c>
      <c r="CR1890" s="3">
        <v>2050.5430000000001</v>
      </c>
      <c r="CS1890" s="2">
        <v>2018</v>
      </c>
    </row>
    <row r="1891" spans="1:97" x14ac:dyDescent="0.25">
      <c r="A1891" s="2">
        <v>2094</v>
      </c>
      <c r="B1891" s="5" t="s">
        <v>8</v>
      </c>
      <c r="C1891" s="2" t="s">
        <v>0</v>
      </c>
      <c r="D1891" s="5" t="s">
        <v>11878</v>
      </c>
      <c r="E1891" s="5" t="s">
        <v>5024</v>
      </c>
      <c r="F1891" s="2">
        <v>56211</v>
      </c>
      <c r="G1891" s="5" t="s">
        <v>32</v>
      </c>
      <c r="H1891" s="5" t="s">
        <v>6</v>
      </c>
      <c r="I1891" s="5" t="s">
        <v>470</v>
      </c>
      <c r="J1891" s="5" t="s">
        <v>1</v>
      </c>
      <c r="K1891" s="2">
        <v>22</v>
      </c>
      <c r="L1891" s="2">
        <v>1</v>
      </c>
      <c r="M1891" s="5" t="s">
        <v>5</v>
      </c>
      <c r="N1891" s="5" t="s">
        <v>23</v>
      </c>
      <c r="O1891" s="5" t="s">
        <v>31</v>
      </c>
      <c r="P1891" s="5" t="s">
        <v>30</v>
      </c>
      <c r="Q1891" s="5" t="s">
        <v>469</v>
      </c>
      <c r="R1891" s="5" t="s">
        <v>220</v>
      </c>
      <c r="S1891" s="5" t="s">
        <v>20</v>
      </c>
      <c r="T1891" s="3">
        <v>116757</v>
      </c>
      <c r="U1891" s="3">
        <v>47170</v>
      </c>
      <c r="V1891" s="3">
        <v>86198</v>
      </c>
      <c r="W1891" s="3">
        <v>16172</v>
      </c>
      <c r="X1891" s="3">
        <v>62197</v>
      </c>
      <c r="Y1891" s="3">
        <v>69302</v>
      </c>
      <c r="Z1891" s="3">
        <v>89088</v>
      </c>
      <c r="AA1891" s="3">
        <v>90884</v>
      </c>
      <c r="AB1891" s="3">
        <v>10371</v>
      </c>
      <c r="AC1891" s="3">
        <v>0</v>
      </c>
      <c r="AD1891" s="3">
        <v>0</v>
      </c>
      <c r="AE1891" s="3">
        <v>0</v>
      </c>
      <c r="AF1891" s="3">
        <v>116757</v>
      </c>
      <c r="AG1891" s="3">
        <v>47170</v>
      </c>
      <c r="AH1891" s="3">
        <v>86198</v>
      </c>
      <c r="AI1891" s="3">
        <v>16172</v>
      </c>
      <c r="AJ1891" s="3">
        <v>62197</v>
      </c>
      <c r="AK1891" s="3">
        <v>69302</v>
      </c>
      <c r="AL1891" s="3">
        <v>89088</v>
      </c>
      <c r="AM1891" s="3">
        <v>90884</v>
      </c>
      <c r="AN1891" s="3">
        <v>10371</v>
      </c>
      <c r="AO1891" s="3">
        <v>0</v>
      </c>
      <c r="AP1891" s="3">
        <v>0</v>
      </c>
      <c r="AQ1891" s="3">
        <v>0</v>
      </c>
      <c r="AR1891" s="4">
        <v>17.544</v>
      </c>
      <c r="AS1891" s="4">
        <v>17.835999999999999</v>
      </c>
      <c r="AT1891" s="4">
        <v>17.835999999999999</v>
      </c>
      <c r="AU1891" s="4">
        <v>17.282</v>
      </c>
      <c r="AV1891" s="4">
        <v>17.282</v>
      </c>
      <c r="AW1891" s="4">
        <v>17.388000000000002</v>
      </c>
      <c r="AX1891" s="4">
        <v>17.734000000000002</v>
      </c>
      <c r="AY1891" s="4">
        <v>17.675999999999998</v>
      </c>
      <c r="AZ1891" s="4">
        <v>17.122</v>
      </c>
      <c r="BA1891" s="4">
        <v>0</v>
      </c>
      <c r="BB1891" s="4">
        <v>0</v>
      </c>
      <c r="BC1891" s="4">
        <v>0</v>
      </c>
      <c r="BD1891" s="3">
        <v>2048385</v>
      </c>
      <c r="BE1891" s="3">
        <v>841324</v>
      </c>
      <c r="BF1891" s="3">
        <v>1537428</v>
      </c>
      <c r="BG1891" s="3">
        <v>279485</v>
      </c>
      <c r="BH1891" s="3">
        <v>1074889</v>
      </c>
      <c r="BI1891" s="3">
        <v>1205023</v>
      </c>
      <c r="BJ1891" s="3">
        <v>1579887</v>
      </c>
      <c r="BK1891" s="3">
        <v>1606466</v>
      </c>
      <c r="BL1891" s="3">
        <v>177572</v>
      </c>
      <c r="BM1891" s="3">
        <v>0</v>
      </c>
      <c r="BN1891" s="3">
        <v>0</v>
      </c>
      <c r="BO1891" s="3">
        <v>0</v>
      </c>
      <c r="BP1891" s="3">
        <v>2048385</v>
      </c>
      <c r="BQ1891" s="3">
        <v>841324</v>
      </c>
      <c r="BR1891" s="3">
        <v>1537428</v>
      </c>
      <c r="BS1891" s="3">
        <v>279485</v>
      </c>
      <c r="BT1891" s="3">
        <v>1074889</v>
      </c>
      <c r="BU1891" s="3">
        <v>1205023</v>
      </c>
      <c r="BV1891" s="3">
        <v>1579887</v>
      </c>
      <c r="BW1891" s="3">
        <v>1606466</v>
      </c>
      <c r="BX1891" s="3">
        <v>177572</v>
      </c>
      <c r="BY1891" s="3">
        <v>0</v>
      </c>
      <c r="BZ1891" s="3">
        <v>0</v>
      </c>
      <c r="CA1891" s="3">
        <v>0</v>
      </c>
      <c r="CB1891" s="3">
        <v>206918.91</v>
      </c>
      <c r="CC1891" s="3">
        <v>77513.645999999993</v>
      </c>
      <c r="CD1891" s="3">
        <v>142624.93</v>
      </c>
      <c r="CE1891" s="3">
        <v>23512.19</v>
      </c>
      <c r="CF1891" s="3">
        <v>101659.66</v>
      </c>
      <c r="CG1891" s="3">
        <v>91374.002999999997</v>
      </c>
      <c r="CH1891" s="3">
        <v>151746.93</v>
      </c>
      <c r="CI1891" s="3">
        <v>153901.45000000001</v>
      </c>
      <c r="CJ1891" s="3">
        <v>15024.733</v>
      </c>
      <c r="CK1891" s="3">
        <v>0</v>
      </c>
      <c r="CL1891" s="3">
        <v>0</v>
      </c>
      <c r="CM1891" s="3">
        <v>0</v>
      </c>
      <c r="CN1891" s="3">
        <v>588139</v>
      </c>
      <c r="CO1891" s="3">
        <v>588139</v>
      </c>
      <c r="CP1891" s="3">
        <v>10350459</v>
      </c>
      <c r="CQ1891" s="3">
        <v>10350459</v>
      </c>
      <c r="CR1891" s="3">
        <v>964276.46</v>
      </c>
      <c r="CS1891" s="2">
        <v>2018</v>
      </c>
    </row>
    <row r="1892" spans="1:97" x14ac:dyDescent="0.25">
      <c r="A1892" s="2">
        <v>2094</v>
      </c>
      <c r="B1892" s="5" t="s">
        <v>8</v>
      </c>
      <c r="C1892" s="2" t="s">
        <v>0</v>
      </c>
      <c r="D1892" s="5" t="s">
        <v>11878</v>
      </c>
      <c r="E1892" s="5" t="s">
        <v>5024</v>
      </c>
      <c r="F1892" s="2">
        <v>56211</v>
      </c>
      <c r="G1892" s="5" t="s">
        <v>32</v>
      </c>
      <c r="H1892" s="5" t="s">
        <v>6</v>
      </c>
      <c r="I1892" s="5" t="s">
        <v>470</v>
      </c>
      <c r="J1892" s="5" t="s">
        <v>1</v>
      </c>
      <c r="K1892" s="2">
        <v>22</v>
      </c>
      <c r="L1892" s="2">
        <v>1</v>
      </c>
      <c r="M1892" s="5" t="s">
        <v>5</v>
      </c>
      <c r="N1892" s="5" t="s">
        <v>23</v>
      </c>
      <c r="O1892" s="5" t="s">
        <v>6036</v>
      </c>
      <c r="P1892" s="5" t="s">
        <v>43</v>
      </c>
      <c r="Q1892" s="5" t="s">
        <v>469</v>
      </c>
      <c r="R1892" s="5" t="s">
        <v>220</v>
      </c>
      <c r="S1892" s="5" t="s">
        <v>20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0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0</v>
      </c>
      <c r="CM1892" s="3">
        <v>0</v>
      </c>
      <c r="CN1892" s="3">
        <v>0</v>
      </c>
      <c r="CO1892" s="3">
        <v>0</v>
      </c>
      <c r="CP1892" s="3">
        <v>0</v>
      </c>
      <c r="CQ1892" s="3">
        <v>0</v>
      </c>
      <c r="CR1892" s="3">
        <v>0</v>
      </c>
      <c r="CS1892" s="2">
        <v>2018</v>
      </c>
    </row>
    <row r="1893" spans="1:97" x14ac:dyDescent="0.25">
      <c r="A1893" s="2">
        <v>2098</v>
      </c>
      <c r="B1893" s="5" t="s">
        <v>17</v>
      </c>
      <c r="C1893" s="2" t="s">
        <v>0</v>
      </c>
      <c r="D1893" s="5" t="s">
        <v>11877</v>
      </c>
      <c r="E1893" s="5" t="s">
        <v>5024</v>
      </c>
      <c r="F1893" s="2">
        <v>56211</v>
      </c>
      <c r="G1893" s="5" t="s">
        <v>32</v>
      </c>
      <c r="H1893" s="5" t="s">
        <v>6</v>
      </c>
      <c r="I1893" s="5" t="s">
        <v>470</v>
      </c>
      <c r="J1893" s="5" t="s">
        <v>1</v>
      </c>
      <c r="K1893" s="2">
        <v>22</v>
      </c>
      <c r="L1893" s="2">
        <v>1</v>
      </c>
      <c r="M1893" s="5" t="s">
        <v>5</v>
      </c>
      <c r="N1893" s="5" t="s">
        <v>94</v>
      </c>
      <c r="O1893" s="5" t="s">
        <v>63</v>
      </c>
      <c r="P1893" s="5" t="s">
        <v>63</v>
      </c>
      <c r="Q1893" s="5" t="s">
        <v>469</v>
      </c>
      <c r="R1893" s="5" t="s">
        <v>220</v>
      </c>
      <c r="S1893" s="5" t="s">
        <v>38</v>
      </c>
      <c r="T1893" s="3">
        <v>297</v>
      </c>
      <c r="U1893" s="3">
        <v>34</v>
      </c>
      <c r="V1893" s="3">
        <v>0</v>
      </c>
      <c r="W1893" s="3">
        <v>79</v>
      </c>
      <c r="X1893" s="3">
        <v>319</v>
      </c>
      <c r="Y1893" s="3">
        <v>137</v>
      </c>
      <c r="Z1893" s="3">
        <v>0</v>
      </c>
      <c r="AA1893" s="3">
        <v>92</v>
      </c>
      <c r="AB1893" s="3">
        <v>59</v>
      </c>
      <c r="AC1893" s="3">
        <v>312</v>
      </c>
      <c r="AD1893" s="3">
        <v>99</v>
      </c>
      <c r="AE1893" s="3">
        <v>32</v>
      </c>
      <c r="AF1893" s="3">
        <v>56</v>
      </c>
      <c r="AG1893" s="3">
        <v>3</v>
      </c>
      <c r="AH1893" s="3">
        <v>0</v>
      </c>
      <c r="AI1893" s="3">
        <v>10</v>
      </c>
      <c r="AJ1893" s="3">
        <v>16</v>
      </c>
      <c r="AK1893" s="3">
        <v>41</v>
      </c>
      <c r="AL1893" s="3">
        <v>0</v>
      </c>
      <c r="AM1893" s="3">
        <v>13</v>
      </c>
      <c r="AN1893" s="3">
        <v>12</v>
      </c>
      <c r="AO1893" s="3">
        <v>44</v>
      </c>
      <c r="AP1893" s="3">
        <v>15</v>
      </c>
      <c r="AQ1893" s="3">
        <v>3</v>
      </c>
      <c r="AR1893" s="4">
        <v>5.8079999999999998</v>
      </c>
      <c r="AS1893" s="4">
        <v>5.7649999999999997</v>
      </c>
      <c r="AT1893" s="4">
        <v>0</v>
      </c>
      <c r="AU1893" s="4">
        <v>5.7469999999999999</v>
      </c>
      <c r="AV1893" s="4">
        <v>5.7930000000000001</v>
      </c>
      <c r="AW1893" s="4">
        <v>5.8029999999999999</v>
      </c>
      <c r="AX1893" s="4">
        <v>0</v>
      </c>
      <c r="AY1893" s="4">
        <v>5.8150000000000004</v>
      </c>
      <c r="AZ1893" s="4">
        <v>5.7969999999999997</v>
      </c>
      <c r="BA1893" s="4">
        <v>5.8010000000000002</v>
      </c>
      <c r="BB1893" s="4">
        <v>5.83</v>
      </c>
      <c r="BC1893" s="4">
        <v>5.8129999999999997</v>
      </c>
      <c r="BD1893" s="3">
        <v>1725</v>
      </c>
      <c r="BE1893" s="3">
        <v>196</v>
      </c>
      <c r="BF1893" s="3">
        <v>0</v>
      </c>
      <c r="BG1893" s="3">
        <v>454</v>
      </c>
      <c r="BH1893" s="3">
        <v>1848</v>
      </c>
      <c r="BI1893" s="3">
        <v>795</v>
      </c>
      <c r="BJ1893" s="3">
        <v>0</v>
      </c>
      <c r="BK1893" s="3">
        <v>535</v>
      </c>
      <c r="BL1893" s="3">
        <v>342</v>
      </c>
      <c r="BM1893" s="3">
        <v>1810</v>
      </c>
      <c r="BN1893" s="3">
        <v>577</v>
      </c>
      <c r="BO1893" s="3">
        <v>186</v>
      </c>
      <c r="BP1893" s="3">
        <v>325</v>
      </c>
      <c r="BQ1893" s="3">
        <v>20</v>
      </c>
      <c r="BR1893" s="3">
        <v>0</v>
      </c>
      <c r="BS1893" s="3">
        <v>55</v>
      </c>
      <c r="BT1893" s="3">
        <v>95</v>
      </c>
      <c r="BU1893" s="3">
        <v>237</v>
      </c>
      <c r="BV1893" s="3">
        <v>0</v>
      </c>
      <c r="BW1893" s="3">
        <v>75</v>
      </c>
      <c r="BX1893" s="3">
        <v>71</v>
      </c>
      <c r="BY1893" s="3">
        <v>254</v>
      </c>
      <c r="BZ1893" s="3">
        <v>90</v>
      </c>
      <c r="CA1893" s="3">
        <v>17</v>
      </c>
      <c r="CB1893" s="3">
        <v>-159.22</v>
      </c>
      <c r="CC1893" s="3">
        <v>-10.715999999999999</v>
      </c>
      <c r="CD1893" s="3">
        <v>0</v>
      </c>
      <c r="CE1893" s="3">
        <v>-28.382999999999999</v>
      </c>
      <c r="CF1893" s="3">
        <v>16.193999999999999</v>
      </c>
      <c r="CG1893" s="3">
        <v>29.837</v>
      </c>
      <c r="CH1893" s="3">
        <v>0</v>
      </c>
      <c r="CI1893" s="3">
        <v>5.6639999999999997</v>
      </c>
      <c r="CJ1893" s="3">
        <v>5.7779999999999996</v>
      </c>
      <c r="CK1893" s="3">
        <v>18.757000000000001</v>
      </c>
      <c r="CL1893" s="3">
        <v>-17.448</v>
      </c>
      <c r="CM1893" s="3">
        <v>-6.75</v>
      </c>
      <c r="CN1893" s="3">
        <v>1460</v>
      </c>
      <c r="CO1893" s="3">
        <v>213</v>
      </c>
      <c r="CP1893" s="3">
        <v>8468</v>
      </c>
      <c r="CQ1893" s="3">
        <v>1239</v>
      </c>
      <c r="CR1893" s="3">
        <v>-146.28700000000001</v>
      </c>
      <c r="CS1893" s="2">
        <v>2018</v>
      </c>
    </row>
    <row r="1894" spans="1:97" x14ac:dyDescent="0.25">
      <c r="A1894" s="2">
        <v>2098</v>
      </c>
      <c r="B1894" s="5" t="s">
        <v>17</v>
      </c>
      <c r="C1894" s="2" t="s">
        <v>0</v>
      </c>
      <c r="D1894" s="5" t="s">
        <v>11877</v>
      </c>
      <c r="E1894" s="5" t="s">
        <v>5024</v>
      </c>
      <c r="F1894" s="2">
        <v>56211</v>
      </c>
      <c r="G1894" s="5" t="s">
        <v>32</v>
      </c>
      <c r="H1894" s="5" t="s">
        <v>6</v>
      </c>
      <c r="I1894" s="5" t="s">
        <v>470</v>
      </c>
      <c r="J1894" s="5" t="s">
        <v>1</v>
      </c>
      <c r="K1894" s="2">
        <v>22</v>
      </c>
      <c r="L1894" s="2">
        <v>1</v>
      </c>
      <c r="M1894" s="5" t="s">
        <v>5</v>
      </c>
      <c r="N1894" s="5" t="s">
        <v>94</v>
      </c>
      <c r="O1894" s="5" t="s">
        <v>49</v>
      </c>
      <c r="P1894" s="5" t="s">
        <v>49</v>
      </c>
      <c r="Q1894" s="5" t="s">
        <v>469</v>
      </c>
      <c r="R1894" s="5" t="s">
        <v>220</v>
      </c>
      <c r="S1894" s="5" t="s">
        <v>48</v>
      </c>
      <c r="T1894" s="3">
        <v>1081</v>
      </c>
      <c r="U1894" s="3">
        <v>4084</v>
      </c>
      <c r="V1894" s="3">
        <v>5959</v>
      </c>
      <c r="W1894" s="3">
        <v>3449</v>
      </c>
      <c r="X1894" s="3">
        <v>2146</v>
      </c>
      <c r="Y1894" s="3">
        <v>20095</v>
      </c>
      <c r="Z1894" s="3">
        <v>58528</v>
      </c>
      <c r="AA1894" s="3">
        <v>20813</v>
      </c>
      <c r="AB1894" s="3">
        <v>11261</v>
      </c>
      <c r="AC1894" s="3">
        <v>21541</v>
      </c>
      <c r="AD1894" s="3">
        <v>3227</v>
      </c>
      <c r="AE1894" s="3">
        <v>4196</v>
      </c>
      <c r="AF1894" s="3">
        <v>204</v>
      </c>
      <c r="AG1894" s="3">
        <v>421</v>
      </c>
      <c r="AH1894" s="3">
        <v>782</v>
      </c>
      <c r="AI1894" s="3">
        <v>421</v>
      </c>
      <c r="AJ1894" s="3">
        <v>111</v>
      </c>
      <c r="AK1894" s="3">
        <v>5993</v>
      </c>
      <c r="AL1894" s="3">
        <v>13230</v>
      </c>
      <c r="AM1894" s="3">
        <v>2919</v>
      </c>
      <c r="AN1894" s="3">
        <v>2352</v>
      </c>
      <c r="AO1894" s="3">
        <v>3017</v>
      </c>
      <c r="AP1894" s="3">
        <v>504</v>
      </c>
      <c r="AQ1894" s="3">
        <v>394</v>
      </c>
      <c r="AR1894" s="4">
        <v>1</v>
      </c>
      <c r="AS1894" s="4">
        <v>1</v>
      </c>
      <c r="AT1894" s="4">
        <v>1</v>
      </c>
      <c r="AU1894" s="4">
        <v>1</v>
      </c>
      <c r="AV1894" s="4">
        <v>1</v>
      </c>
      <c r="AW1894" s="4">
        <v>1</v>
      </c>
      <c r="AX1894" s="4">
        <v>1</v>
      </c>
      <c r="AY1894" s="4">
        <v>1</v>
      </c>
      <c r="AZ1894" s="4">
        <v>1</v>
      </c>
      <c r="BA1894" s="4">
        <v>1</v>
      </c>
      <c r="BB1894" s="4">
        <v>1</v>
      </c>
      <c r="BC1894" s="4">
        <v>1</v>
      </c>
      <c r="BD1894" s="3">
        <v>1081</v>
      </c>
      <c r="BE1894" s="3">
        <v>4084</v>
      </c>
      <c r="BF1894" s="3">
        <v>5959</v>
      </c>
      <c r="BG1894" s="3">
        <v>3449</v>
      </c>
      <c r="BH1894" s="3">
        <v>2146</v>
      </c>
      <c r="BI1894" s="3">
        <v>20095</v>
      </c>
      <c r="BJ1894" s="3">
        <v>58528</v>
      </c>
      <c r="BK1894" s="3">
        <v>20813</v>
      </c>
      <c r="BL1894" s="3">
        <v>11261</v>
      </c>
      <c r="BM1894" s="3">
        <v>21541</v>
      </c>
      <c r="BN1894" s="3">
        <v>3227</v>
      </c>
      <c r="BO1894" s="3">
        <v>4196</v>
      </c>
      <c r="BP1894" s="3">
        <v>204</v>
      </c>
      <c r="BQ1894" s="3">
        <v>421</v>
      </c>
      <c r="BR1894" s="3">
        <v>782</v>
      </c>
      <c r="BS1894" s="3">
        <v>421</v>
      </c>
      <c r="BT1894" s="3">
        <v>111</v>
      </c>
      <c r="BU1894" s="3">
        <v>5993</v>
      </c>
      <c r="BV1894" s="3">
        <v>13230</v>
      </c>
      <c r="BW1894" s="3">
        <v>2919</v>
      </c>
      <c r="BX1894" s="3">
        <v>2352</v>
      </c>
      <c r="BY1894" s="3">
        <v>3017</v>
      </c>
      <c r="BZ1894" s="3">
        <v>504</v>
      </c>
      <c r="CA1894" s="3">
        <v>394</v>
      </c>
      <c r="CB1894" s="3">
        <v>-99.78</v>
      </c>
      <c r="CC1894" s="3">
        <v>-223.28399999999999</v>
      </c>
      <c r="CD1894" s="3">
        <v>-202</v>
      </c>
      <c r="CE1894" s="3">
        <v>-215.61699999999999</v>
      </c>
      <c r="CF1894" s="3">
        <v>18.806000000000001</v>
      </c>
      <c r="CG1894" s="3">
        <v>754.16300000000001</v>
      </c>
      <c r="CH1894" s="3">
        <v>1813</v>
      </c>
      <c r="CI1894" s="3">
        <v>220.33600000000001</v>
      </c>
      <c r="CJ1894" s="3">
        <v>190.22200000000001</v>
      </c>
      <c r="CK1894" s="3">
        <v>223.24299999999999</v>
      </c>
      <c r="CL1894" s="3">
        <v>-97.552000000000007</v>
      </c>
      <c r="CM1894" s="3">
        <v>-152.25</v>
      </c>
      <c r="CN1894" s="3">
        <v>156380</v>
      </c>
      <c r="CO1894" s="3">
        <v>30348</v>
      </c>
      <c r="CP1894" s="3">
        <v>156380</v>
      </c>
      <c r="CQ1894" s="3">
        <v>30348</v>
      </c>
      <c r="CR1894" s="3">
        <v>2229.2869999999998</v>
      </c>
      <c r="CS1894" s="2">
        <v>2018</v>
      </c>
    </row>
    <row r="1895" spans="1:97" x14ac:dyDescent="0.25">
      <c r="A1895" s="2">
        <v>2098</v>
      </c>
      <c r="B1895" s="5" t="s">
        <v>17</v>
      </c>
      <c r="C1895" s="2" t="s">
        <v>0</v>
      </c>
      <c r="D1895" s="5" t="s">
        <v>11877</v>
      </c>
      <c r="E1895" s="5" t="s">
        <v>5024</v>
      </c>
      <c r="F1895" s="2">
        <v>56211</v>
      </c>
      <c r="G1895" s="5" t="s">
        <v>32</v>
      </c>
      <c r="H1895" s="5" t="s">
        <v>6</v>
      </c>
      <c r="I1895" s="5" t="s">
        <v>470</v>
      </c>
      <c r="J1895" s="5" t="s">
        <v>1</v>
      </c>
      <c r="K1895" s="2">
        <v>22</v>
      </c>
      <c r="L1895" s="2">
        <v>1</v>
      </c>
      <c r="M1895" s="5" t="s">
        <v>5</v>
      </c>
      <c r="N1895" s="5" t="s">
        <v>23</v>
      </c>
      <c r="O1895" s="5" t="s">
        <v>63</v>
      </c>
      <c r="P1895" s="5" t="s">
        <v>63</v>
      </c>
      <c r="Q1895" s="5" t="s">
        <v>469</v>
      </c>
      <c r="R1895" s="5" t="s">
        <v>220</v>
      </c>
      <c r="S1895" s="5" t="s">
        <v>38</v>
      </c>
      <c r="T1895" s="3">
        <v>3803</v>
      </c>
      <c r="U1895" s="3">
        <v>0</v>
      </c>
      <c r="V1895" s="3">
        <v>148</v>
      </c>
      <c r="W1895" s="3">
        <v>125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1</v>
      </c>
      <c r="AE1895" s="3">
        <v>0</v>
      </c>
      <c r="AF1895" s="3">
        <v>0</v>
      </c>
      <c r="AG1895" s="3">
        <v>0</v>
      </c>
      <c r="AH1895" s="3">
        <v>1</v>
      </c>
      <c r="AI1895" s="3">
        <v>1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4">
        <v>5.8079999999999998</v>
      </c>
      <c r="AS1895" s="4">
        <v>0</v>
      </c>
      <c r="AT1895" s="4">
        <v>5.7839999999999998</v>
      </c>
      <c r="AU1895" s="4">
        <v>5.7469999999999999</v>
      </c>
      <c r="AV1895" s="4">
        <v>0</v>
      </c>
      <c r="AW1895" s="4">
        <v>0</v>
      </c>
      <c r="AX1895" s="4">
        <v>0</v>
      </c>
      <c r="AY1895" s="4">
        <v>0</v>
      </c>
      <c r="AZ1895" s="4">
        <v>0</v>
      </c>
      <c r="BA1895" s="4">
        <v>0</v>
      </c>
      <c r="BB1895" s="4">
        <v>5.75</v>
      </c>
      <c r="BC1895" s="4">
        <v>0</v>
      </c>
      <c r="BD1895" s="3">
        <v>22088</v>
      </c>
      <c r="BE1895" s="3">
        <v>0</v>
      </c>
      <c r="BF1895" s="3">
        <v>856</v>
      </c>
      <c r="BG1895" s="3">
        <v>718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6</v>
      </c>
      <c r="BO1895" s="3">
        <v>0</v>
      </c>
      <c r="BP1895" s="3">
        <v>0</v>
      </c>
      <c r="BQ1895" s="3">
        <v>0</v>
      </c>
      <c r="BR1895" s="3">
        <v>3</v>
      </c>
      <c r="BS1895" s="3">
        <v>6</v>
      </c>
      <c r="BT1895" s="3">
        <v>0</v>
      </c>
      <c r="BU1895" s="3">
        <v>0</v>
      </c>
      <c r="BV1895" s="3">
        <v>0</v>
      </c>
      <c r="BW1895" s="3">
        <v>0</v>
      </c>
      <c r="BX1895" s="3">
        <v>0</v>
      </c>
      <c r="BY1895" s="3">
        <v>0</v>
      </c>
      <c r="BZ1895" s="3">
        <v>0</v>
      </c>
      <c r="CA1895" s="3">
        <v>0</v>
      </c>
      <c r="CB1895" s="3">
        <v>-171.21299999999999</v>
      </c>
      <c r="CC1895" s="3">
        <v>0</v>
      </c>
      <c r="CD1895" s="3">
        <v>-6.1829999999999998</v>
      </c>
      <c r="CE1895" s="3">
        <v>-4.984</v>
      </c>
      <c r="CF1895" s="3">
        <v>0</v>
      </c>
      <c r="CG1895" s="3">
        <v>0</v>
      </c>
      <c r="CH1895" s="3">
        <v>0</v>
      </c>
      <c r="CI1895" s="3">
        <v>0</v>
      </c>
      <c r="CJ1895" s="3">
        <v>0</v>
      </c>
      <c r="CK1895" s="3">
        <v>0</v>
      </c>
      <c r="CL1895" s="3">
        <v>1.4E-2</v>
      </c>
      <c r="CM1895" s="3">
        <v>0</v>
      </c>
      <c r="CN1895" s="3">
        <v>4077</v>
      </c>
      <c r="CO1895" s="3">
        <v>2</v>
      </c>
      <c r="CP1895" s="3">
        <v>23668</v>
      </c>
      <c r="CQ1895" s="3">
        <v>9</v>
      </c>
      <c r="CR1895" s="3">
        <v>-182.36600000000001</v>
      </c>
      <c r="CS1895" s="2">
        <v>2018</v>
      </c>
    </row>
    <row r="1896" spans="1:97" x14ac:dyDescent="0.25">
      <c r="A1896" s="2">
        <v>2098</v>
      </c>
      <c r="B1896" s="5" t="s">
        <v>17</v>
      </c>
      <c r="C1896" s="2" t="s">
        <v>0</v>
      </c>
      <c r="D1896" s="5" t="s">
        <v>11877</v>
      </c>
      <c r="E1896" s="5" t="s">
        <v>5024</v>
      </c>
      <c r="F1896" s="2">
        <v>56211</v>
      </c>
      <c r="G1896" s="5" t="s">
        <v>32</v>
      </c>
      <c r="H1896" s="5" t="s">
        <v>6</v>
      </c>
      <c r="I1896" s="5" t="s">
        <v>470</v>
      </c>
      <c r="J1896" s="5" t="s">
        <v>1</v>
      </c>
      <c r="K1896" s="2">
        <v>22</v>
      </c>
      <c r="L1896" s="2">
        <v>1</v>
      </c>
      <c r="M1896" s="5" t="s">
        <v>5</v>
      </c>
      <c r="N1896" s="5" t="s">
        <v>23</v>
      </c>
      <c r="O1896" s="5" t="s">
        <v>49</v>
      </c>
      <c r="P1896" s="5" t="s">
        <v>49</v>
      </c>
      <c r="Q1896" s="5" t="s">
        <v>469</v>
      </c>
      <c r="R1896" s="5" t="s">
        <v>220</v>
      </c>
      <c r="S1896" s="5" t="s">
        <v>48</v>
      </c>
      <c r="T1896" s="3">
        <v>152021</v>
      </c>
      <c r="U1896" s="3">
        <v>121922</v>
      </c>
      <c r="V1896" s="3">
        <v>158870</v>
      </c>
      <c r="W1896" s="3">
        <v>143812</v>
      </c>
      <c r="X1896" s="3">
        <v>121844</v>
      </c>
      <c r="Y1896" s="3">
        <v>128215</v>
      </c>
      <c r="Z1896" s="3">
        <v>156596</v>
      </c>
      <c r="AA1896" s="3">
        <v>106681</v>
      </c>
      <c r="AB1896" s="3">
        <v>162457</v>
      </c>
      <c r="AC1896" s="3">
        <v>304072</v>
      </c>
      <c r="AD1896" s="3">
        <v>314429</v>
      </c>
      <c r="AE1896" s="3">
        <v>139091</v>
      </c>
      <c r="AF1896" s="3">
        <v>0</v>
      </c>
      <c r="AG1896" s="3">
        <v>0</v>
      </c>
      <c r="AH1896" s="3">
        <v>467</v>
      </c>
      <c r="AI1896" s="3">
        <v>1270</v>
      </c>
      <c r="AJ1896" s="3">
        <v>4497</v>
      </c>
      <c r="AK1896" s="3">
        <v>6258</v>
      </c>
      <c r="AL1896" s="3">
        <v>11345</v>
      </c>
      <c r="AM1896" s="3">
        <v>4103</v>
      </c>
      <c r="AN1896" s="3">
        <v>2172</v>
      </c>
      <c r="AO1896" s="3">
        <v>7442</v>
      </c>
      <c r="AP1896" s="3">
        <v>9252</v>
      </c>
      <c r="AQ1896" s="3">
        <v>720</v>
      </c>
      <c r="AR1896" s="4">
        <v>1</v>
      </c>
      <c r="AS1896" s="4">
        <v>1</v>
      </c>
      <c r="AT1896" s="4">
        <v>1</v>
      </c>
      <c r="AU1896" s="4">
        <v>1</v>
      </c>
      <c r="AV1896" s="4">
        <v>1</v>
      </c>
      <c r="AW1896" s="4">
        <v>1</v>
      </c>
      <c r="AX1896" s="4">
        <v>1</v>
      </c>
      <c r="AY1896" s="4">
        <v>1</v>
      </c>
      <c r="AZ1896" s="4">
        <v>1</v>
      </c>
      <c r="BA1896" s="4">
        <v>1</v>
      </c>
      <c r="BB1896" s="4">
        <v>1</v>
      </c>
      <c r="BC1896" s="4">
        <v>1</v>
      </c>
      <c r="BD1896" s="3">
        <v>152021</v>
      </c>
      <c r="BE1896" s="3">
        <v>121922</v>
      </c>
      <c r="BF1896" s="3">
        <v>158870</v>
      </c>
      <c r="BG1896" s="3">
        <v>143812</v>
      </c>
      <c r="BH1896" s="3">
        <v>121844</v>
      </c>
      <c r="BI1896" s="3">
        <v>128215</v>
      </c>
      <c r="BJ1896" s="3">
        <v>156596</v>
      </c>
      <c r="BK1896" s="3">
        <v>106681</v>
      </c>
      <c r="BL1896" s="3">
        <v>162457</v>
      </c>
      <c r="BM1896" s="3">
        <v>304072</v>
      </c>
      <c r="BN1896" s="3">
        <v>314429</v>
      </c>
      <c r="BO1896" s="3">
        <v>139091</v>
      </c>
      <c r="BP1896" s="3">
        <v>0</v>
      </c>
      <c r="BQ1896" s="3">
        <v>0</v>
      </c>
      <c r="BR1896" s="3">
        <v>467</v>
      </c>
      <c r="BS1896" s="3">
        <v>1270</v>
      </c>
      <c r="BT1896" s="3">
        <v>4497</v>
      </c>
      <c r="BU1896" s="3">
        <v>6258</v>
      </c>
      <c r="BV1896" s="3">
        <v>11345</v>
      </c>
      <c r="BW1896" s="3">
        <v>4103</v>
      </c>
      <c r="BX1896" s="3">
        <v>2172</v>
      </c>
      <c r="BY1896" s="3">
        <v>7442</v>
      </c>
      <c r="BZ1896" s="3">
        <v>9252</v>
      </c>
      <c r="CA1896" s="3">
        <v>720</v>
      </c>
      <c r="CB1896" s="3">
        <v>-1178.3889999999999</v>
      </c>
      <c r="CC1896" s="3">
        <v>-994.18700000000001</v>
      </c>
      <c r="CD1896" s="3">
        <v>-1147.5550000000001</v>
      </c>
      <c r="CE1896" s="3">
        <v>-997.73</v>
      </c>
      <c r="CF1896" s="3">
        <v>-434.17099999999999</v>
      </c>
      <c r="CG1896" s="3">
        <v>-315.98599999999999</v>
      </c>
      <c r="CH1896" s="3">
        <v>151.75299999999999</v>
      </c>
      <c r="CI1896" s="3">
        <v>-536.74199999999996</v>
      </c>
      <c r="CJ1896" s="3">
        <v>-1133.9760000000001</v>
      </c>
      <c r="CK1896" s="3">
        <v>-1012</v>
      </c>
      <c r="CL1896" s="3">
        <v>765.26099999999997</v>
      </c>
      <c r="CM1896" s="3">
        <v>-252.554</v>
      </c>
      <c r="CN1896" s="3">
        <v>2010010</v>
      </c>
      <c r="CO1896" s="3">
        <v>47526</v>
      </c>
      <c r="CP1896" s="3">
        <v>2010010</v>
      </c>
      <c r="CQ1896" s="3">
        <v>47526</v>
      </c>
      <c r="CR1896" s="3">
        <v>-7086.2759999999998</v>
      </c>
      <c r="CS1896" s="2">
        <v>2018</v>
      </c>
    </row>
    <row r="1897" spans="1:97" x14ac:dyDescent="0.25">
      <c r="A1897" s="2">
        <v>2098</v>
      </c>
      <c r="B1897" s="5" t="s">
        <v>17</v>
      </c>
      <c r="C1897" s="2" t="s">
        <v>0</v>
      </c>
      <c r="D1897" s="5" t="s">
        <v>11877</v>
      </c>
      <c r="E1897" s="5" t="s">
        <v>5024</v>
      </c>
      <c r="F1897" s="2">
        <v>56211</v>
      </c>
      <c r="G1897" s="5" t="s">
        <v>32</v>
      </c>
      <c r="H1897" s="5" t="s">
        <v>6</v>
      </c>
      <c r="I1897" s="5" t="s">
        <v>470</v>
      </c>
      <c r="J1897" s="5" t="s">
        <v>1</v>
      </c>
      <c r="K1897" s="2">
        <v>22</v>
      </c>
      <c r="L1897" s="2">
        <v>1</v>
      </c>
      <c r="M1897" s="5" t="s">
        <v>5</v>
      </c>
      <c r="N1897" s="5" t="s">
        <v>23</v>
      </c>
      <c r="O1897" s="5" t="s">
        <v>5159</v>
      </c>
      <c r="P1897" s="5" t="s">
        <v>61</v>
      </c>
      <c r="Q1897" s="5" t="s">
        <v>469</v>
      </c>
      <c r="R1897" s="5" t="s">
        <v>220</v>
      </c>
      <c r="S1897" s="5" t="s">
        <v>48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0</v>
      </c>
      <c r="AS1897" s="4">
        <v>0</v>
      </c>
      <c r="AT1897" s="4">
        <v>0</v>
      </c>
      <c r="AU1897" s="4">
        <v>0</v>
      </c>
      <c r="AV1897" s="4">
        <v>0</v>
      </c>
      <c r="AW1897" s="4">
        <v>0</v>
      </c>
      <c r="AX1897" s="4">
        <v>0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0</v>
      </c>
      <c r="BE1897" s="3">
        <v>0</v>
      </c>
      <c r="BF1897" s="3">
        <v>0</v>
      </c>
      <c r="BG1897" s="3">
        <v>0</v>
      </c>
      <c r="BH1897" s="3">
        <v>0</v>
      </c>
      <c r="BI1897" s="3">
        <v>0</v>
      </c>
      <c r="BJ1897" s="3">
        <v>0</v>
      </c>
      <c r="BK1897" s="3">
        <v>0</v>
      </c>
      <c r="BL1897" s="3">
        <v>0</v>
      </c>
      <c r="BM1897" s="3">
        <v>0</v>
      </c>
      <c r="BN1897" s="3">
        <v>0</v>
      </c>
      <c r="BO1897" s="3">
        <v>0</v>
      </c>
      <c r="BP1897" s="3">
        <v>0</v>
      </c>
      <c r="BQ1897" s="3">
        <v>0</v>
      </c>
      <c r="BR1897" s="3">
        <v>0</v>
      </c>
      <c r="BS1897" s="3">
        <v>0</v>
      </c>
      <c r="BT1897" s="3">
        <v>0</v>
      </c>
      <c r="BU1897" s="3">
        <v>0</v>
      </c>
      <c r="BV1897" s="3">
        <v>0</v>
      </c>
      <c r="BW1897" s="3">
        <v>0</v>
      </c>
      <c r="BX1897" s="3">
        <v>0</v>
      </c>
      <c r="BY1897" s="3">
        <v>0</v>
      </c>
      <c r="BZ1897" s="3">
        <v>0</v>
      </c>
      <c r="CA1897" s="3">
        <v>0</v>
      </c>
      <c r="CB1897" s="3">
        <v>0</v>
      </c>
      <c r="CC1897" s="3">
        <v>0</v>
      </c>
      <c r="CD1897" s="3">
        <v>0</v>
      </c>
      <c r="CE1897" s="3">
        <v>0</v>
      </c>
      <c r="CF1897" s="3">
        <v>0</v>
      </c>
      <c r="CG1897" s="3">
        <v>0</v>
      </c>
      <c r="CH1897" s="3">
        <v>0</v>
      </c>
      <c r="CI1897" s="3">
        <v>0</v>
      </c>
      <c r="CJ1897" s="3">
        <v>0</v>
      </c>
      <c r="CK1897" s="3">
        <v>0</v>
      </c>
      <c r="CL1897" s="3">
        <v>0</v>
      </c>
      <c r="CM1897" s="3">
        <v>0</v>
      </c>
      <c r="CN1897" s="3">
        <v>0</v>
      </c>
      <c r="CO1897" s="3">
        <v>0</v>
      </c>
      <c r="CP1897" s="3">
        <v>0</v>
      </c>
      <c r="CQ1897" s="3">
        <v>0</v>
      </c>
      <c r="CR1897" s="3">
        <v>0</v>
      </c>
      <c r="CS1897" s="2">
        <v>2018</v>
      </c>
    </row>
    <row r="1898" spans="1:97" x14ac:dyDescent="0.25">
      <c r="A1898" s="2">
        <v>2098</v>
      </c>
      <c r="B1898" s="5" t="s">
        <v>17</v>
      </c>
      <c r="C1898" s="2" t="s">
        <v>0</v>
      </c>
      <c r="D1898" s="5" t="s">
        <v>11877</v>
      </c>
      <c r="E1898" s="5" t="s">
        <v>5024</v>
      </c>
      <c r="F1898" s="2">
        <v>56211</v>
      </c>
      <c r="G1898" s="5" t="s">
        <v>32</v>
      </c>
      <c r="H1898" s="5" t="s">
        <v>6</v>
      </c>
      <c r="I1898" s="5" t="s">
        <v>470</v>
      </c>
      <c r="J1898" s="5" t="s">
        <v>1</v>
      </c>
      <c r="K1898" s="2">
        <v>22</v>
      </c>
      <c r="L1898" s="2">
        <v>1</v>
      </c>
      <c r="M1898" s="5" t="s">
        <v>5</v>
      </c>
      <c r="N1898" s="5" t="s">
        <v>23</v>
      </c>
      <c r="O1898" s="5" t="s">
        <v>31</v>
      </c>
      <c r="P1898" s="5" t="s">
        <v>30</v>
      </c>
      <c r="Q1898" s="5" t="s">
        <v>469</v>
      </c>
      <c r="R1898" s="5" t="s">
        <v>220</v>
      </c>
      <c r="S1898" s="5" t="s">
        <v>20</v>
      </c>
      <c r="T1898" s="3">
        <v>8436</v>
      </c>
      <c r="U1898" s="3">
        <v>9072</v>
      </c>
      <c r="V1898" s="3">
        <v>9054</v>
      </c>
      <c r="W1898" s="3">
        <v>7702</v>
      </c>
      <c r="X1898" s="3">
        <v>8813</v>
      </c>
      <c r="Y1898" s="3">
        <v>9052</v>
      </c>
      <c r="Z1898" s="3">
        <v>8871</v>
      </c>
      <c r="AA1898" s="3">
        <v>9898</v>
      </c>
      <c r="AB1898" s="3">
        <v>4297</v>
      </c>
      <c r="AC1898" s="3">
        <v>0</v>
      </c>
      <c r="AD1898" s="3">
        <v>745</v>
      </c>
      <c r="AE1898" s="3">
        <v>10399</v>
      </c>
      <c r="AF1898" s="3">
        <v>0</v>
      </c>
      <c r="AG1898" s="3">
        <v>0</v>
      </c>
      <c r="AH1898" s="3">
        <v>27</v>
      </c>
      <c r="AI1898" s="3">
        <v>68</v>
      </c>
      <c r="AJ1898" s="3">
        <v>325</v>
      </c>
      <c r="AK1898" s="3">
        <v>442</v>
      </c>
      <c r="AL1898" s="3">
        <v>643</v>
      </c>
      <c r="AM1898" s="3">
        <v>381</v>
      </c>
      <c r="AN1898" s="3">
        <v>57</v>
      </c>
      <c r="AO1898" s="3">
        <v>0</v>
      </c>
      <c r="AP1898" s="3">
        <v>22</v>
      </c>
      <c r="AQ1898" s="3">
        <v>54</v>
      </c>
      <c r="AR1898" s="4">
        <v>17.515999999999998</v>
      </c>
      <c r="AS1898" s="4">
        <v>17.341000000000001</v>
      </c>
      <c r="AT1898" s="4">
        <v>17.466000000000001</v>
      </c>
      <c r="AU1898" s="4">
        <v>17.466000000000001</v>
      </c>
      <c r="AV1898" s="4">
        <v>17.190000000000001</v>
      </c>
      <c r="AW1898" s="4">
        <v>17.123999999999999</v>
      </c>
      <c r="AX1898" s="4">
        <v>17.012</v>
      </c>
      <c r="AY1898" s="4">
        <v>17.173999999999999</v>
      </c>
      <c r="AZ1898" s="4">
        <v>16.870999999999999</v>
      </c>
      <c r="BA1898" s="4">
        <v>0</v>
      </c>
      <c r="BB1898" s="4">
        <v>17.497</v>
      </c>
      <c r="BC1898" s="4">
        <v>17.024000000000001</v>
      </c>
      <c r="BD1898" s="3">
        <v>147765</v>
      </c>
      <c r="BE1898" s="3">
        <v>157318</v>
      </c>
      <c r="BF1898" s="3">
        <v>158137</v>
      </c>
      <c r="BG1898" s="3">
        <v>134523</v>
      </c>
      <c r="BH1898" s="3">
        <v>151495</v>
      </c>
      <c r="BI1898" s="3">
        <v>155006</v>
      </c>
      <c r="BJ1898" s="3">
        <v>150913</v>
      </c>
      <c r="BK1898" s="3">
        <v>169988</v>
      </c>
      <c r="BL1898" s="3">
        <v>72495</v>
      </c>
      <c r="BM1898" s="3">
        <v>0</v>
      </c>
      <c r="BN1898" s="3">
        <v>13035</v>
      </c>
      <c r="BO1898" s="3">
        <v>177033</v>
      </c>
      <c r="BP1898" s="3">
        <v>0</v>
      </c>
      <c r="BQ1898" s="3">
        <v>0</v>
      </c>
      <c r="BR1898" s="3">
        <v>465</v>
      </c>
      <c r="BS1898" s="3">
        <v>1188</v>
      </c>
      <c r="BT1898" s="3">
        <v>5592</v>
      </c>
      <c r="BU1898" s="3">
        <v>7566</v>
      </c>
      <c r="BV1898" s="3">
        <v>10933</v>
      </c>
      <c r="BW1898" s="3">
        <v>6538</v>
      </c>
      <c r="BX1898" s="3">
        <v>969</v>
      </c>
      <c r="BY1898" s="3">
        <v>0</v>
      </c>
      <c r="BZ1898" s="3">
        <v>384</v>
      </c>
      <c r="CA1898" s="3">
        <v>916</v>
      </c>
      <c r="CB1898" s="3">
        <v>-1145.3979999999999</v>
      </c>
      <c r="CC1898" s="3">
        <v>-1282.8130000000001</v>
      </c>
      <c r="CD1898" s="3">
        <v>-1142.2619999999999</v>
      </c>
      <c r="CE1898" s="3">
        <v>-933.28599999999994</v>
      </c>
      <c r="CF1898" s="3">
        <v>-539.82899999999995</v>
      </c>
      <c r="CG1898" s="3">
        <v>-382.01400000000001</v>
      </c>
      <c r="CH1898" s="3">
        <v>146.24700000000001</v>
      </c>
      <c r="CI1898" s="3">
        <v>-855.25800000000004</v>
      </c>
      <c r="CJ1898" s="3">
        <v>-506.024</v>
      </c>
      <c r="CK1898" s="3">
        <v>0</v>
      </c>
      <c r="CL1898" s="3">
        <v>31.725000000000001</v>
      </c>
      <c r="CM1898" s="3">
        <v>-321.44600000000003</v>
      </c>
      <c r="CN1898" s="3">
        <v>86339</v>
      </c>
      <c r="CO1898" s="3">
        <v>2019</v>
      </c>
      <c r="CP1898" s="3">
        <v>1487708</v>
      </c>
      <c r="CQ1898" s="3">
        <v>34551</v>
      </c>
      <c r="CR1898" s="3">
        <v>-6930.3580000000002</v>
      </c>
      <c r="CS1898" s="2">
        <v>2018</v>
      </c>
    </row>
    <row r="1899" spans="1:97" x14ac:dyDescent="0.25">
      <c r="A1899" s="2">
        <v>2098</v>
      </c>
      <c r="B1899" s="5" t="s">
        <v>17</v>
      </c>
      <c r="C1899" s="2" t="s">
        <v>0</v>
      </c>
      <c r="D1899" s="5" t="s">
        <v>11877</v>
      </c>
      <c r="E1899" s="5" t="s">
        <v>5024</v>
      </c>
      <c r="F1899" s="2">
        <v>56211</v>
      </c>
      <c r="G1899" s="5" t="s">
        <v>32</v>
      </c>
      <c r="H1899" s="5" t="s">
        <v>6</v>
      </c>
      <c r="I1899" s="5" t="s">
        <v>470</v>
      </c>
      <c r="J1899" s="5" t="s">
        <v>1</v>
      </c>
      <c r="K1899" s="2">
        <v>22</v>
      </c>
      <c r="L1899" s="2">
        <v>1</v>
      </c>
      <c r="M1899" s="5" t="s">
        <v>5</v>
      </c>
      <c r="N1899" s="5" t="s">
        <v>23</v>
      </c>
      <c r="O1899" s="5" t="s">
        <v>6036</v>
      </c>
      <c r="P1899" s="5" t="s">
        <v>43</v>
      </c>
      <c r="Q1899" s="5" t="s">
        <v>469</v>
      </c>
      <c r="R1899" s="5" t="s">
        <v>220</v>
      </c>
      <c r="S1899" s="5" t="s">
        <v>2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4">
        <v>0</v>
      </c>
      <c r="AS1899" s="4">
        <v>0</v>
      </c>
      <c r="AT1899" s="4">
        <v>0</v>
      </c>
      <c r="AU1899" s="4">
        <v>0</v>
      </c>
      <c r="AV1899" s="4">
        <v>0</v>
      </c>
      <c r="AW1899" s="4">
        <v>0</v>
      </c>
      <c r="AX1899" s="4">
        <v>0</v>
      </c>
      <c r="AY1899" s="4">
        <v>0</v>
      </c>
      <c r="AZ1899" s="4">
        <v>0</v>
      </c>
      <c r="BA1899" s="4">
        <v>0</v>
      </c>
      <c r="BB1899" s="4">
        <v>0</v>
      </c>
      <c r="BC1899" s="4">
        <v>0</v>
      </c>
      <c r="BD1899" s="3">
        <v>0</v>
      </c>
      <c r="BE1899" s="3">
        <v>0</v>
      </c>
      <c r="BF1899" s="3">
        <v>0</v>
      </c>
      <c r="BG1899" s="3">
        <v>0</v>
      </c>
      <c r="BH1899" s="3">
        <v>0</v>
      </c>
      <c r="BI1899" s="3">
        <v>0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  <c r="BO1899" s="3">
        <v>0</v>
      </c>
      <c r="BP1899" s="3">
        <v>0</v>
      </c>
      <c r="BQ1899" s="3">
        <v>0</v>
      </c>
      <c r="BR1899" s="3">
        <v>0</v>
      </c>
      <c r="BS1899" s="3">
        <v>0</v>
      </c>
      <c r="BT1899" s="3">
        <v>0</v>
      </c>
      <c r="BU1899" s="3">
        <v>0</v>
      </c>
      <c r="BV1899" s="3">
        <v>0</v>
      </c>
      <c r="BW1899" s="3">
        <v>0</v>
      </c>
      <c r="BX1899" s="3">
        <v>0</v>
      </c>
      <c r="BY1899" s="3">
        <v>0</v>
      </c>
      <c r="BZ1899" s="3">
        <v>0</v>
      </c>
      <c r="CA1899" s="3">
        <v>0</v>
      </c>
      <c r="CB1899" s="3">
        <v>0</v>
      </c>
      <c r="CC1899" s="3">
        <v>0</v>
      </c>
      <c r="CD1899" s="3">
        <v>0</v>
      </c>
      <c r="CE1899" s="3">
        <v>0</v>
      </c>
      <c r="CF1899" s="3">
        <v>0</v>
      </c>
      <c r="CG1899" s="3">
        <v>0</v>
      </c>
      <c r="CH1899" s="3">
        <v>0</v>
      </c>
      <c r="CI1899" s="3">
        <v>0</v>
      </c>
      <c r="CJ1899" s="3">
        <v>0</v>
      </c>
      <c r="CK1899" s="3">
        <v>0</v>
      </c>
      <c r="CL1899" s="3">
        <v>0</v>
      </c>
      <c r="CM1899" s="3">
        <v>0</v>
      </c>
      <c r="CN1899" s="3">
        <v>0</v>
      </c>
      <c r="CO1899" s="3">
        <v>0</v>
      </c>
      <c r="CP1899" s="3">
        <v>0</v>
      </c>
      <c r="CQ1899" s="3">
        <v>0</v>
      </c>
      <c r="CR1899" s="3">
        <v>0</v>
      </c>
      <c r="CS1899" s="2">
        <v>2018</v>
      </c>
    </row>
    <row r="1900" spans="1:97" x14ac:dyDescent="0.25">
      <c r="A1900" s="2">
        <v>2099</v>
      </c>
      <c r="B1900" s="5" t="s">
        <v>8</v>
      </c>
      <c r="C1900" s="2" t="s">
        <v>0</v>
      </c>
      <c r="D1900" s="5" t="s">
        <v>11876</v>
      </c>
      <c r="E1900" s="5" t="s">
        <v>11875</v>
      </c>
      <c r="F1900" s="2">
        <v>17106</v>
      </c>
      <c r="G1900" s="5" t="s">
        <v>32</v>
      </c>
      <c r="H1900" s="5" t="s">
        <v>6</v>
      </c>
      <c r="I1900" s="5" t="s">
        <v>473</v>
      </c>
      <c r="J1900" s="5" t="s">
        <v>1</v>
      </c>
      <c r="K1900" s="2">
        <v>22</v>
      </c>
      <c r="L1900" s="2">
        <v>1</v>
      </c>
      <c r="M1900" s="5" t="s">
        <v>5</v>
      </c>
      <c r="N1900" s="5" t="s">
        <v>93</v>
      </c>
      <c r="O1900" s="5" t="s">
        <v>92</v>
      </c>
      <c r="P1900" s="5" t="s">
        <v>91</v>
      </c>
      <c r="Q1900" s="5" t="s">
        <v>3470</v>
      </c>
      <c r="R1900" s="5" t="s">
        <v>103</v>
      </c>
      <c r="S1900" s="5" t="s">
        <v>1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394</v>
      </c>
      <c r="BE1900" s="3">
        <v>355</v>
      </c>
      <c r="BF1900" s="3">
        <v>405</v>
      </c>
      <c r="BG1900" s="3">
        <v>483</v>
      </c>
      <c r="BH1900" s="3">
        <v>410</v>
      </c>
      <c r="BI1900" s="3">
        <v>439</v>
      </c>
      <c r="BJ1900" s="3">
        <v>725</v>
      </c>
      <c r="BK1900" s="3">
        <v>341</v>
      </c>
      <c r="BL1900" s="3">
        <v>408</v>
      </c>
      <c r="BM1900" s="3">
        <v>700</v>
      </c>
      <c r="BN1900" s="3">
        <v>684</v>
      </c>
      <c r="BO1900" s="3">
        <v>638</v>
      </c>
      <c r="BP1900" s="3">
        <v>394</v>
      </c>
      <c r="BQ1900" s="3">
        <v>355</v>
      </c>
      <c r="BR1900" s="3">
        <v>405</v>
      </c>
      <c r="BS1900" s="3">
        <v>483</v>
      </c>
      <c r="BT1900" s="3">
        <v>410</v>
      </c>
      <c r="BU1900" s="3">
        <v>439</v>
      </c>
      <c r="BV1900" s="3">
        <v>725</v>
      </c>
      <c r="BW1900" s="3">
        <v>341</v>
      </c>
      <c r="BX1900" s="3">
        <v>408</v>
      </c>
      <c r="BY1900" s="3">
        <v>700</v>
      </c>
      <c r="BZ1900" s="3">
        <v>684</v>
      </c>
      <c r="CA1900" s="3">
        <v>638</v>
      </c>
      <c r="CB1900" s="3">
        <v>43.225000000000001</v>
      </c>
      <c r="CC1900" s="3">
        <v>38.988999999999997</v>
      </c>
      <c r="CD1900" s="3">
        <v>44.469000000000001</v>
      </c>
      <c r="CE1900" s="3">
        <v>53.084000000000003</v>
      </c>
      <c r="CF1900" s="3">
        <v>45.064999999999998</v>
      </c>
      <c r="CG1900" s="3">
        <v>48.261000000000003</v>
      </c>
      <c r="CH1900" s="3">
        <v>79.631</v>
      </c>
      <c r="CI1900" s="3">
        <v>37.459000000000003</v>
      </c>
      <c r="CJ1900" s="3">
        <v>44.811999999999998</v>
      </c>
      <c r="CK1900" s="3">
        <v>76.843999999999994</v>
      </c>
      <c r="CL1900" s="3">
        <v>75.078999999999994</v>
      </c>
      <c r="CM1900" s="3">
        <v>70.081999999999994</v>
      </c>
      <c r="CN1900" s="3">
        <v>0</v>
      </c>
      <c r="CO1900" s="3">
        <v>0</v>
      </c>
      <c r="CP1900" s="3">
        <v>5982</v>
      </c>
      <c r="CQ1900" s="3">
        <v>5982</v>
      </c>
      <c r="CR1900" s="3">
        <v>657</v>
      </c>
      <c r="CS1900" s="2">
        <v>2018</v>
      </c>
    </row>
    <row r="1901" spans="1:97" x14ac:dyDescent="0.25">
      <c r="A1901" s="2">
        <v>2103</v>
      </c>
      <c r="B1901" s="5" t="s">
        <v>8</v>
      </c>
      <c r="C1901" s="2" t="s">
        <v>0</v>
      </c>
      <c r="D1901" s="5" t="s">
        <v>11874</v>
      </c>
      <c r="E1901" s="5" t="s">
        <v>7471</v>
      </c>
      <c r="F1901" s="2">
        <v>19436</v>
      </c>
      <c r="G1901" s="5" t="s">
        <v>32</v>
      </c>
      <c r="H1901" s="5" t="s">
        <v>6</v>
      </c>
      <c r="I1901" s="5" t="s">
        <v>473</v>
      </c>
      <c r="J1901" s="5" t="s">
        <v>1</v>
      </c>
      <c r="K1901" s="2">
        <v>22</v>
      </c>
      <c r="L1901" s="2">
        <v>1</v>
      </c>
      <c r="M1901" s="5" t="s">
        <v>5</v>
      </c>
      <c r="N1901" s="5" t="s">
        <v>23</v>
      </c>
      <c r="O1901" s="5" t="s">
        <v>63</v>
      </c>
      <c r="P1901" s="5" t="s">
        <v>63</v>
      </c>
      <c r="Q1901" s="5" t="s">
        <v>476</v>
      </c>
      <c r="R1901" s="5" t="s">
        <v>220</v>
      </c>
      <c r="S1901" s="5" t="s">
        <v>38</v>
      </c>
      <c r="T1901" s="3">
        <v>1142</v>
      </c>
      <c r="U1901" s="3">
        <v>432</v>
      </c>
      <c r="V1901" s="3">
        <v>1449</v>
      </c>
      <c r="W1901" s="3">
        <v>1873</v>
      </c>
      <c r="X1901" s="3">
        <v>1763</v>
      </c>
      <c r="Y1901" s="3">
        <v>3691</v>
      </c>
      <c r="Z1901" s="3">
        <v>726</v>
      </c>
      <c r="AA1901" s="3">
        <v>2221</v>
      </c>
      <c r="AB1901" s="3">
        <v>16</v>
      </c>
      <c r="AC1901" s="3">
        <v>1370</v>
      </c>
      <c r="AD1901" s="3">
        <v>951</v>
      </c>
      <c r="AE1901" s="3">
        <v>3241</v>
      </c>
      <c r="AF1901" s="3">
        <v>1142</v>
      </c>
      <c r="AG1901" s="3">
        <v>432</v>
      </c>
      <c r="AH1901" s="3">
        <v>1449</v>
      </c>
      <c r="AI1901" s="3">
        <v>1873</v>
      </c>
      <c r="AJ1901" s="3">
        <v>1763</v>
      </c>
      <c r="AK1901" s="3">
        <v>3691</v>
      </c>
      <c r="AL1901" s="3">
        <v>726</v>
      </c>
      <c r="AM1901" s="3">
        <v>2221</v>
      </c>
      <c r="AN1901" s="3">
        <v>16</v>
      </c>
      <c r="AO1901" s="3">
        <v>1370</v>
      </c>
      <c r="AP1901" s="3">
        <v>951</v>
      </c>
      <c r="AQ1901" s="3">
        <v>3241</v>
      </c>
      <c r="AR1901" s="4">
        <v>5.7539999999999996</v>
      </c>
      <c r="AS1901" s="4">
        <v>5.7539999999999996</v>
      </c>
      <c r="AT1901" s="4">
        <v>5.7539999999999996</v>
      </c>
      <c r="AU1901" s="4">
        <v>5.7539999999999996</v>
      </c>
      <c r="AV1901" s="4">
        <v>5.75</v>
      </c>
      <c r="AW1901" s="4">
        <v>5.75</v>
      </c>
      <c r="AX1901" s="4">
        <v>5.7539999999999996</v>
      </c>
      <c r="AY1901" s="4">
        <v>5.7539999999999996</v>
      </c>
      <c r="AZ1901" s="4">
        <v>5.7539999999999996</v>
      </c>
      <c r="BA1901" s="4">
        <v>5.7539999999999996</v>
      </c>
      <c r="BB1901" s="4">
        <v>5.7539999999999996</v>
      </c>
      <c r="BC1901" s="4">
        <v>5.7539999999999996</v>
      </c>
      <c r="BD1901" s="3">
        <v>6571</v>
      </c>
      <c r="BE1901" s="3">
        <v>2486</v>
      </c>
      <c r="BF1901" s="3">
        <v>8338</v>
      </c>
      <c r="BG1901" s="3">
        <v>10777</v>
      </c>
      <c r="BH1901" s="3">
        <v>10137</v>
      </c>
      <c r="BI1901" s="3">
        <v>21223</v>
      </c>
      <c r="BJ1901" s="3">
        <v>4177</v>
      </c>
      <c r="BK1901" s="3">
        <v>12780</v>
      </c>
      <c r="BL1901" s="3">
        <v>92</v>
      </c>
      <c r="BM1901" s="3">
        <v>7883</v>
      </c>
      <c r="BN1901" s="3">
        <v>5472</v>
      </c>
      <c r="BO1901" s="3">
        <v>18649</v>
      </c>
      <c r="BP1901" s="3">
        <v>6571</v>
      </c>
      <c r="BQ1901" s="3">
        <v>2486</v>
      </c>
      <c r="BR1901" s="3">
        <v>8338</v>
      </c>
      <c r="BS1901" s="3">
        <v>10777</v>
      </c>
      <c r="BT1901" s="3">
        <v>10137</v>
      </c>
      <c r="BU1901" s="3">
        <v>21223</v>
      </c>
      <c r="BV1901" s="3">
        <v>4177</v>
      </c>
      <c r="BW1901" s="3">
        <v>12780</v>
      </c>
      <c r="BX1901" s="3">
        <v>92</v>
      </c>
      <c r="BY1901" s="3">
        <v>7883</v>
      </c>
      <c r="BZ1901" s="3">
        <v>5472</v>
      </c>
      <c r="CA1901" s="3">
        <v>18649</v>
      </c>
      <c r="CB1901" s="3">
        <v>643.03899999999999</v>
      </c>
      <c r="CC1901" s="3">
        <v>243.06</v>
      </c>
      <c r="CD1901" s="3">
        <v>810.93299999999999</v>
      </c>
      <c r="CE1901" s="3">
        <v>1045.2919999999999</v>
      </c>
      <c r="CF1901" s="3">
        <v>969.21400000000006</v>
      </c>
      <c r="CG1901" s="3">
        <v>2021.777</v>
      </c>
      <c r="CH1901" s="3">
        <v>399.37200000000001</v>
      </c>
      <c r="CI1901" s="3">
        <v>1221.328</v>
      </c>
      <c r="CJ1901" s="3">
        <v>8.7959999999999994</v>
      </c>
      <c r="CK1901" s="3">
        <v>762.77300000000002</v>
      </c>
      <c r="CL1901" s="3">
        <v>542.42499999999995</v>
      </c>
      <c r="CM1901" s="3">
        <v>1814.6079999999999</v>
      </c>
      <c r="CN1901" s="3">
        <v>18875</v>
      </c>
      <c r="CO1901" s="3">
        <v>18875</v>
      </c>
      <c r="CP1901" s="3">
        <v>108585</v>
      </c>
      <c r="CQ1901" s="3">
        <v>108585</v>
      </c>
      <c r="CR1901" s="3">
        <v>10482.617</v>
      </c>
      <c r="CS1901" s="2">
        <v>2018</v>
      </c>
    </row>
    <row r="1902" spans="1:97" x14ac:dyDescent="0.25">
      <c r="A1902" s="2">
        <v>2103</v>
      </c>
      <c r="B1902" s="5" t="s">
        <v>8</v>
      </c>
      <c r="C1902" s="2" t="s">
        <v>0</v>
      </c>
      <c r="D1902" s="5" t="s">
        <v>11874</v>
      </c>
      <c r="E1902" s="5" t="s">
        <v>7471</v>
      </c>
      <c r="F1902" s="2">
        <v>19436</v>
      </c>
      <c r="G1902" s="5" t="s">
        <v>32</v>
      </c>
      <c r="H1902" s="5" t="s">
        <v>6</v>
      </c>
      <c r="I1902" s="5" t="s">
        <v>473</v>
      </c>
      <c r="J1902" s="5" t="s">
        <v>1</v>
      </c>
      <c r="K1902" s="2">
        <v>22</v>
      </c>
      <c r="L1902" s="2">
        <v>1</v>
      </c>
      <c r="M1902" s="5" t="s">
        <v>5</v>
      </c>
      <c r="N1902" s="5" t="s">
        <v>23</v>
      </c>
      <c r="O1902" s="5" t="s">
        <v>95</v>
      </c>
      <c r="P1902" s="5" t="s">
        <v>30</v>
      </c>
      <c r="Q1902" s="5" t="s">
        <v>476</v>
      </c>
      <c r="R1902" s="5" t="s">
        <v>220</v>
      </c>
      <c r="S1902" s="5" t="s">
        <v>20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657648</v>
      </c>
      <c r="AE1902" s="3">
        <v>663726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657648</v>
      </c>
      <c r="AQ1902" s="3">
        <v>663726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17.41</v>
      </c>
      <c r="BC1902" s="4">
        <v>17.45</v>
      </c>
      <c r="BD1902" s="3">
        <v>0</v>
      </c>
      <c r="BE1902" s="3">
        <v>0</v>
      </c>
      <c r="BF1902" s="3">
        <v>0</v>
      </c>
      <c r="BG1902" s="3">
        <v>0</v>
      </c>
      <c r="BH1902" s="3">
        <v>0</v>
      </c>
      <c r="BI1902" s="3">
        <v>0</v>
      </c>
      <c r="BJ1902" s="3">
        <v>0</v>
      </c>
      <c r="BK1902" s="3">
        <v>0</v>
      </c>
      <c r="BL1902" s="3">
        <v>0</v>
      </c>
      <c r="BM1902" s="3">
        <v>0</v>
      </c>
      <c r="BN1902" s="3">
        <v>11449652</v>
      </c>
      <c r="BO1902" s="3">
        <v>11582019</v>
      </c>
      <c r="BP1902" s="3">
        <v>0</v>
      </c>
      <c r="BQ1902" s="3">
        <v>0</v>
      </c>
      <c r="BR1902" s="3">
        <v>0</v>
      </c>
      <c r="BS1902" s="3">
        <v>0</v>
      </c>
      <c r="BT1902" s="3">
        <v>0</v>
      </c>
      <c r="BU1902" s="3">
        <v>0</v>
      </c>
      <c r="BV1902" s="3">
        <v>0</v>
      </c>
      <c r="BW1902" s="3">
        <v>0</v>
      </c>
      <c r="BX1902" s="3">
        <v>0</v>
      </c>
      <c r="BY1902" s="3">
        <v>0</v>
      </c>
      <c r="BZ1902" s="3">
        <v>11449652</v>
      </c>
      <c r="CA1902" s="3">
        <v>11582019</v>
      </c>
      <c r="CB1902" s="3">
        <v>0</v>
      </c>
      <c r="CC1902" s="3">
        <v>0</v>
      </c>
      <c r="CD1902" s="3">
        <v>0</v>
      </c>
      <c r="CE1902" s="3">
        <v>0</v>
      </c>
      <c r="CF1902" s="3">
        <v>0</v>
      </c>
      <c r="CG1902" s="3">
        <v>0</v>
      </c>
      <c r="CH1902" s="3">
        <v>0</v>
      </c>
      <c r="CI1902" s="3">
        <v>0</v>
      </c>
      <c r="CJ1902" s="3">
        <v>0</v>
      </c>
      <c r="CK1902" s="3">
        <v>0</v>
      </c>
      <c r="CL1902" s="3">
        <v>1134963.6000000001</v>
      </c>
      <c r="CM1902" s="3">
        <v>1126985.3999999999</v>
      </c>
      <c r="CN1902" s="3">
        <v>1321374</v>
      </c>
      <c r="CO1902" s="3">
        <v>1321374</v>
      </c>
      <c r="CP1902" s="3">
        <v>23031671</v>
      </c>
      <c r="CQ1902" s="3">
        <v>23031671</v>
      </c>
      <c r="CR1902" s="3">
        <v>2261949</v>
      </c>
      <c r="CS1902" s="2">
        <v>2018</v>
      </c>
    </row>
    <row r="1903" spans="1:97" x14ac:dyDescent="0.25">
      <c r="A1903" s="2">
        <v>2103</v>
      </c>
      <c r="B1903" s="5" t="s">
        <v>8</v>
      </c>
      <c r="C1903" s="2" t="s">
        <v>0</v>
      </c>
      <c r="D1903" s="5" t="s">
        <v>11874</v>
      </c>
      <c r="E1903" s="5" t="s">
        <v>7471</v>
      </c>
      <c r="F1903" s="2">
        <v>19436</v>
      </c>
      <c r="G1903" s="5" t="s">
        <v>32</v>
      </c>
      <c r="H1903" s="5" t="s">
        <v>6</v>
      </c>
      <c r="I1903" s="5" t="s">
        <v>473</v>
      </c>
      <c r="J1903" s="5" t="s">
        <v>1</v>
      </c>
      <c r="K1903" s="2">
        <v>22</v>
      </c>
      <c r="L1903" s="2">
        <v>1</v>
      </c>
      <c r="M1903" s="5" t="s">
        <v>5</v>
      </c>
      <c r="N1903" s="5" t="s">
        <v>23</v>
      </c>
      <c r="O1903" s="5" t="s">
        <v>31</v>
      </c>
      <c r="P1903" s="5" t="s">
        <v>30</v>
      </c>
      <c r="Q1903" s="5" t="s">
        <v>476</v>
      </c>
      <c r="R1903" s="5" t="s">
        <v>220</v>
      </c>
      <c r="S1903" s="5" t="s">
        <v>20</v>
      </c>
      <c r="T1903" s="3">
        <v>883894</v>
      </c>
      <c r="U1903" s="3">
        <v>767245</v>
      </c>
      <c r="V1903" s="3">
        <v>772138</v>
      </c>
      <c r="W1903" s="3">
        <v>793982</v>
      </c>
      <c r="X1903" s="3">
        <v>813798</v>
      </c>
      <c r="Y1903" s="3">
        <v>779939</v>
      </c>
      <c r="Z1903" s="3">
        <v>910821</v>
      </c>
      <c r="AA1903" s="3">
        <v>870022</v>
      </c>
      <c r="AB1903" s="3">
        <v>650531</v>
      </c>
      <c r="AC1903" s="3">
        <v>683343</v>
      </c>
      <c r="AD1903" s="3">
        <v>0</v>
      </c>
      <c r="AE1903" s="3">
        <v>0</v>
      </c>
      <c r="AF1903" s="3">
        <v>883894</v>
      </c>
      <c r="AG1903" s="3">
        <v>767245</v>
      </c>
      <c r="AH1903" s="3">
        <v>772138</v>
      </c>
      <c r="AI1903" s="3">
        <v>793982</v>
      </c>
      <c r="AJ1903" s="3">
        <v>813798</v>
      </c>
      <c r="AK1903" s="3">
        <v>779939</v>
      </c>
      <c r="AL1903" s="3">
        <v>910821</v>
      </c>
      <c r="AM1903" s="3">
        <v>870022</v>
      </c>
      <c r="AN1903" s="3">
        <v>650531</v>
      </c>
      <c r="AO1903" s="3">
        <v>683343</v>
      </c>
      <c r="AP1903" s="3">
        <v>0</v>
      </c>
      <c r="AQ1903" s="3">
        <v>0</v>
      </c>
      <c r="AR1903" s="4">
        <v>17.579999999999998</v>
      </c>
      <c r="AS1903" s="4">
        <v>17.61</v>
      </c>
      <c r="AT1903" s="4">
        <v>17.649999999999999</v>
      </c>
      <c r="AU1903" s="4">
        <v>17.66</v>
      </c>
      <c r="AV1903" s="4">
        <v>17.649999999999999</v>
      </c>
      <c r="AW1903" s="4">
        <v>17.66</v>
      </c>
      <c r="AX1903" s="4">
        <v>17.670000000000002</v>
      </c>
      <c r="AY1903" s="4">
        <v>17.690000000000001</v>
      </c>
      <c r="AZ1903" s="4">
        <v>17.71</v>
      </c>
      <c r="BA1903" s="4">
        <v>17.7</v>
      </c>
      <c r="BB1903" s="4">
        <v>0</v>
      </c>
      <c r="BC1903" s="4">
        <v>0</v>
      </c>
      <c r="BD1903" s="3">
        <v>15538857</v>
      </c>
      <c r="BE1903" s="3">
        <v>13511184</v>
      </c>
      <c r="BF1903" s="3">
        <v>13628236</v>
      </c>
      <c r="BG1903" s="3">
        <v>14021722</v>
      </c>
      <c r="BH1903" s="3">
        <v>14363535</v>
      </c>
      <c r="BI1903" s="3">
        <v>13773723</v>
      </c>
      <c r="BJ1903" s="3">
        <v>16094207</v>
      </c>
      <c r="BK1903" s="3">
        <v>15390689</v>
      </c>
      <c r="BL1903" s="3">
        <v>11520904</v>
      </c>
      <c r="BM1903" s="3">
        <v>12095171</v>
      </c>
      <c r="BN1903" s="3">
        <v>0</v>
      </c>
      <c r="BO1903" s="3">
        <v>0</v>
      </c>
      <c r="BP1903" s="3">
        <v>15538857</v>
      </c>
      <c r="BQ1903" s="3">
        <v>13511184</v>
      </c>
      <c r="BR1903" s="3">
        <v>13628236</v>
      </c>
      <c r="BS1903" s="3">
        <v>14021722</v>
      </c>
      <c r="BT1903" s="3">
        <v>14363535</v>
      </c>
      <c r="BU1903" s="3">
        <v>13773723</v>
      </c>
      <c r="BV1903" s="3">
        <v>16094207</v>
      </c>
      <c r="BW1903" s="3">
        <v>15390689</v>
      </c>
      <c r="BX1903" s="3">
        <v>11520904</v>
      </c>
      <c r="BY1903" s="3">
        <v>12095171</v>
      </c>
      <c r="BZ1903" s="3">
        <v>0</v>
      </c>
      <c r="CA1903" s="3">
        <v>0</v>
      </c>
      <c r="CB1903" s="3">
        <v>1520619</v>
      </c>
      <c r="CC1903" s="3">
        <v>1321155.8999999999</v>
      </c>
      <c r="CD1903" s="3">
        <v>1325520.1000000001</v>
      </c>
      <c r="CE1903" s="3">
        <v>1359975.7</v>
      </c>
      <c r="CF1903" s="3">
        <v>1373285.8</v>
      </c>
      <c r="CG1903" s="3">
        <v>1312117.2</v>
      </c>
      <c r="CH1903" s="3">
        <v>1538653.6</v>
      </c>
      <c r="CI1903" s="3">
        <v>1470862.7</v>
      </c>
      <c r="CJ1903" s="3">
        <v>1100724.2</v>
      </c>
      <c r="CK1903" s="3">
        <v>1170353.2</v>
      </c>
      <c r="CL1903" s="3">
        <v>0</v>
      </c>
      <c r="CM1903" s="3">
        <v>0</v>
      </c>
      <c r="CN1903" s="3">
        <v>7925713</v>
      </c>
      <c r="CO1903" s="3">
        <v>7925713</v>
      </c>
      <c r="CP1903" s="3">
        <v>139938228</v>
      </c>
      <c r="CQ1903" s="3">
        <v>139938228</v>
      </c>
      <c r="CR1903" s="3">
        <v>13493267</v>
      </c>
      <c r="CS1903" s="2">
        <v>2018</v>
      </c>
    </row>
    <row r="1904" spans="1:97" x14ac:dyDescent="0.25">
      <c r="A1904" s="2">
        <v>2104</v>
      </c>
      <c r="B1904" s="5" t="s">
        <v>8</v>
      </c>
      <c r="C1904" s="2" t="s">
        <v>0</v>
      </c>
      <c r="D1904" s="5" t="s">
        <v>11873</v>
      </c>
      <c r="E1904" s="5" t="s">
        <v>7471</v>
      </c>
      <c r="F1904" s="2">
        <v>19436</v>
      </c>
      <c r="G1904" s="5" t="s">
        <v>32</v>
      </c>
      <c r="H1904" s="5" t="s">
        <v>6</v>
      </c>
      <c r="I1904" s="5" t="s">
        <v>473</v>
      </c>
      <c r="J1904" s="5" t="s">
        <v>1</v>
      </c>
      <c r="K1904" s="2">
        <v>22</v>
      </c>
      <c r="L1904" s="2">
        <v>1</v>
      </c>
      <c r="M1904" s="5" t="s">
        <v>5</v>
      </c>
      <c r="N1904" s="5" t="s">
        <v>94</v>
      </c>
      <c r="O1904" s="5" t="s">
        <v>63</v>
      </c>
      <c r="P1904" s="5" t="s">
        <v>63</v>
      </c>
      <c r="Q1904" s="5" t="s">
        <v>476</v>
      </c>
      <c r="R1904" s="5" t="s">
        <v>220</v>
      </c>
      <c r="S1904" s="5" t="s">
        <v>38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  <c r="BO1904" s="3">
        <v>0</v>
      </c>
      <c r="BP1904" s="3">
        <v>0</v>
      </c>
      <c r="BQ1904" s="3">
        <v>0</v>
      </c>
      <c r="BR1904" s="3">
        <v>0</v>
      </c>
      <c r="BS1904" s="3">
        <v>0</v>
      </c>
      <c r="BT1904" s="3">
        <v>0</v>
      </c>
      <c r="BU1904" s="3">
        <v>0</v>
      </c>
      <c r="BV1904" s="3">
        <v>0</v>
      </c>
      <c r="BW1904" s="3">
        <v>0</v>
      </c>
      <c r="BX1904" s="3">
        <v>0</v>
      </c>
      <c r="BY1904" s="3">
        <v>0</v>
      </c>
      <c r="BZ1904" s="3">
        <v>0</v>
      </c>
      <c r="CA1904" s="3">
        <v>0</v>
      </c>
      <c r="CB1904" s="3">
        <v>0</v>
      </c>
      <c r="CC1904" s="3">
        <v>0</v>
      </c>
      <c r="CD1904" s="3">
        <v>0</v>
      </c>
      <c r="CE1904" s="3">
        <v>0</v>
      </c>
      <c r="CF1904" s="3">
        <v>0</v>
      </c>
      <c r="CG1904" s="3">
        <v>0</v>
      </c>
      <c r="CH1904" s="3">
        <v>0</v>
      </c>
      <c r="CI1904" s="3">
        <v>0</v>
      </c>
      <c r="CJ1904" s="3">
        <v>0</v>
      </c>
      <c r="CK1904" s="3">
        <v>0</v>
      </c>
      <c r="CL1904" s="3">
        <v>0</v>
      </c>
      <c r="CM1904" s="3">
        <v>0</v>
      </c>
      <c r="CN1904" s="3">
        <v>0</v>
      </c>
      <c r="CO1904" s="3">
        <v>0</v>
      </c>
      <c r="CP1904" s="3">
        <v>0</v>
      </c>
      <c r="CQ1904" s="3">
        <v>0</v>
      </c>
      <c r="CR1904" s="3">
        <v>0</v>
      </c>
      <c r="CS1904" s="2">
        <v>2018</v>
      </c>
    </row>
    <row r="1905" spans="1:97" x14ac:dyDescent="0.25">
      <c r="A1905" s="2">
        <v>2104</v>
      </c>
      <c r="B1905" s="5" t="s">
        <v>8</v>
      </c>
      <c r="C1905" s="2" t="s">
        <v>0</v>
      </c>
      <c r="D1905" s="5" t="s">
        <v>11873</v>
      </c>
      <c r="E1905" s="5" t="s">
        <v>7471</v>
      </c>
      <c r="F1905" s="2">
        <v>19436</v>
      </c>
      <c r="G1905" s="5" t="s">
        <v>32</v>
      </c>
      <c r="H1905" s="5" t="s">
        <v>6</v>
      </c>
      <c r="I1905" s="5" t="s">
        <v>473</v>
      </c>
      <c r="J1905" s="5" t="s">
        <v>1</v>
      </c>
      <c r="K1905" s="2">
        <v>22</v>
      </c>
      <c r="L1905" s="2">
        <v>1</v>
      </c>
      <c r="M1905" s="5" t="s">
        <v>5</v>
      </c>
      <c r="N1905" s="5" t="s">
        <v>94</v>
      </c>
      <c r="O1905" s="5" t="s">
        <v>49</v>
      </c>
      <c r="P1905" s="5" t="s">
        <v>49</v>
      </c>
      <c r="Q1905" s="5" t="s">
        <v>476</v>
      </c>
      <c r="R1905" s="5" t="s">
        <v>220</v>
      </c>
      <c r="S1905" s="5" t="s">
        <v>48</v>
      </c>
      <c r="T1905" s="3">
        <v>13185</v>
      </c>
      <c r="U1905" s="3">
        <v>931</v>
      </c>
      <c r="V1905" s="3">
        <v>0</v>
      </c>
      <c r="W1905" s="3">
        <v>0</v>
      </c>
      <c r="X1905" s="3">
        <v>8594</v>
      </c>
      <c r="Y1905" s="3">
        <v>2887</v>
      </c>
      <c r="Z1905" s="3">
        <v>0</v>
      </c>
      <c r="AA1905" s="3">
        <v>227</v>
      </c>
      <c r="AB1905" s="3">
        <v>5934</v>
      </c>
      <c r="AC1905" s="3">
        <v>9114</v>
      </c>
      <c r="AD1905" s="3">
        <v>56</v>
      </c>
      <c r="AE1905" s="3">
        <v>0</v>
      </c>
      <c r="AF1905" s="3">
        <v>13185</v>
      </c>
      <c r="AG1905" s="3">
        <v>931</v>
      </c>
      <c r="AH1905" s="3">
        <v>0</v>
      </c>
      <c r="AI1905" s="3">
        <v>0</v>
      </c>
      <c r="AJ1905" s="3">
        <v>8594</v>
      </c>
      <c r="AK1905" s="3">
        <v>2887</v>
      </c>
      <c r="AL1905" s="3">
        <v>0</v>
      </c>
      <c r="AM1905" s="3">
        <v>227</v>
      </c>
      <c r="AN1905" s="3">
        <v>5934</v>
      </c>
      <c r="AO1905" s="3">
        <v>9114</v>
      </c>
      <c r="AP1905" s="3">
        <v>56</v>
      </c>
      <c r="AQ1905" s="3">
        <v>0</v>
      </c>
      <c r="AR1905" s="4">
        <v>1.03</v>
      </c>
      <c r="AS1905" s="4">
        <v>1.028</v>
      </c>
      <c r="AT1905" s="4">
        <v>0</v>
      </c>
      <c r="AU1905" s="4">
        <v>0</v>
      </c>
      <c r="AV1905" s="4">
        <v>1.022</v>
      </c>
      <c r="AW1905" s="4">
        <v>1.0229999999999999</v>
      </c>
      <c r="AX1905" s="4">
        <v>0</v>
      </c>
      <c r="AY1905" s="4">
        <v>1.0089999999999999</v>
      </c>
      <c r="AZ1905" s="4">
        <v>1.012</v>
      </c>
      <c r="BA1905" s="4">
        <v>1.018</v>
      </c>
      <c r="BB1905" s="4">
        <v>1.018</v>
      </c>
      <c r="BC1905" s="4">
        <v>0</v>
      </c>
      <c r="BD1905" s="3">
        <v>13581</v>
      </c>
      <c r="BE1905" s="3">
        <v>957</v>
      </c>
      <c r="BF1905" s="3">
        <v>0</v>
      </c>
      <c r="BG1905" s="3">
        <v>0</v>
      </c>
      <c r="BH1905" s="3">
        <v>8783</v>
      </c>
      <c r="BI1905" s="3">
        <v>2953</v>
      </c>
      <c r="BJ1905" s="3">
        <v>0</v>
      </c>
      <c r="BK1905" s="3">
        <v>229</v>
      </c>
      <c r="BL1905" s="3">
        <v>6005</v>
      </c>
      <c r="BM1905" s="3">
        <v>9278</v>
      </c>
      <c r="BN1905" s="3">
        <v>57</v>
      </c>
      <c r="BO1905" s="3">
        <v>0</v>
      </c>
      <c r="BP1905" s="3">
        <v>13581</v>
      </c>
      <c r="BQ1905" s="3">
        <v>957</v>
      </c>
      <c r="BR1905" s="3">
        <v>0</v>
      </c>
      <c r="BS1905" s="3">
        <v>0</v>
      </c>
      <c r="BT1905" s="3">
        <v>8783</v>
      </c>
      <c r="BU1905" s="3">
        <v>2953</v>
      </c>
      <c r="BV1905" s="3">
        <v>0</v>
      </c>
      <c r="BW1905" s="3">
        <v>229</v>
      </c>
      <c r="BX1905" s="3">
        <v>6005</v>
      </c>
      <c r="BY1905" s="3">
        <v>9278</v>
      </c>
      <c r="BZ1905" s="3">
        <v>57</v>
      </c>
      <c r="CA1905" s="3">
        <v>0</v>
      </c>
      <c r="CB1905" s="3">
        <v>1060</v>
      </c>
      <c r="CC1905" s="3">
        <v>71</v>
      </c>
      <c r="CD1905" s="3">
        <v>0</v>
      </c>
      <c r="CE1905" s="3">
        <v>0</v>
      </c>
      <c r="CF1905" s="3">
        <v>617</v>
      </c>
      <c r="CG1905" s="3">
        <v>204</v>
      </c>
      <c r="CH1905" s="3">
        <v>0</v>
      </c>
      <c r="CI1905" s="3">
        <v>13</v>
      </c>
      <c r="CJ1905" s="3">
        <v>423</v>
      </c>
      <c r="CK1905" s="3">
        <v>624</v>
      </c>
      <c r="CL1905" s="3">
        <v>3</v>
      </c>
      <c r="CM1905" s="3">
        <v>0</v>
      </c>
      <c r="CN1905" s="3">
        <v>40928</v>
      </c>
      <c r="CO1905" s="3">
        <v>40928</v>
      </c>
      <c r="CP1905" s="3">
        <v>41843</v>
      </c>
      <c r="CQ1905" s="3">
        <v>41843</v>
      </c>
      <c r="CR1905" s="3">
        <v>3015</v>
      </c>
      <c r="CS1905" s="2">
        <v>2018</v>
      </c>
    </row>
    <row r="1906" spans="1:97" x14ac:dyDescent="0.25">
      <c r="A1906" s="2">
        <v>2104</v>
      </c>
      <c r="B1906" s="5" t="s">
        <v>8</v>
      </c>
      <c r="C1906" s="2" t="s">
        <v>0</v>
      </c>
      <c r="D1906" s="5" t="s">
        <v>11873</v>
      </c>
      <c r="E1906" s="5" t="s">
        <v>7471</v>
      </c>
      <c r="F1906" s="2">
        <v>19436</v>
      </c>
      <c r="G1906" s="5" t="s">
        <v>32</v>
      </c>
      <c r="H1906" s="5" t="s">
        <v>6</v>
      </c>
      <c r="I1906" s="5" t="s">
        <v>473</v>
      </c>
      <c r="J1906" s="5" t="s">
        <v>1</v>
      </c>
      <c r="K1906" s="2">
        <v>22</v>
      </c>
      <c r="L1906" s="2">
        <v>1</v>
      </c>
      <c r="M1906" s="5" t="s">
        <v>5</v>
      </c>
      <c r="N1906" s="5" t="s">
        <v>23</v>
      </c>
      <c r="O1906" s="5" t="s">
        <v>49</v>
      </c>
      <c r="P1906" s="5" t="s">
        <v>49</v>
      </c>
      <c r="Q1906" s="5" t="s">
        <v>476</v>
      </c>
      <c r="R1906" s="5" t="s">
        <v>220</v>
      </c>
      <c r="S1906" s="5" t="s">
        <v>48</v>
      </c>
      <c r="T1906" s="3">
        <v>50942</v>
      </c>
      <c r="U1906" s="3">
        <v>11815</v>
      </c>
      <c r="V1906" s="3">
        <v>11987</v>
      </c>
      <c r="W1906" s="3">
        <v>30609</v>
      </c>
      <c r="X1906" s="3">
        <v>92460</v>
      </c>
      <c r="Y1906" s="3">
        <v>52987</v>
      </c>
      <c r="Z1906" s="3">
        <v>108100</v>
      </c>
      <c r="AA1906" s="3">
        <v>219212</v>
      </c>
      <c r="AB1906" s="3">
        <v>107317</v>
      </c>
      <c r="AC1906" s="3">
        <v>287757</v>
      </c>
      <c r="AD1906" s="3">
        <v>6484</v>
      </c>
      <c r="AE1906" s="3">
        <v>0</v>
      </c>
      <c r="AF1906" s="3">
        <v>50942</v>
      </c>
      <c r="AG1906" s="3">
        <v>11815</v>
      </c>
      <c r="AH1906" s="3">
        <v>11987</v>
      </c>
      <c r="AI1906" s="3">
        <v>30609</v>
      </c>
      <c r="AJ1906" s="3">
        <v>92460</v>
      </c>
      <c r="AK1906" s="3">
        <v>52987</v>
      </c>
      <c r="AL1906" s="3">
        <v>108100</v>
      </c>
      <c r="AM1906" s="3">
        <v>219212</v>
      </c>
      <c r="AN1906" s="3">
        <v>107317</v>
      </c>
      <c r="AO1906" s="3">
        <v>287757</v>
      </c>
      <c r="AP1906" s="3">
        <v>6484</v>
      </c>
      <c r="AQ1906" s="3">
        <v>0</v>
      </c>
      <c r="AR1906" s="4">
        <v>1.0409999999999999</v>
      </c>
      <c r="AS1906" s="4">
        <v>1.026</v>
      </c>
      <c r="AT1906" s="4">
        <v>1.0249999999999999</v>
      </c>
      <c r="AU1906" s="4">
        <v>1.022</v>
      </c>
      <c r="AV1906" s="4">
        <v>1.024</v>
      </c>
      <c r="AW1906" s="4">
        <v>1.0189999999999999</v>
      </c>
      <c r="AX1906" s="4">
        <v>1.022</v>
      </c>
      <c r="AY1906" s="4">
        <v>1.0169999999999999</v>
      </c>
      <c r="AZ1906" s="4">
        <v>1.0109999999999999</v>
      </c>
      <c r="BA1906" s="4">
        <v>1.018</v>
      </c>
      <c r="BB1906" s="4">
        <v>1.024</v>
      </c>
      <c r="BC1906" s="4">
        <v>0</v>
      </c>
      <c r="BD1906" s="3">
        <v>53031</v>
      </c>
      <c r="BE1906" s="3">
        <v>12122</v>
      </c>
      <c r="BF1906" s="3">
        <v>12287</v>
      </c>
      <c r="BG1906" s="3">
        <v>31282</v>
      </c>
      <c r="BH1906" s="3">
        <v>94679</v>
      </c>
      <c r="BI1906" s="3">
        <v>53994</v>
      </c>
      <c r="BJ1906" s="3">
        <v>110478</v>
      </c>
      <c r="BK1906" s="3">
        <v>222939</v>
      </c>
      <c r="BL1906" s="3">
        <v>108497</v>
      </c>
      <c r="BM1906" s="3">
        <v>292937</v>
      </c>
      <c r="BN1906" s="3">
        <v>6640</v>
      </c>
      <c r="BO1906" s="3">
        <v>0</v>
      </c>
      <c r="BP1906" s="3">
        <v>53031</v>
      </c>
      <c r="BQ1906" s="3">
        <v>12122</v>
      </c>
      <c r="BR1906" s="3">
        <v>12287</v>
      </c>
      <c r="BS1906" s="3">
        <v>31282</v>
      </c>
      <c r="BT1906" s="3">
        <v>94679</v>
      </c>
      <c r="BU1906" s="3">
        <v>53994</v>
      </c>
      <c r="BV1906" s="3">
        <v>110478</v>
      </c>
      <c r="BW1906" s="3">
        <v>222939</v>
      </c>
      <c r="BX1906" s="3">
        <v>108497</v>
      </c>
      <c r="BY1906" s="3">
        <v>292937</v>
      </c>
      <c r="BZ1906" s="3">
        <v>6640</v>
      </c>
      <c r="CA1906" s="3">
        <v>0</v>
      </c>
      <c r="CB1906" s="3">
        <v>4508.1859999999997</v>
      </c>
      <c r="CC1906" s="3">
        <v>-6704</v>
      </c>
      <c r="CD1906" s="3">
        <v>-112.72</v>
      </c>
      <c r="CE1906" s="3">
        <v>2230.4169999999999</v>
      </c>
      <c r="CF1906" s="3">
        <v>7301.62</v>
      </c>
      <c r="CG1906" s="3">
        <v>4188.1409999999996</v>
      </c>
      <c r="CH1906" s="3">
        <v>9135.81</v>
      </c>
      <c r="CI1906" s="3">
        <v>19073.580999999998</v>
      </c>
      <c r="CJ1906" s="3">
        <v>9735.1929999999993</v>
      </c>
      <c r="CK1906" s="3">
        <v>23441.594000000001</v>
      </c>
      <c r="CL1906" s="3">
        <v>582.27200000000005</v>
      </c>
      <c r="CM1906" s="3">
        <v>-171.191</v>
      </c>
      <c r="CN1906" s="3">
        <v>979670</v>
      </c>
      <c r="CO1906" s="3">
        <v>979670</v>
      </c>
      <c r="CP1906" s="3">
        <v>998886</v>
      </c>
      <c r="CQ1906" s="3">
        <v>998886</v>
      </c>
      <c r="CR1906" s="3">
        <v>73208.903000000006</v>
      </c>
      <c r="CS1906" s="2">
        <v>2018</v>
      </c>
    </row>
    <row r="1907" spans="1:97" x14ac:dyDescent="0.25">
      <c r="A1907" s="2">
        <v>2104</v>
      </c>
      <c r="B1907" s="5" t="s">
        <v>8</v>
      </c>
      <c r="C1907" s="2" t="s">
        <v>0</v>
      </c>
      <c r="D1907" s="5" t="s">
        <v>11873</v>
      </c>
      <c r="E1907" s="5" t="s">
        <v>7471</v>
      </c>
      <c r="F1907" s="2">
        <v>19436</v>
      </c>
      <c r="G1907" s="5" t="s">
        <v>32</v>
      </c>
      <c r="H1907" s="5" t="s">
        <v>6</v>
      </c>
      <c r="I1907" s="5" t="s">
        <v>473</v>
      </c>
      <c r="J1907" s="5" t="s">
        <v>1</v>
      </c>
      <c r="K1907" s="2">
        <v>22</v>
      </c>
      <c r="L1907" s="2">
        <v>1</v>
      </c>
      <c r="M1907" s="5" t="s">
        <v>5</v>
      </c>
      <c r="N1907" s="5" t="s">
        <v>23</v>
      </c>
      <c r="O1907" s="5" t="s">
        <v>43</v>
      </c>
      <c r="P1907" s="5" t="s">
        <v>43</v>
      </c>
      <c r="Q1907" s="5" t="s">
        <v>476</v>
      </c>
      <c r="R1907" s="5" t="s">
        <v>220</v>
      </c>
      <c r="S1907" s="5" t="s">
        <v>1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4">
        <v>0</v>
      </c>
      <c r="AS1907" s="4">
        <v>0</v>
      </c>
      <c r="AT1907" s="4">
        <v>0</v>
      </c>
      <c r="AU1907" s="4">
        <v>0</v>
      </c>
      <c r="AV1907" s="4">
        <v>0</v>
      </c>
      <c r="AW1907" s="4">
        <v>0</v>
      </c>
      <c r="AX1907" s="4">
        <v>0</v>
      </c>
      <c r="AY1907" s="4">
        <v>0</v>
      </c>
      <c r="AZ1907" s="4">
        <v>0</v>
      </c>
      <c r="BA1907" s="4">
        <v>0</v>
      </c>
      <c r="BB1907" s="4">
        <v>0</v>
      </c>
      <c r="BC1907" s="4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0</v>
      </c>
      <c r="BI1907" s="3">
        <v>0</v>
      </c>
      <c r="BJ1907" s="3">
        <v>0</v>
      </c>
      <c r="BK1907" s="3">
        <v>0</v>
      </c>
      <c r="BL1907" s="3">
        <v>0</v>
      </c>
      <c r="BM1907" s="3">
        <v>0</v>
      </c>
      <c r="BN1907" s="3">
        <v>0</v>
      </c>
      <c r="BO1907" s="3">
        <v>0</v>
      </c>
      <c r="BP1907" s="3">
        <v>0</v>
      </c>
      <c r="BQ1907" s="3">
        <v>0</v>
      </c>
      <c r="BR1907" s="3">
        <v>0</v>
      </c>
      <c r="BS1907" s="3">
        <v>0</v>
      </c>
      <c r="BT1907" s="3">
        <v>0</v>
      </c>
      <c r="BU1907" s="3">
        <v>0</v>
      </c>
      <c r="BV1907" s="3">
        <v>0</v>
      </c>
      <c r="BW1907" s="3">
        <v>0</v>
      </c>
      <c r="BX1907" s="3">
        <v>0</v>
      </c>
      <c r="BY1907" s="3">
        <v>0</v>
      </c>
      <c r="BZ1907" s="3">
        <v>0</v>
      </c>
      <c r="CA1907" s="3">
        <v>0</v>
      </c>
      <c r="CB1907" s="3">
        <v>0</v>
      </c>
      <c r="CC1907" s="3">
        <v>0</v>
      </c>
      <c r="CD1907" s="3">
        <v>0</v>
      </c>
      <c r="CE1907" s="3">
        <v>0</v>
      </c>
      <c r="CF1907" s="3">
        <v>0</v>
      </c>
      <c r="CG1907" s="3">
        <v>0</v>
      </c>
      <c r="CH1907" s="3">
        <v>0</v>
      </c>
      <c r="CI1907" s="3">
        <v>0</v>
      </c>
      <c r="CJ1907" s="3">
        <v>0</v>
      </c>
      <c r="CK1907" s="3">
        <v>0</v>
      </c>
      <c r="CL1907" s="3">
        <v>0</v>
      </c>
      <c r="CM1907" s="3">
        <v>0</v>
      </c>
      <c r="CN1907" s="3">
        <v>0</v>
      </c>
      <c r="CO1907" s="3">
        <v>0</v>
      </c>
      <c r="CP1907" s="3">
        <v>0</v>
      </c>
      <c r="CQ1907" s="3">
        <v>0</v>
      </c>
      <c r="CR1907" s="3">
        <v>0</v>
      </c>
      <c r="CS1907" s="2">
        <v>2018</v>
      </c>
    </row>
    <row r="1908" spans="1:97" x14ac:dyDescent="0.25">
      <c r="A1908" s="2">
        <v>2104</v>
      </c>
      <c r="B1908" s="5" t="s">
        <v>8</v>
      </c>
      <c r="C1908" s="2" t="s">
        <v>0</v>
      </c>
      <c r="D1908" s="5" t="s">
        <v>11873</v>
      </c>
      <c r="E1908" s="5" t="s">
        <v>7471</v>
      </c>
      <c r="F1908" s="2">
        <v>19436</v>
      </c>
      <c r="G1908" s="5" t="s">
        <v>32</v>
      </c>
      <c r="H1908" s="5" t="s">
        <v>6</v>
      </c>
      <c r="I1908" s="5" t="s">
        <v>473</v>
      </c>
      <c r="J1908" s="5" t="s">
        <v>1</v>
      </c>
      <c r="K1908" s="2">
        <v>22</v>
      </c>
      <c r="L1908" s="2">
        <v>1</v>
      </c>
      <c r="M1908" s="5" t="s">
        <v>5</v>
      </c>
      <c r="N1908" s="5" t="s">
        <v>23</v>
      </c>
      <c r="O1908" s="5" t="s">
        <v>31</v>
      </c>
      <c r="P1908" s="5" t="s">
        <v>30</v>
      </c>
      <c r="Q1908" s="5" t="s">
        <v>476</v>
      </c>
      <c r="R1908" s="5" t="s">
        <v>220</v>
      </c>
      <c r="S1908" s="5" t="s">
        <v>20</v>
      </c>
      <c r="T1908" s="3">
        <v>117885</v>
      </c>
      <c r="U1908" s="3">
        <v>0</v>
      </c>
      <c r="V1908" s="3">
        <v>7116</v>
      </c>
      <c r="W1908" s="3">
        <v>68376</v>
      </c>
      <c r="X1908" s="3">
        <v>149958</v>
      </c>
      <c r="Y1908" s="3">
        <v>160121</v>
      </c>
      <c r="Z1908" s="3">
        <v>133226</v>
      </c>
      <c r="AA1908" s="3">
        <v>133092</v>
      </c>
      <c r="AB1908" s="3">
        <v>51578</v>
      </c>
      <c r="AC1908" s="3">
        <v>24449</v>
      </c>
      <c r="AD1908" s="3">
        <v>47340</v>
      </c>
      <c r="AE1908" s="3">
        <v>0</v>
      </c>
      <c r="AF1908" s="3">
        <v>117885</v>
      </c>
      <c r="AG1908" s="3">
        <v>0</v>
      </c>
      <c r="AH1908" s="3">
        <v>7116</v>
      </c>
      <c r="AI1908" s="3">
        <v>68376</v>
      </c>
      <c r="AJ1908" s="3">
        <v>149958</v>
      </c>
      <c r="AK1908" s="3">
        <v>160121</v>
      </c>
      <c r="AL1908" s="3">
        <v>133226</v>
      </c>
      <c r="AM1908" s="3">
        <v>133092</v>
      </c>
      <c r="AN1908" s="3">
        <v>51578</v>
      </c>
      <c r="AO1908" s="3">
        <v>24449</v>
      </c>
      <c r="AP1908" s="3">
        <v>47340</v>
      </c>
      <c r="AQ1908" s="3">
        <v>0</v>
      </c>
      <c r="AR1908" s="4">
        <v>17.37</v>
      </c>
      <c r="AS1908" s="4">
        <v>0</v>
      </c>
      <c r="AT1908" s="4">
        <v>17.39</v>
      </c>
      <c r="AU1908" s="4">
        <v>17.491</v>
      </c>
      <c r="AV1908" s="4">
        <v>17.59</v>
      </c>
      <c r="AW1908" s="4">
        <v>17.78</v>
      </c>
      <c r="AX1908" s="4">
        <v>17.88</v>
      </c>
      <c r="AY1908" s="4">
        <v>17.899999999999999</v>
      </c>
      <c r="AZ1908" s="4">
        <v>17.77</v>
      </c>
      <c r="BA1908" s="4">
        <v>17.82</v>
      </c>
      <c r="BB1908" s="4">
        <v>17.82</v>
      </c>
      <c r="BC1908" s="4">
        <v>0</v>
      </c>
      <c r="BD1908" s="3">
        <v>2047662</v>
      </c>
      <c r="BE1908" s="3">
        <v>0</v>
      </c>
      <c r="BF1908" s="3">
        <v>123747</v>
      </c>
      <c r="BG1908" s="3">
        <v>1195965</v>
      </c>
      <c r="BH1908" s="3">
        <v>2637761</v>
      </c>
      <c r="BI1908" s="3">
        <v>2846951</v>
      </c>
      <c r="BJ1908" s="3">
        <v>2382081</v>
      </c>
      <c r="BK1908" s="3">
        <v>2382347</v>
      </c>
      <c r="BL1908" s="3">
        <v>916541</v>
      </c>
      <c r="BM1908" s="3">
        <v>435681</v>
      </c>
      <c r="BN1908" s="3">
        <v>843599</v>
      </c>
      <c r="BO1908" s="3">
        <v>0</v>
      </c>
      <c r="BP1908" s="3">
        <v>2047662</v>
      </c>
      <c r="BQ1908" s="3">
        <v>0</v>
      </c>
      <c r="BR1908" s="3">
        <v>123747</v>
      </c>
      <c r="BS1908" s="3">
        <v>1195965</v>
      </c>
      <c r="BT1908" s="3">
        <v>2637761</v>
      </c>
      <c r="BU1908" s="3">
        <v>2846951</v>
      </c>
      <c r="BV1908" s="3">
        <v>2382081</v>
      </c>
      <c r="BW1908" s="3">
        <v>2382347</v>
      </c>
      <c r="BX1908" s="3">
        <v>916541</v>
      </c>
      <c r="BY1908" s="3">
        <v>435681</v>
      </c>
      <c r="BZ1908" s="3">
        <v>843599</v>
      </c>
      <c r="CA1908" s="3">
        <v>0</v>
      </c>
      <c r="CB1908" s="3">
        <v>174073.81</v>
      </c>
      <c r="CC1908" s="3">
        <v>0</v>
      </c>
      <c r="CD1908" s="3">
        <v>-1135.28</v>
      </c>
      <c r="CE1908" s="3">
        <v>85271.582999999999</v>
      </c>
      <c r="CF1908" s="3">
        <v>203423.38</v>
      </c>
      <c r="CG1908" s="3">
        <v>220829.86</v>
      </c>
      <c r="CH1908" s="3">
        <v>196982.19</v>
      </c>
      <c r="CI1908" s="3">
        <v>203822.42</v>
      </c>
      <c r="CJ1908" s="3">
        <v>82238.807000000001</v>
      </c>
      <c r="CK1908" s="3">
        <v>34864.406000000003</v>
      </c>
      <c r="CL1908" s="3">
        <v>73980.728000000003</v>
      </c>
      <c r="CM1908" s="3">
        <v>-4491.8090000000002</v>
      </c>
      <c r="CN1908" s="3">
        <v>893141</v>
      </c>
      <c r="CO1908" s="3">
        <v>893141</v>
      </c>
      <c r="CP1908" s="3">
        <v>15812335</v>
      </c>
      <c r="CQ1908" s="3">
        <v>15812335</v>
      </c>
      <c r="CR1908" s="3">
        <v>1269860.1000000001</v>
      </c>
      <c r="CS1908" s="2">
        <v>2018</v>
      </c>
    </row>
    <row r="1909" spans="1:97" x14ac:dyDescent="0.25">
      <c r="A1909" s="2">
        <v>2106</v>
      </c>
      <c r="B1909" s="5" t="s">
        <v>8</v>
      </c>
      <c r="C1909" s="2" t="s">
        <v>0</v>
      </c>
      <c r="D1909" s="5" t="s">
        <v>11872</v>
      </c>
      <c r="E1909" s="5" t="s">
        <v>7471</v>
      </c>
      <c r="F1909" s="2">
        <v>19436</v>
      </c>
      <c r="G1909" s="5" t="s">
        <v>32</v>
      </c>
      <c r="H1909" s="5" t="s">
        <v>6</v>
      </c>
      <c r="I1909" s="5" t="s">
        <v>473</v>
      </c>
      <c r="J1909" s="5" t="s">
        <v>1</v>
      </c>
      <c r="K1909" s="2">
        <v>22</v>
      </c>
      <c r="L1909" s="2">
        <v>1</v>
      </c>
      <c r="M1909" s="5" t="s">
        <v>5</v>
      </c>
      <c r="N1909" s="5" t="s">
        <v>93</v>
      </c>
      <c r="O1909" s="5" t="s">
        <v>92</v>
      </c>
      <c r="P1909" s="5" t="s">
        <v>91</v>
      </c>
      <c r="Q1909" s="5" t="s">
        <v>476</v>
      </c>
      <c r="R1909" s="5" t="s">
        <v>103</v>
      </c>
      <c r="S1909" s="5" t="s">
        <v>1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203672</v>
      </c>
      <c r="BE1909" s="3">
        <v>183711</v>
      </c>
      <c r="BF1909" s="3">
        <v>209537</v>
      </c>
      <c r="BG1909" s="3">
        <v>250129</v>
      </c>
      <c r="BH1909" s="3">
        <v>212343</v>
      </c>
      <c r="BI1909" s="3">
        <v>227403</v>
      </c>
      <c r="BJ1909" s="3">
        <v>375214</v>
      </c>
      <c r="BK1909" s="3">
        <v>176506</v>
      </c>
      <c r="BL1909" s="3">
        <v>211149</v>
      </c>
      <c r="BM1909" s="3">
        <v>362081</v>
      </c>
      <c r="BN1909" s="3">
        <v>353766</v>
      </c>
      <c r="BO1909" s="3">
        <v>330223</v>
      </c>
      <c r="BP1909" s="3">
        <v>203672</v>
      </c>
      <c r="BQ1909" s="3">
        <v>183711</v>
      </c>
      <c r="BR1909" s="3">
        <v>209537</v>
      </c>
      <c r="BS1909" s="3">
        <v>250129</v>
      </c>
      <c r="BT1909" s="3">
        <v>212343</v>
      </c>
      <c r="BU1909" s="3">
        <v>227403</v>
      </c>
      <c r="BV1909" s="3">
        <v>375214</v>
      </c>
      <c r="BW1909" s="3">
        <v>176506</v>
      </c>
      <c r="BX1909" s="3">
        <v>211149</v>
      </c>
      <c r="BY1909" s="3">
        <v>362081</v>
      </c>
      <c r="BZ1909" s="3">
        <v>353766</v>
      </c>
      <c r="CA1909" s="3">
        <v>330223</v>
      </c>
      <c r="CB1909" s="3">
        <v>22371.694</v>
      </c>
      <c r="CC1909" s="3">
        <v>20179.156999999999</v>
      </c>
      <c r="CD1909" s="3">
        <v>23015.881000000001</v>
      </c>
      <c r="CE1909" s="3">
        <v>27474.575000000001</v>
      </c>
      <c r="CF1909" s="3">
        <v>23324.17</v>
      </c>
      <c r="CG1909" s="3">
        <v>24978.35</v>
      </c>
      <c r="CH1909" s="3">
        <v>41214.163</v>
      </c>
      <c r="CI1909" s="3">
        <v>19387.726999999999</v>
      </c>
      <c r="CJ1909" s="3">
        <v>23193.031999999999</v>
      </c>
      <c r="CK1909" s="3">
        <v>39771.644</v>
      </c>
      <c r="CL1909" s="3">
        <v>38858.279000000002</v>
      </c>
      <c r="CM1909" s="3">
        <v>36272.328000000001</v>
      </c>
      <c r="CN1909" s="3">
        <v>0</v>
      </c>
      <c r="CO1909" s="3">
        <v>0</v>
      </c>
      <c r="CP1909" s="3">
        <v>3095734</v>
      </c>
      <c r="CQ1909" s="3">
        <v>3095734</v>
      </c>
      <c r="CR1909" s="3">
        <v>340041</v>
      </c>
      <c r="CS1909" s="2">
        <v>2018</v>
      </c>
    </row>
    <row r="1910" spans="1:97" x14ac:dyDescent="0.25">
      <c r="A1910" s="2">
        <v>2107</v>
      </c>
      <c r="B1910" s="5" t="s">
        <v>8</v>
      </c>
      <c r="C1910" s="2" t="s">
        <v>0</v>
      </c>
      <c r="D1910" s="5" t="s">
        <v>11871</v>
      </c>
      <c r="E1910" s="5" t="s">
        <v>7471</v>
      </c>
      <c r="F1910" s="2">
        <v>19436</v>
      </c>
      <c r="G1910" s="5" t="s">
        <v>32</v>
      </c>
      <c r="H1910" s="5" t="s">
        <v>6</v>
      </c>
      <c r="I1910" s="5" t="s">
        <v>473</v>
      </c>
      <c r="J1910" s="5" t="s">
        <v>1</v>
      </c>
      <c r="K1910" s="2">
        <v>22</v>
      </c>
      <c r="L1910" s="2">
        <v>1</v>
      </c>
      <c r="M1910" s="5" t="s">
        <v>5</v>
      </c>
      <c r="N1910" s="5" t="s">
        <v>23</v>
      </c>
      <c r="O1910" s="5" t="s">
        <v>70</v>
      </c>
      <c r="P1910" s="5" t="s">
        <v>30</v>
      </c>
      <c r="Q1910" s="5" t="s">
        <v>476</v>
      </c>
      <c r="R1910" s="5" t="s">
        <v>220</v>
      </c>
      <c r="S1910" s="5" t="s">
        <v>20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0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  <c r="BO1910" s="3">
        <v>0</v>
      </c>
      <c r="BP1910" s="3">
        <v>0</v>
      </c>
      <c r="BQ1910" s="3">
        <v>0</v>
      </c>
      <c r="BR1910" s="3">
        <v>0</v>
      </c>
      <c r="BS1910" s="3">
        <v>0</v>
      </c>
      <c r="BT1910" s="3">
        <v>0</v>
      </c>
      <c r="BU1910" s="3">
        <v>0</v>
      </c>
      <c r="BV1910" s="3">
        <v>0</v>
      </c>
      <c r="BW1910" s="3">
        <v>0</v>
      </c>
      <c r="BX1910" s="3">
        <v>0</v>
      </c>
      <c r="BY1910" s="3">
        <v>0</v>
      </c>
      <c r="BZ1910" s="3">
        <v>0</v>
      </c>
      <c r="CA1910" s="3">
        <v>0</v>
      </c>
      <c r="CB1910" s="3">
        <v>0</v>
      </c>
      <c r="CC1910" s="3">
        <v>0</v>
      </c>
      <c r="CD1910" s="3">
        <v>0</v>
      </c>
      <c r="CE1910" s="3">
        <v>0</v>
      </c>
      <c r="CF1910" s="3">
        <v>0</v>
      </c>
      <c r="CG1910" s="3">
        <v>0</v>
      </c>
      <c r="CH1910" s="3">
        <v>0</v>
      </c>
      <c r="CI1910" s="3">
        <v>0</v>
      </c>
      <c r="CJ1910" s="3">
        <v>0</v>
      </c>
      <c r="CK1910" s="3">
        <v>0</v>
      </c>
      <c r="CL1910" s="3">
        <v>0</v>
      </c>
      <c r="CM1910" s="3">
        <v>0</v>
      </c>
      <c r="CN1910" s="3">
        <v>0</v>
      </c>
      <c r="CO1910" s="3">
        <v>0</v>
      </c>
      <c r="CP1910" s="3">
        <v>0</v>
      </c>
      <c r="CQ1910" s="3">
        <v>0</v>
      </c>
      <c r="CR1910" s="3">
        <v>0</v>
      </c>
      <c r="CS1910" s="2">
        <v>2018</v>
      </c>
    </row>
    <row r="1911" spans="1:97" x14ac:dyDescent="0.25">
      <c r="A1911" s="2">
        <v>2107</v>
      </c>
      <c r="B1911" s="5" t="s">
        <v>8</v>
      </c>
      <c r="C1911" s="2" t="s">
        <v>0</v>
      </c>
      <c r="D1911" s="5" t="s">
        <v>11871</v>
      </c>
      <c r="E1911" s="5" t="s">
        <v>7471</v>
      </c>
      <c r="F1911" s="2">
        <v>19436</v>
      </c>
      <c r="G1911" s="5" t="s">
        <v>32</v>
      </c>
      <c r="H1911" s="5" t="s">
        <v>6</v>
      </c>
      <c r="I1911" s="5" t="s">
        <v>473</v>
      </c>
      <c r="J1911" s="5" t="s">
        <v>1</v>
      </c>
      <c r="K1911" s="2">
        <v>22</v>
      </c>
      <c r="L1911" s="2">
        <v>1</v>
      </c>
      <c r="M1911" s="5" t="s">
        <v>5</v>
      </c>
      <c r="N1911" s="5" t="s">
        <v>23</v>
      </c>
      <c r="O1911" s="5" t="s">
        <v>63</v>
      </c>
      <c r="P1911" s="5" t="s">
        <v>63</v>
      </c>
      <c r="Q1911" s="5" t="s">
        <v>476</v>
      </c>
      <c r="R1911" s="5" t="s">
        <v>220</v>
      </c>
      <c r="S1911" s="5" t="s">
        <v>38</v>
      </c>
      <c r="T1911" s="3">
        <v>747</v>
      </c>
      <c r="U1911" s="3">
        <v>481</v>
      </c>
      <c r="V1911" s="3">
        <v>242</v>
      </c>
      <c r="W1911" s="3">
        <v>94</v>
      </c>
      <c r="X1911" s="3">
        <v>159</v>
      </c>
      <c r="Y1911" s="3">
        <v>130</v>
      </c>
      <c r="Z1911" s="3">
        <v>126</v>
      </c>
      <c r="AA1911" s="3">
        <v>1123</v>
      </c>
      <c r="AB1911" s="3">
        <v>103</v>
      </c>
      <c r="AC1911" s="3">
        <v>84</v>
      </c>
      <c r="AD1911" s="3">
        <v>743</v>
      </c>
      <c r="AE1911" s="3">
        <v>0</v>
      </c>
      <c r="AF1911" s="3">
        <v>747</v>
      </c>
      <c r="AG1911" s="3">
        <v>481</v>
      </c>
      <c r="AH1911" s="3">
        <v>242</v>
      </c>
      <c r="AI1911" s="3">
        <v>94</v>
      </c>
      <c r="AJ1911" s="3">
        <v>159</v>
      </c>
      <c r="AK1911" s="3">
        <v>130</v>
      </c>
      <c r="AL1911" s="3">
        <v>126</v>
      </c>
      <c r="AM1911" s="3">
        <v>1123</v>
      </c>
      <c r="AN1911" s="3">
        <v>103</v>
      </c>
      <c r="AO1911" s="3">
        <v>84</v>
      </c>
      <c r="AP1911" s="3">
        <v>743</v>
      </c>
      <c r="AQ1911" s="3">
        <v>0</v>
      </c>
      <c r="AR1911" s="4">
        <v>5.7539999999999996</v>
      </c>
      <c r="AS1911" s="4">
        <v>5.7539999999999996</v>
      </c>
      <c r="AT1911" s="4">
        <v>5.7539999999999996</v>
      </c>
      <c r="AU1911" s="4">
        <v>5.7539999999999996</v>
      </c>
      <c r="AV1911" s="4">
        <v>5.7539999999999996</v>
      </c>
      <c r="AW1911" s="4">
        <v>5.7539999999999996</v>
      </c>
      <c r="AX1911" s="4">
        <v>5.7539999999999996</v>
      </c>
      <c r="AY1911" s="4">
        <v>5.7539999999999996</v>
      </c>
      <c r="AZ1911" s="4">
        <v>5.7539999999999996</v>
      </c>
      <c r="BA1911" s="4">
        <v>5.7539999999999996</v>
      </c>
      <c r="BB1911" s="4">
        <v>5.7539999999999996</v>
      </c>
      <c r="BC1911" s="4">
        <v>0</v>
      </c>
      <c r="BD1911" s="3">
        <v>4298</v>
      </c>
      <c r="BE1911" s="3">
        <v>2768</v>
      </c>
      <c r="BF1911" s="3">
        <v>1392</v>
      </c>
      <c r="BG1911" s="3">
        <v>541</v>
      </c>
      <c r="BH1911" s="3">
        <v>915</v>
      </c>
      <c r="BI1911" s="3">
        <v>748</v>
      </c>
      <c r="BJ1911" s="3">
        <v>725</v>
      </c>
      <c r="BK1911" s="3">
        <v>6462</v>
      </c>
      <c r="BL1911" s="3">
        <v>593</v>
      </c>
      <c r="BM1911" s="3">
        <v>483</v>
      </c>
      <c r="BN1911" s="3">
        <v>4275</v>
      </c>
      <c r="BO1911" s="3">
        <v>0</v>
      </c>
      <c r="BP1911" s="3">
        <v>4298</v>
      </c>
      <c r="BQ1911" s="3">
        <v>2768</v>
      </c>
      <c r="BR1911" s="3">
        <v>1392</v>
      </c>
      <c r="BS1911" s="3">
        <v>541</v>
      </c>
      <c r="BT1911" s="3">
        <v>915</v>
      </c>
      <c r="BU1911" s="3">
        <v>748</v>
      </c>
      <c r="BV1911" s="3">
        <v>725</v>
      </c>
      <c r="BW1911" s="3">
        <v>6462</v>
      </c>
      <c r="BX1911" s="3">
        <v>593</v>
      </c>
      <c r="BY1911" s="3">
        <v>483</v>
      </c>
      <c r="BZ1911" s="3">
        <v>4275</v>
      </c>
      <c r="CA1911" s="3">
        <v>0</v>
      </c>
      <c r="CB1911" s="3">
        <v>379.11599999999999</v>
      </c>
      <c r="CC1911" s="3">
        <v>239.21899999999999</v>
      </c>
      <c r="CD1911" s="3">
        <v>123.983</v>
      </c>
      <c r="CE1911" s="3">
        <v>48.912999999999997</v>
      </c>
      <c r="CF1911" s="3">
        <v>81.436999999999998</v>
      </c>
      <c r="CG1911" s="3">
        <v>70.486000000000004</v>
      </c>
      <c r="CH1911" s="3">
        <v>65.408000000000001</v>
      </c>
      <c r="CI1911" s="3">
        <v>574.26</v>
      </c>
      <c r="CJ1911" s="3">
        <v>53.936</v>
      </c>
      <c r="CK1911" s="3">
        <v>44.326000000000001</v>
      </c>
      <c r="CL1911" s="3">
        <v>381.56599999999997</v>
      </c>
      <c r="CM1911" s="3">
        <v>0</v>
      </c>
      <c r="CN1911" s="3">
        <v>4032</v>
      </c>
      <c r="CO1911" s="3">
        <v>4032</v>
      </c>
      <c r="CP1911" s="3">
        <v>23200</v>
      </c>
      <c r="CQ1911" s="3">
        <v>23200</v>
      </c>
      <c r="CR1911" s="3">
        <v>2062.65</v>
      </c>
      <c r="CS1911" s="2">
        <v>2018</v>
      </c>
    </row>
    <row r="1912" spans="1:97" x14ac:dyDescent="0.25">
      <c r="A1912" s="2">
        <v>2107</v>
      </c>
      <c r="B1912" s="5" t="s">
        <v>8</v>
      </c>
      <c r="C1912" s="2" t="s">
        <v>0</v>
      </c>
      <c r="D1912" s="5" t="s">
        <v>11871</v>
      </c>
      <c r="E1912" s="5" t="s">
        <v>7471</v>
      </c>
      <c r="F1912" s="2">
        <v>19436</v>
      </c>
      <c r="G1912" s="5" t="s">
        <v>32</v>
      </c>
      <c r="H1912" s="5" t="s">
        <v>6</v>
      </c>
      <c r="I1912" s="5" t="s">
        <v>473</v>
      </c>
      <c r="J1912" s="5" t="s">
        <v>1</v>
      </c>
      <c r="K1912" s="2">
        <v>22</v>
      </c>
      <c r="L1912" s="2">
        <v>1</v>
      </c>
      <c r="M1912" s="5" t="s">
        <v>5</v>
      </c>
      <c r="N1912" s="5" t="s">
        <v>23</v>
      </c>
      <c r="O1912" s="5" t="s">
        <v>95</v>
      </c>
      <c r="P1912" s="5" t="s">
        <v>30</v>
      </c>
      <c r="Q1912" s="5" t="s">
        <v>476</v>
      </c>
      <c r="R1912" s="5" t="s">
        <v>220</v>
      </c>
      <c r="S1912" s="5" t="s">
        <v>20</v>
      </c>
      <c r="T1912" s="3">
        <v>317253</v>
      </c>
      <c r="U1912" s="3">
        <v>233530</v>
      </c>
      <c r="V1912" s="3">
        <v>302364</v>
      </c>
      <c r="W1912" s="3">
        <v>306550</v>
      </c>
      <c r="X1912" s="3">
        <v>267163</v>
      </c>
      <c r="Y1912" s="3">
        <v>310344</v>
      </c>
      <c r="Z1912" s="3">
        <v>325672</v>
      </c>
      <c r="AA1912" s="3">
        <v>259108</v>
      </c>
      <c r="AB1912" s="3">
        <v>305812</v>
      </c>
      <c r="AC1912" s="3">
        <v>199923</v>
      </c>
      <c r="AD1912" s="3">
        <v>267565</v>
      </c>
      <c r="AE1912" s="3">
        <v>299994</v>
      </c>
      <c r="AF1912" s="3">
        <v>317253</v>
      </c>
      <c r="AG1912" s="3">
        <v>233530</v>
      </c>
      <c r="AH1912" s="3">
        <v>302364</v>
      </c>
      <c r="AI1912" s="3">
        <v>306550</v>
      </c>
      <c r="AJ1912" s="3">
        <v>267163</v>
      </c>
      <c r="AK1912" s="3">
        <v>310344</v>
      </c>
      <c r="AL1912" s="3">
        <v>325672</v>
      </c>
      <c r="AM1912" s="3">
        <v>259108</v>
      </c>
      <c r="AN1912" s="3">
        <v>305812</v>
      </c>
      <c r="AO1912" s="3">
        <v>199923</v>
      </c>
      <c r="AP1912" s="3">
        <v>267565</v>
      </c>
      <c r="AQ1912" s="3">
        <v>299994</v>
      </c>
      <c r="AR1912" s="4">
        <v>18.55</v>
      </c>
      <c r="AS1912" s="4">
        <v>18.41</v>
      </c>
      <c r="AT1912" s="4">
        <v>18.54</v>
      </c>
      <c r="AU1912" s="4">
        <v>18.53</v>
      </c>
      <c r="AV1912" s="4">
        <v>18.670000000000002</v>
      </c>
      <c r="AW1912" s="4">
        <v>18.63</v>
      </c>
      <c r="AX1912" s="4">
        <v>18.55</v>
      </c>
      <c r="AY1912" s="4">
        <v>18.52</v>
      </c>
      <c r="AZ1912" s="4">
        <v>18.559999999999999</v>
      </c>
      <c r="BA1912" s="4">
        <v>18.47</v>
      </c>
      <c r="BB1912" s="4">
        <v>18.52</v>
      </c>
      <c r="BC1912" s="4">
        <v>18.48</v>
      </c>
      <c r="BD1912" s="3">
        <v>5885043</v>
      </c>
      <c r="BE1912" s="3">
        <v>4299287</v>
      </c>
      <c r="BF1912" s="3">
        <v>5605829</v>
      </c>
      <c r="BG1912" s="3">
        <v>5680372</v>
      </c>
      <c r="BH1912" s="3">
        <v>4987933</v>
      </c>
      <c r="BI1912" s="3">
        <v>5781709</v>
      </c>
      <c r="BJ1912" s="3">
        <v>6041216</v>
      </c>
      <c r="BK1912" s="3">
        <v>4798680</v>
      </c>
      <c r="BL1912" s="3">
        <v>5675871</v>
      </c>
      <c r="BM1912" s="3">
        <v>3692578</v>
      </c>
      <c r="BN1912" s="3">
        <v>4955304</v>
      </c>
      <c r="BO1912" s="3">
        <v>5543889</v>
      </c>
      <c r="BP1912" s="3">
        <v>5885043</v>
      </c>
      <c r="BQ1912" s="3">
        <v>4299287</v>
      </c>
      <c r="BR1912" s="3">
        <v>5605829</v>
      </c>
      <c r="BS1912" s="3">
        <v>5680372</v>
      </c>
      <c r="BT1912" s="3">
        <v>4987933</v>
      </c>
      <c r="BU1912" s="3">
        <v>5781709</v>
      </c>
      <c r="BV1912" s="3">
        <v>6041216</v>
      </c>
      <c r="BW1912" s="3">
        <v>4798680</v>
      </c>
      <c r="BX1912" s="3">
        <v>5675871</v>
      </c>
      <c r="BY1912" s="3">
        <v>3692578</v>
      </c>
      <c r="BZ1912" s="3">
        <v>4955304</v>
      </c>
      <c r="CA1912" s="3">
        <v>5543889</v>
      </c>
      <c r="CB1912" s="3">
        <v>519075.88</v>
      </c>
      <c r="CC1912" s="3">
        <v>371600.78</v>
      </c>
      <c r="CD1912" s="3">
        <v>499135.02</v>
      </c>
      <c r="CE1912" s="3">
        <v>513694.09</v>
      </c>
      <c r="CF1912" s="3">
        <v>443993.56</v>
      </c>
      <c r="CG1912" s="3">
        <v>544813.51</v>
      </c>
      <c r="CH1912" s="3">
        <v>545021.59</v>
      </c>
      <c r="CI1912" s="3">
        <v>426462.74</v>
      </c>
      <c r="CJ1912" s="3">
        <v>516541.06</v>
      </c>
      <c r="CK1912" s="3">
        <v>338637.67</v>
      </c>
      <c r="CL1912" s="3">
        <v>442263.43</v>
      </c>
      <c r="CM1912" s="3">
        <v>501589</v>
      </c>
      <c r="CN1912" s="3">
        <v>3395278</v>
      </c>
      <c r="CO1912" s="3">
        <v>3395278</v>
      </c>
      <c r="CP1912" s="3">
        <v>62947711</v>
      </c>
      <c r="CQ1912" s="3">
        <v>62947711</v>
      </c>
      <c r="CR1912" s="3">
        <v>5662828.4000000004</v>
      </c>
      <c r="CS1912" s="2">
        <v>2018</v>
      </c>
    </row>
    <row r="1913" spans="1:97" x14ac:dyDescent="0.25">
      <c r="A1913" s="2">
        <v>2107</v>
      </c>
      <c r="B1913" s="5" t="s">
        <v>8</v>
      </c>
      <c r="C1913" s="2" t="s">
        <v>0</v>
      </c>
      <c r="D1913" s="5" t="s">
        <v>11871</v>
      </c>
      <c r="E1913" s="5" t="s">
        <v>7471</v>
      </c>
      <c r="F1913" s="2">
        <v>19436</v>
      </c>
      <c r="G1913" s="5" t="s">
        <v>32</v>
      </c>
      <c r="H1913" s="5" t="s">
        <v>6</v>
      </c>
      <c r="I1913" s="5" t="s">
        <v>473</v>
      </c>
      <c r="J1913" s="5" t="s">
        <v>1</v>
      </c>
      <c r="K1913" s="2">
        <v>22</v>
      </c>
      <c r="L1913" s="2">
        <v>1</v>
      </c>
      <c r="M1913" s="5" t="s">
        <v>5</v>
      </c>
      <c r="N1913" s="5" t="s">
        <v>23</v>
      </c>
      <c r="O1913" s="5" t="s">
        <v>31</v>
      </c>
      <c r="P1913" s="5" t="s">
        <v>30</v>
      </c>
      <c r="Q1913" s="5" t="s">
        <v>476</v>
      </c>
      <c r="R1913" s="5" t="s">
        <v>220</v>
      </c>
      <c r="S1913" s="5" t="s">
        <v>20</v>
      </c>
      <c r="T1913" s="3">
        <v>0</v>
      </c>
      <c r="U1913" s="3">
        <v>0</v>
      </c>
      <c r="V1913" s="3">
        <v>0</v>
      </c>
      <c r="W1913" s="3">
        <v>0</v>
      </c>
      <c r="X1913" s="3">
        <v>0</v>
      </c>
      <c r="Y1913" s="3">
        <v>0</v>
      </c>
      <c r="Z1913" s="3">
        <v>0</v>
      </c>
      <c r="AA1913" s="3">
        <v>0</v>
      </c>
      <c r="AB1913" s="3">
        <v>0</v>
      </c>
      <c r="AC1913" s="3">
        <v>0</v>
      </c>
      <c r="AD1913" s="3">
        <v>0</v>
      </c>
      <c r="AE1913" s="3">
        <v>0</v>
      </c>
      <c r="AF1913" s="3">
        <v>0</v>
      </c>
      <c r="AG1913" s="3">
        <v>0</v>
      </c>
      <c r="AH1913" s="3">
        <v>0</v>
      </c>
      <c r="AI1913" s="3">
        <v>0</v>
      </c>
      <c r="AJ1913" s="3">
        <v>0</v>
      </c>
      <c r="AK1913" s="3">
        <v>0</v>
      </c>
      <c r="AL1913" s="3">
        <v>0</v>
      </c>
      <c r="AM1913" s="3">
        <v>0</v>
      </c>
      <c r="AN1913" s="3">
        <v>0</v>
      </c>
      <c r="AO1913" s="3">
        <v>0</v>
      </c>
      <c r="AP1913" s="3">
        <v>0</v>
      </c>
      <c r="AQ1913" s="3">
        <v>0</v>
      </c>
      <c r="AR1913" s="4">
        <v>0</v>
      </c>
      <c r="AS1913" s="4">
        <v>0</v>
      </c>
      <c r="AT1913" s="4">
        <v>0</v>
      </c>
      <c r="AU1913" s="4">
        <v>0</v>
      </c>
      <c r="AV1913" s="4">
        <v>0</v>
      </c>
      <c r="AW1913" s="4">
        <v>0</v>
      </c>
      <c r="AX1913" s="4">
        <v>0</v>
      </c>
      <c r="AY1913" s="4">
        <v>0</v>
      </c>
      <c r="AZ1913" s="4">
        <v>0</v>
      </c>
      <c r="BA1913" s="4">
        <v>0</v>
      </c>
      <c r="BB1913" s="4">
        <v>0</v>
      </c>
      <c r="BC1913" s="4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  <c r="BO1913" s="3">
        <v>0</v>
      </c>
      <c r="BP1913" s="3">
        <v>0</v>
      </c>
      <c r="BQ1913" s="3">
        <v>0</v>
      </c>
      <c r="BR1913" s="3">
        <v>0</v>
      </c>
      <c r="BS1913" s="3">
        <v>0</v>
      </c>
      <c r="BT1913" s="3">
        <v>0</v>
      </c>
      <c r="BU1913" s="3">
        <v>0</v>
      </c>
      <c r="BV1913" s="3">
        <v>0</v>
      </c>
      <c r="BW1913" s="3">
        <v>0</v>
      </c>
      <c r="BX1913" s="3">
        <v>0</v>
      </c>
      <c r="BY1913" s="3">
        <v>0</v>
      </c>
      <c r="BZ1913" s="3">
        <v>0</v>
      </c>
      <c r="CA1913" s="3">
        <v>0</v>
      </c>
      <c r="CB1913" s="3">
        <v>0</v>
      </c>
      <c r="CC1913" s="3">
        <v>0</v>
      </c>
      <c r="CD1913" s="3">
        <v>0</v>
      </c>
      <c r="CE1913" s="3">
        <v>0</v>
      </c>
      <c r="CF1913" s="3">
        <v>0</v>
      </c>
      <c r="CG1913" s="3">
        <v>0</v>
      </c>
      <c r="CH1913" s="3">
        <v>0</v>
      </c>
      <c r="CI1913" s="3">
        <v>0</v>
      </c>
      <c r="CJ1913" s="3">
        <v>0</v>
      </c>
      <c r="CK1913" s="3">
        <v>0</v>
      </c>
      <c r="CL1913" s="3">
        <v>0</v>
      </c>
      <c r="CM1913" s="3">
        <v>0</v>
      </c>
      <c r="CN1913" s="3">
        <v>0</v>
      </c>
      <c r="CO1913" s="3">
        <v>0</v>
      </c>
      <c r="CP1913" s="3">
        <v>0</v>
      </c>
      <c r="CQ1913" s="3">
        <v>0</v>
      </c>
      <c r="CR1913" s="3">
        <v>0</v>
      </c>
      <c r="CS1913" s="2">
        <v>2018</v>
      </c>
    </row>
    <row r="1914" spans="1:97" x14ac:dyDescent="0.25">
      <c r="A1914" s="2">
        <v>2108</v>
      </c>
      <c r="B1914" s="5" t="s">
        <v>8</v>
      </c>
      <c r="C1914" s="2" t="s">
        <v>0</v>
      </c>
      <c r="D1914" s="5" t="s">
        <v>11870</v>
      </c>
      <c r="E1914" s="5" t="s">
        <v>7471</v>
      </c>
      <c r="F1914" s="2">
        <v>19436</v>
      </c>
      <c r="G1914" s="5" t="s">
        <v>32</v>
      </c>
      <c r="H1914" s="5" t="s">
        <v>6</v>
      </c>
      <c r="I1914" s="5" t="s">
        <v>473</v>
      </c>
      <c r="J1914" s="5" t="s">
        <v>1</v>
      </c>
      <c r="K1914" s="2">
        <v>22</v>
      </c>
      <c r="L1914" s="2">
        <v>1</v>
      </c>
      <c r="M1914" s="5" t="s">
        <v>5</v>
      </c>
      <c r="N1914" s="5" t="s">
        <v>1079</v>
      </c>
      <c r="O1914" s="5" t="s">
        <v>92</v>
      </c>
      <c r="P1914" s="5" t="s">
        <v>5238</v>
      </c>
      <c r="Q1914" s="5" t="s">
        <v>476</v>
      </c>
      <c r="R1914" s="5" t="s">
        <v>220</v>
      </c>
      <c r="S1914" s="5" t="s">
        <v>100</v>
      </c>
      <c r="T1914" s="3">
        <v>30831</v>
      </c>
      <c r="U1914" s="3">
        <v>17564</v>
      </c>
      <c r="V1914" s="3">
        <v>17363</v>
      </c>
      <c r="W1914" s="3">
        <v>23231</v>
      </c>
      <c r="X1914" s="3">
        <v>51467</v>
      </c>
      <c r="Y1914" s="3">
        <v>77097</v>
      </c>
      <c r="Z1914" s="3">
        <v>73019</v>
      </c>
      <c r="AA1914" s="3">
        <v>70654</v>
      </c>
      <c r="AB1914" s="3">
        <v>47562</v>
      </c>
      <c r="AC1914" s="3">
        <v>20688</v>
      </c>
      <c r="AD1914" s="3">
        <v>257</v>
      </c>
      <c r="AE1914" s="3">
        <v>322</v>
      </c>
      <c r="AF1914" s="3">
        <v>30831</v>
      </c>
      <c r="AG1914" s="3">
        <v>17564</v>
      </c>
      <c r="AH1914" s="3">
        <v>17363</v>
      </c>
      <c r="AI1914" s="3">
        <v>23231</v>
      </c>
      <c r="AJ1914" s="3">
        <v>51467</v>
      </c>
      <c r="AK1914" s="3">
        <v>77097</v>
      </c>
      <c r="AL1914" s="3">
        <v>73019</v>
      </c>
      <c r="AM1914" s="3">
        <v>70654</v>
      </c>
      <c r="AN1914" s="3">
        <v>47562</v>
      </c>
      <c r="AO1914" s="3">
        <v>20688</v>
      </c>
      <c r="AP1914" s="3">
        <v>257</v>
      </c>
      <c r="AQ1914" s="3">
        <v>322</v>
      </c>
      <c r="AR1914" s="4">
        <v>0</v>
      </c>
      <c r="AS1914" s="4">
        <v>0</v>
      </c>
      <c r="AT1914" s="4">
        <v>0</v>
      </c>
      <c r="AU1914" s="4">
        <v>0</v>
      </c>
      <c r="AV1914" s="4">
        <v>0</v>
      </c>
      <c r="AW1914" s="4">
        <v>0</v>
      </c>
      <c r="AX1914" s="4">
        <v>0</v>
      </c>
      <c r="AY1914" s="4">
        <v>0</v>
      </c>
      <c r="AZ1914" s="4">
        <v>0</v>
      </c>
      <c r="BA1914" s="4">
        <v>0</v>
      </c>
      <c r="BB1914" s="4">
        <v>0</v>
      </c>
      <c r="BC1914" s="4">
        <v>0</v>
      </c>
      <c r="BD1914" s="3">
        <v>0</v>
      </c>
      <c r="BE1914" s="3">
        <v>0</v>
      </c>
      <c r="BF1914" s="3">
        <v>0</v>
      </c>
      <c r="BG1914" s="3">
        <v>0</v>
      </c>
      <c r="BH1914" s="3">
        <v>0</v>
      </c>
      <c r="BI1914" s="3">
        <v>0</v>
      </c>
      <c r="BJ1914" s="3">
        <v>0</v>
      </c>
      <c r="BK1914" s="3">
        <v>0</v>
      </c>
      <c r="BL1914" s="3">
        <v>0</v>
      </c>
      <c r="BM1914" s="3">
        <v>0</v>
      </c>
      <c r="BN1914" s="3">
        <v>0</v>
      </c>
      <c r="BO1914" s="3">
        <v>0</v>
      </c>
      <c r="BP1914" s="3">
        <v>0</v>
      </c>
      <c r="BQ1914" s="3">
        <v>0</v>
      </c>
      <c r="BR1914" s="3">
        <v>0</v>
      </c>
      <c r="BS1914" s="3">
        <v>0</v>
      </c>
      <c r="BT1914" s="3">
        <v>0</v>
      </c>
      <c r="BU1914" s="3">
        <v>0</v>
      </c>
      <c r="BV1914" s="3">
        <v>0</v>
      </c>
      <c r="BW1914" s="3">
        <v>0</v>
      </c>
      <c r="BX1914" s="3">
        <v>0</v>
      </c>
      <c r="BY1914" s="3">
        <v>0</v>
      </c>
      <c r="BZ1914" s="3">
        <v>0</v>
      </c>
      <c r="CA1914" s="3">
        <v>0</v>
      </c>
      <c r="CB1914" s="3">
        <v>-10263</v>
      </c>
      <c r="CC1914" s="3">
        <v>-5318</v>
      </c>
      <c r="CD1914" s="3">
        <v>-4151</v>
      </c>
      <c r="CE1914" s="3">
        <v>-8169</v>
      </c>
      <c r="CF1914" s="3">
        <v>-12435</v>
      </c>
      <c r="CG1914" s="3">
        <v>-22152</v>
      </c>
      <c r="CH1914" s="3">
        <v>-21384</v>
      </c>
      <c r="CI1914" s="3">
        <v>-19430</v>
      </c>
      <c r="CJ1914" s="3">
        <v>-13934</v>
      </c>
      <c r="CK1914" s="3">
        <v>-3520</v>
      </c>
      <c r="CL1914" s="3">
        <v>-257</v>
      </c>
      <c r="CM1914" s="3">
        <v>-322</v>
      </c>
      <c r="CN1914" s="3">
        <v>430055</v>
      </c>
      <c r="CO1914" s="3">
        <v>430055</v>
      </c>
      <c r="CP1914" s="3">
        <v>0</v>
      </c>
      <c r="CQ1914" s="3">
        <v>0</v>
      </c>
      <c r="CR1914" s="3">
        <v>-121335</v>
      </c>
      <c r="CS1914" s="2">
        <v>2018</v>
      </c>
    </row>
    <row r="1915" spans="1:97" x14ac:dyDescent="0.25">
      <c r="A1915" s="2">
        <v>2113</v>
      </c>
      <c r="B1915" s="5" t="s">
        <v>8</v>
      </c>
      <c r="C1915" s="2" t="s">
        <v>0</v>
      </c>
      <c r="D1915" s="5" t="s">
        <v>11869</v>
      </c>
      <c r="E1915" s="5" t="s">
        <v>11868</v>
      </c>
      <c r="F1915" s="2">
        <v>228</v>
      </c>
      <c r="G1915" s="5" t="s">
        <v>32</v>
      </c>
      <c r="H1915" s="5" t="s">
        <v>6</v>
      </c>
      <c r="I1915" s="5" t="s">
        <v>473</v>
      </c>
      <c r="J1915" s="5" t="s">
        <v>1</v>
      </c>
      <c r="K1915" s="2">
        <v>22</v>
      </c>
      <c r="L1915" s="2">
        <v>1</v>
      </c>
      <c r="M1915" s="5" t="s">
        <v>5</v>
      </c>
      <c r="N1915" s="5" t="s">
        <v>82</v>
      </c>
      <c r="O1915" s="5" t="s">
        <v>63</v>
      </c>
      <c r="P1915" s="5" t="s">
        <v>63</v>
      </c>
      <c r="Q1915" s="5" t="s">
        <v>3470</v>
      </c>
      <c r="R1915" s="5" t="s">
        <v>103</v>
      </c>
      <c r="S1915" s="5" t="s">
        <v>38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4">
        <v>0</v>
      </c>
      <c r="AS1915" s="4">
        <v>0</v>
      </c>
      <c r="AT1915" s="4">
        <v>0</v>
      </c>
      <c r="AU1915" s="4">
        <v>0</v>
      </c>
      <c r="AV1915" s="4">
        <v>0</v>
      </c>
      <c r="AW1915" s="4">
        <v>0</v>
      </c>
      <c r="AX1915" s="4">
        <v>0</v>
      </c>
      <c r="AY1915" s="4">
        <v>0</v>
      </c>
      <c r="AZ1915" s="4">
        <v>0</v>
      </c>
      <c r="BA1915" s="4">
        <v>0</v>
      </c>
      <c r="BB1915" s="4">
        <v>0</v>
      </c>
      <c r="BC1915" s="4">
        <v>0</v>
      </c>
      <c r="BD1915" s="3">
        <v>0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0</v>
      </c>
      <c r="BL1915" s="3">
        <v>0</v>
      </c>
      <c r="BM1915" s="3">
        <v>0</v>
      </c>
      <c r="BN1915" s="3">
        <v>0</v>
      </c>
      <c r="BO1915" s="3">
        <v>0</v>
      </c>
      <c r="BP1915" s="3">
        <v>0</v>
      </c>
      <c r="BQ1915" s="3">
        <v>0</v>
      </c>
      <c r="BR1915" s="3">
        <v>0</v>
      </c>
      <c r="BS1915" s="3">
        <v>0</v>
      </c>
      <c r="BT1915" s="3">
        <v>0</v>
      </c>
      <c r="BU1915" s="3">
        <v>0</v>
      </c>
      <c r="BV1915" s="3">
        <v>0</v>
      </c>
      <c r="BW1915" s="3">
        <v>0</v>
      </c>
      <c r="BX1915" s="3">
        <v>0</v>
      </c>
      <c r="BY1915" s="3">
        <v>0</v>
      </c>
      <c r="BZ1915" s="3">
        <v>0</v>
      </c>
      <c r="CA1915" s="3">
        <v>0</v>
      </c>
      <c r="CB1915" s="3">
        <v>0</v>
      </c>
      <c r="CC1915" s="3">
        <v>0</v>
      </c>
      <c r="CD1915" s="3">
        <v>0</v>
      </c>
      <c r="CE1915" s="3">
        <v>0</v>
      </c>
      <c r="CF1915" s="3">
        <v>0</v>
      </c>
      <c r="CG1915" s="3">
        <v>0</v>
      </c>
      <c r="CH1915" s="3">
        <v>0</v>
      </c>
      <c r="CI1915" s="3">
        <v>0</v>
      </c>
      <c r="CJ1915" s="3">
        <v>0</v>
      </c>
      <c r="CK1915" s="3">
        <v>0</v>
      </c>
      <c r="CL1915" s="3">
        <v>0</v>
      </c>
      <c r="CM1915" s="3">
        <v>0</v>
      </c>
      <c r="CN1915" s="3">
        <v>0</v>
      </c>
      <c r="CO1915" s="3">
        <v>0</v>
      </c>
      <c r="CP1915" s="3">
        <v>0</v>
      </c>
      <c r="CQ1915" s="3">
        <v>0</v>
      </c>
      <c r="CR1915" s="3">
        <v>0</v>
      </c>
      <c r="CS1915" s="2">
        <v>2018</v>
      </c>
    </row>
    <row r="1916" spans="1:97" x14ac:dyDescent="0.25">
      <c r="A1916" s="2">
        <v>2115</v>
      </c>
      <c r="B1916" s="5" t="s">
        <v>8</v>
      </c>
      <c r="C1916" s="2" t="s">
        <v>0</v>
      </c>
      <c r="D1916" s="5" t="s">
        <v>11867</v>
      </c>
      <c r="E1916" s="5" t="s">
        <v>11866</v>
      </c>
      <c r="F1916" s="2">
        <v>2647</v>
      </c>
      <c r="G1916" s="5" t="s">
        <v>32</v>
      </c>
      <c r="H1916" s="5" t="s">
        <v>6</v>
      </c>
      <c r="I1916" s="5" t="s">
        <v>470</v>
      </c>
      <c r="J1916" s="5" t="s">
        <v>1</v>
      </c>
      <c r="K1916" s="2">
        <v>22</v>
      </c>
      <c r="L1916" s="2">
        <v>1</v>
      </c>
      <c r="M1916" s="5" t="s">
        <v>5</v>
      </c>
      <c r="N1916" s="5" t="s">
        <v>82</v>
      </c>
      <c r="O1916" s="5" t="s">
        <v>63</v>
      </c>
      <c r="P1916" s="5" t="s">
        <v>63</v>
      </c>
      <c r="Q1916" s="5" t="s">
        <v>469</v>
      </c>
      <c r="R1916" s="5" t="s">
        <v>103</v>
      </c>
      <c r="S1916" s="5" t="s">
        <v>38</v>
      </c>
      <c r="T1916" s="3">
        <v>18</v>
      </c>
      <c r="U1916" s="3">
        <v>8</v>
      </c>
      <c r="V1916" s="3">
        <v>11</v>
      </c>
      <c r="W1916" s="3">
        <v>9</v>
      </c>
      <c r="X1916" s="3">
        <v>9</v>
      </c>
      <c r="Y1916" s="3">
        <v>37</v>
      </c>
      <c r="Z1916" s="3">
        <v>11</v>
      </c>
      <c r="AA1916" s="3">
        <v>8</v>
      </c>
      <c r="AB1916" s="3">
        <v>9</v>
      </c>
      <c r="AC1916" s="3">
        <v>15</v>
      </c>
      <c r="AD1916" s="3">
        <v>17</v>
      </c>
      <c r="AE1916" s="3">
        <v>15</v>
      </c>
      <c r="AF1916" s="3">
        <v>18</v>
      </c>
      <c r="AG1916" s="3">
        <v>8</v>
      </c>
      <c r="AH1916" s="3">
        <v>11</v>
      </c>
      <c r="AI1916" s="3">
        <v>9</v>
      </c>
      <c r="AJ1916" s="3">
        <v>9</v>
      </c>
      <c r="AK1916" s="3">
        <v>37</v>
      </c>
      <c r="AL1916" s="3">
        <v>11</v>
      </c>
      <c r="AM1916" s="3">
        <v>8</v>
      </c>
      <c r="AN1916" s="3">
        <v>9</v>
      </c>
      <c r="AO1916" s="3">
        <v>15</v>
      </c>
      <c r="AP1916" s="3">
        <v>17</v>
      </c>
      <c r="AQ1916" s="3">
        <v>15</v>
      </c>
      <c r="AR1916" s="4">
        <v>6</v>
      </c>
      <c r="AS1916" s="4">
        <v>6</v>
      </c>
      <c r="AT1916" s="4">
        <v>6</v>
      </c>
      <c r="AU1916" s="4">
        <v>6</v>
      </c>
      <c r="AV1916" s="4">
        <v>6</v>
      </c>
      <c r="AW1916" s="4">
        <v>6</v>
      </c>
      <c r="AX1916" s="4">
        <v>6</v>
      </c>
      <c r="AY1916" s="4">
        <v>6</v>
      </c>
      <c r="AZ1916" s="4">
        <v>6</v>
      </c>
      <c r="BA1916" s="4">
        <v>6</v>
      </c>
      <c r="BB1916" s="4">
        <v>6</v>
      </c>
      <c r="BC1916" s="4">
        <v>6</v>
      </c>
      <c r="BD1916" s="3">
        <v>108</v>
      </c>
      <c r="BE1916" s="3">
        <v>48</v>
      </c>
      <c r="BF1916" s="3">
        <v>66</v>
      </c>
      <c r="BG1916" s="3">
        <v>54</v>
      </c>
      <c r="BH1916" s="3">
        <v>54</v>
      </c>
      <c r="BI1916" s="3">
        <v>222</v>
      </c>
      <c r="BJ1916" s="3">
        <v>66</v>
      </c>
      <c r="BK1916" s="3">
        <v>48</v>
      </c>
      <c r="BL1916" s="3">
        <v>54</v>
      </c>
      <c r="BM1916" s="3">
        <v>90</v>
      </c>
      <c r="BN1916" s="3">
        <v>102</v>
      </c>
      <c r="BO1916" s="3">
        <v>90</v>
      </c>
      <c r="BP1916" s="3">
        <v>108</v>
      </c>
      <c r="BQ1916" s="3">
        <v>48</v>
      </c>
      <c r="BR1916" s="3">
        <v>66</v>
      </c>
      <c r="BS1916" s="3">
        <v>54</v>
      </c>
      <c r="BT1916" s="3">
        <v>54</v>
      </c>
      <c r="BU1916" s="3">
        <v>222</v>
      </c>
      <c r="BV1916" s="3">
        <v>66</v>
      </c>
      <c r="BW1916" s="3">
        <v>48</v>
      </c>
      <c r="BX1916" s="3">
        <v>54</v>
      </c>
      <c r="BY1916" s="3">
        <v>90</v>
      </c>
      <c r="BZ1916" s="3">
        <v>102</v>
      </c>
      <c r="CA1916" s="3">
        <v>90</v>
      </c>
      <c r="CB1916" s="3">
        <v>5.641</v>
      </c>
      <c r="CC1916" s="3">
        <v>2.3980000000000001</v>
      </c>
      <c r="CD1916" s="3">
        <v>3.4209999999999998</v>
      </c>
      <c r="CE1916" s="3">
        <v>2.7360000000000002</v>
      </c>
      <c r="CF1916" s="3">
        <v>2.9180000000000001</v>
      </c>
      <c r="CG1916" s="3">
        <v>11.36</v>
      </c>
      <c r="CH1916" s="3">
        <v>3.4489999999999998</v>
      </c>
      <c r="CI1916" s="3">
        <v>2.64</v>
      </c>
      <c r="CJ1916" s="3">
        <v>2.8450000000000002</v>
      </c>
      <c r="CK1916" s="3">
        <v>4.7309999999999999</v>
      </c>
      <c r="CL1916" s="3">
        <v>5.22</v>
      </c>
      <c r="CM1916" s="3">
        <v>4.5810000000000004</v>
      </c>
      <c r="CN1916" s="3">
        <v>167</v>
      </c>
      <c r="CO1916" s="3">
        <v>167</v>
      </c>
      <c r="CP1916" s="3">
        <v>1002</v>
      </c>
      <c r="CQ1916" s="3">
        <v>1002</v>
      </c>
      <c r="CR1916" s="3">
        <v>51.94</v>
      </c>
      <c r="CS1916" s="2">
        <v>2018</v>
      </c>
    </row>
    <row r="1917" spans="1:97" x14ac:dyDescent="0.25">
      <c r="A1917" s="2">
        <v>2115</v>
      </c>
      <c r="B1917" s="5" t="s">
        <v>8</v>
      </c>
      <c r="C1917" s="2" t="s">
        <v>0</v>
      </c>
      <c r="D1917" s="5" t="s">
        <v>11867</v>
      </c>
      <c r="E1917" s="5" t="s">
        <v>11866</v>
      </c>
      <c r="F1917" s="2">
        <v>2647</v>
      </c>
      <c r="G1917" s="5" t="s">
        <v>32</v>
      </c>
      <c r="H1917" s="5" t="s">
        <v>6</v>
      </c>
      <c r="I1917" s="5" t="s">
        <v>470</v>
      </c>
      <c r="J1917" s="5" t="s">
        <v>1</v>
      </c>
      <c r="K1917" s="2">
        <v>22</v>
      </c>
      <c r="L1917" s="2">
        <v>1</v>
      </c>
      <c r="M1917" s="5" t="s">
        <v>5</v>
      </c>
      <c r="N1917" s="5" t="s">
        <v>82</v>
      </c>
      <c r="O1917" s="5" t="s">
        <v>49</v>
      </c>
      <c r="P1917" s="5" t="s">
        <v>49</v>
      </c>
      <c r="Q1917" s="5" t="s">
        <v>469</v>
      </c>
      <c r="R1917" s="5" t="s">
        <v>103</v>
      </c>
      <c r="S1917" s="5" t="s">
        <v>48</v>
      </c>
      <c r="T1917" s="3">
        <v>0</v>
      </c>
      <c r="U1917" s="3">
        <v>0</v>
      </c>
      <c r="V1917" s="3">
        <v>0</v>
      </c>
      <c r="W1917" s="3">
        <v>0</v>
      </c>
      <c r="X1917" s="3">
        <v>0</v>
      </c>
      <c r="Y1917" s="3">
        <v>0</v>
      </c>
      <c r="Z1917" s="3">
        <v>0</v>
      </c>
      <c r="AA1917" s="3">
        <v>0</v>
      </c>
      <c r="AB1917" s="3">
        <v>0</v>
      </c>
      <c r="AC1917" s="3">
        <v>0</v>
      </c>
      <c r="AD1917" s="3">
        <v>0</v>
      </c>
      <c r="AE1917" s="3">
        <v>0</v>
      </c>
      <c r="AF1917" s="3">
        <v>0</v>
      </c>
      <c r="AG1917" s="3">
        <v>0</v>
      </c>
      <c r="AH1917" s="3">
        <v>0</v>
      </c>
      <c r="AI1917" s="3">
        <v>0</v>
      </c>
      <c r="AJ1917" s="3">
        <v>0</v>
      </c>
      <c r="AK1917" s="3">
        <v>0</v>
      </c>
      <c r="AL1917" s="3">
        <v>0</v>
      </c>
      <c r="AM1917" s="3">
        <v>0</v>
      </c>
      <c r="AN1917" s="3">
        <v>0</v>
      </c>
      <c r="AO1917" s="3">
        <v>0</v>
      </c>
      <c r="AP1917" s="3">
        <v>0</v>
      </c>
      <c r="AQ1917" s="3">
        <v>0</v>
      </c>
      <c r="AR1917" s="4">
        <v>0</v>
      </c>
      <c r="AS1917" s="4">
        <v>0</v>
      </c>
      <c r="AT1917" s="4">
        <v>0</v>
      </c>
      <c r="AU1917" s="4">
        <v>0</v>
      </c>
      <c r="AV1917" s="4">
        <v>0</v>
      </c>
      <c r="AW1917" s="4">
        <v>0</v>
      </c>
      <c r="AX1917" s="4">
        <v>0</v>
      </c>
      <c r="AY1917" s="4">
        <v>0</v>
      </c>
      <c r="AZ1917" s="4">
        <v>0</v>
      </c>
      <c r="BA1917" s="4">
        <v>0</v>
      </c>
      <c r="BB1917" s="4">
        <v>0</v>
      </c>
      <c r="BC1917" s="4">
        <v>0</v>
      </c>
      <c r="BD1917" s="3">
        <v>0</v>
      </c>
      <c r="BE1917" s="3">
        <v>0</v>
      </c>
      <c r="BF1917" s="3">
        <v>0</v>
      </c>
      <c r="BG1917" s="3">
        <v>0</v>
      </c>
      <c r="BH1917" s="3">
        <v>0</v>
      </c>
      <c r="BI1917" s="3">
        <v>0</v>
      </c>
      <c r="BJ1917" s="3">
        <v>0</v>
      </c>
      <c r="BK1917" s="3">
        <v>0</v>
      </c>
      <c r="BL1917" s="3">
        <v>0</v>
      </c>
      <c r="BM1917" s="3">
        <v>0</v>
      </c>
      <c r="BN1917" s="3">
        <v>0</v>
      </c>
      <c r="BO1917" s="3">
        <v>0</v>
      </c>
      <c r="BP1917" s="3">
        <v>0</v>
      </c>
      <c r="BQ1917" s="3">
        <v>0</v>
      </c>
      <c r="BR1917" s="3">
        <v>0</v>
      </c>
      <c r="BS1917" s="3">
        <v>0</v>
      </c>
      <c r="BT1917" s="3">
        <v>0</v>
      </c>
      <c r="BU1917" s="3">
        <v>0</v>
      </c>
      <c r="BV1917" s="3">
        <v>0</v>
      </c>
      <c r="BW1917" s="3">
        <v>0</v>
      </c>
      <c r="BX1917" s="3">
        <v>0</v>
      </c>
      <c r="BY1917" s="3">
        <v>0</v>
      </c>
      <c r="BZ1917" s="3">
        <v>0</v>
      </c>
      <c r="CA1917" s="3">
        <v>0</v>
      </c>
      <c r="CB1917" s="3">
        <v>0</v>
      </c>
      <c r="CC1917" s="3">
        <v>0</v>
      </c>
      <c r="CD1917" s="3">
        <v>0</v>
      </c>
      <c r="CE1917" s="3">
        <v>0</v>
      </c>
      <c r="CF1917" s="3">
        <v>0</v>
      </c>
      <c r="CG1917" s="3">
        <v>0</v>
      </c>
      <c r="CH1917" s="3">
        <v>0</v>
      </c>
      <c r="CI1917" s="3">
        <v>0</v>
      </c>
      <c r="CJ1917" s="3">
        <v>0</v>
      </c>
      <c r="CK1917" s="3">
        <v>0</v>
      </c>
      <c r="CL1917" s="3">
        <v>0</v>
      </c>
      <c r="CM1917" s="3">
        <v>0</v>
      </c>
      <c r="CN1917" s="3">
        <v>0</v>
      </c>
      <c r="CO1917" s="3">
        <v>0</v>
      </c>
      <c r="CP1917" s="3">
        <v>0</v>
      </c>
      <c r="CQ1917" s="3">
        <v>0</v>
      </c>
      <c r="CR1917" s="3">
        <v>0</v>
      </c>
      <c r="CS1917" s="2">
        <v>2018</v>
      </c>
    </row>
    <row r="1918" spans="1:97" x14ac:dyDescent="0.25">
      <c r="A1918" s="2">
        <v>2120</v>
      </c>
      <c r="B1918" s="5" t="s">
        <v>8</v>
      </c>
      <c r="C1918" s="2" t="s">
        <v>0</v>
      </c>
      <c r="D1918" s="5" t="s">
        <v>11865</v>
      </c>
      <c r="E1918" s="5" t="s">
        <v>11864</v>
      </c>
      <c r="F1918" s="2">
        <v>3082</v>
      </c>
      <c r="G1918" s="5" t="s">
        <v>32</v>
      </c>
      <c r="H1918" s="5" t="s">
        <v>6</v>
      </c>
      <c r="I1918" s="5" t="s">
        <v>473</v>
      </c>
      <c r="J1918" s="5" t="s">
        <v>1</v>
      </c>
      <c r="K1918" s="2">
        <v>22</v>
      </c>
      <c r="L1918" s="2">
        <v>1</v>
      </c>
      <c r="M1918" s="5" t="s">
        <v>5</v>
      </c>
      <c r="N1918" s="5" t="s">
        <v>82</v>
      </c>
      <c r="O1918" s="5" t="s">
        <v>63</v>
      </c>
      <c r="P1918" s="5" t="s">
        <v>63</v>
      </c>
      <c r="Q1918" s="5" t="s">
        <v>469</v>
      </c>
      <c r="R1918" s="5" t="s">
        <v>103</v>
      </c>
      <c r="S1918" s="5" t="s">
        <v>38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0</v>
      </c>
      <c r="BS1918" s="3">
        <v>0</v>
      </c>
      <c r="BT1918" s="3">
        <v>0</v>
      </c>
      <c r="BU1918" s="3">
        <v>0</v>
      </c>
      <c r="BV1918" s="3">
        <v>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0</v>
      </c>
      <c r="CE1918" s="3">
        <v>0</v>
      </c>
      <c r="CF1918" s="3">
        <v>0</v>
      </c>
      <c r="CG1918" s="3">
        <v>0</v>
      </c>
      <c r="CH1918" s="3">
        <v>0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0</v>
      </c>
      <c r="CO1918" s="3">
        <v>0</v>
      </c>
      <c r="CP1918" s="3">
        <v>0</v>
      </c>
      <c r="CQ1918" s="3">
        <v>0</v>
      </c>
      <c r="CR1918" s="3">
        <v>0</v>
      </c>
      <c r="CS1918" s="2">
        <v>2018</v>
      </c>
    </row>
    <row r="1919" spans="1:97" x14ac:dyDescent="0.25">
      <c r="A1919" s="2">
        <v>2120</v>
      </c>
      <c r="B1919" s="5" t="s">
        <v>8</v>
      </c>
      <c r="C1919" s="2" t="s">
        <v>0</v>
      </c>
      <c r="D1919" s="5" t="s">
        <v>11865</v>
      </c>
      <c r="E1919" s="5" t="s">
        <v>11864</v>
      </c>
      <c r="F1919" s="2">
        <v>3082</v>
      </c>
      <c r="G1919" s="5" t="s">
        <v>32</v>
      </c>
      <c r="H1919" s="5" t="s">
        <v>6</v>
      </c>
      <c r="I1919" s="5" t="s">
        <v>473</v>
      </c>
      <c r="J1919" s="5" t="s">
        <v>1</v>
      </c>
      <c r="K1919" s="2">
        <v>22</v>
      </c>
      <c r="L1919" s="2">
        <v>1</v>
      </c>
      <c r="M1919" s="5" t="s">
        <v>5</v>
      </c>
      <c r="N1919" s="5" t="s">
        <v>82</v>
      </c>
      <c r="O1919" s="5" t="s">
        <v>49</v>
      </c>
      <c r="P1919" s="5" t="s">
        <v>49</v>
      </c>
      <c r="Q1919" s="5" t="s">
        <v>469</v>
      </c>
      <c r="R1919" s="5" t="s">
        <v>103</v>
      </c>
      <c r="S1919" s="5" t="s">
        <v>48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0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  <c r="BO1919" s="3">
        <v>0</v>
      </c>
      <c r="BP1919" s="3">
        <v>0</v>
      </c>
      <c r="BQ1919" s="3">
        <v>0</v>
      </c>
      <c r="BR1919" s="3">
        <v>0</v>
      </c>
      <c r="BS1919" s="3">
        <v>0</v>
      </c>
      <c r="BT1919" s="3">
        <v>0</v>
      </c>
      <c r="BU1919" s="3">
        <v>0</v>
      </c>
      <c r="BV1919" s="3">
        <v>0</v>
      </c>
      <c r="BW1919" s="3">
        <v>0</v>
      </c>
      <c r="BX1919" s="3">
        <v>0</v>
      </c>
      <c r="BY1919" s="3">
        <v>0</v>
      </c>
      <c r="BZ1919" s="3">
        <v>0</v>
      </c>
      <c r="CA1919" s="3">
        <v>0</v>
      </c>
      <c r="CB1919" s="3">
        <v>0</v>
      </c>
      <c r="CC1919" s="3">
        <v>0</v>
      </c>
      <c r="CD1919" s="3">
        <v>0</v>
      </c>
      <c r="CE1919" s="3">
        <v>0</v>
      </c>
      <c r="CF1919" s="3">
        <v>0</v>
      </c>
      <c r="CG1919" s="3">
        <v>0</v>
      </c>
      <c r="CH1919" s="3">
        <v>0</v>
      </c>
      <c r="CI1919" s="3">
        <v>0</v>
      </c>
      <c r="CJ1919" s="3">
        <v>0</v>
      </c>
      <c r="CK1919" s="3">
        <v>0</v>
      </c>
      <c r="CL1919" s="3">
        <v>0</v>
      </c>
      <c r="CM1919" s="3">
        <v>0</v>
      </c>
      <c r="CN1919" s="3">
        <v>0</v>
      </c>
      <c r="CO1919" s="3">
        <v>0</v>
      </c>
      <c r="CP1919" s="3">
        <v>0</v>
      </c>
      <c r="CQ1919" s="3">
        <v>0</v>
      </c>
      <c r="CR1919" s="3">
        <v>0</v>
      </c>
      <c r="CS1919" s="2">
        <v>2018</v>
      </c>
    </row>
    <row r="1920" spans="1:97" x14ac:dyDescent="0.25">
      <c r="A1920" s="2">
        <v>2121</v>
      </c>
      <c r="B1920" s="5" t="s">
        <v>8</v>
      </c>
      <c r="C1920" s="2" t="s">
        <v>0</v>
      </c>
      <c r="D1920" s="5" t="s">
        <v>11863</v>
      </c>
      <c r="E1920" s="5" t="s">
        <v>11862</v>
      </c>
      <c r="F1920" s="2">
        <v>3113</v>
      </c>
      <c r="G1920" s="5" t="s">
        <v>32</v>
      </c>
      <c r="H1920" s="5" t="s">
        <v>6</v>
      </c>
      <c r="I1920" s="5" t="s">
        <v>470</v>
      </c>
      <c r="J1920" s="5" t="s">
        <v>1</v>
      </c>
      <c r="K1920" s="2">
        <v>22</v>
      </c>
      <c r="L1920" s="2">
        <v>1</v>
      </c>
      <c r="M1920" s="5" t="s">
        <v>5</v>
      </c>
      <c r="N1920" s="5" t="s">
        <v>82</v>
      </c>
      <c r="O1920" s="5" t="s">
        <v>63</v>
      </c>
      <c r="P1920" s="5" t="s">
        <v>63</v>
      </c>
      <c r="Q1920" s="5" t="s">
        <v>469</v>
      </c>
      <c r="R1920" s="5" t="s">
        <v>103</v>
      </c>
      <c r="S1920" s="5" t="s">
        <v>38</v>
      </c>
      <c r="T1920" s="3">
        <v>110</v>
      </c>
      <c r="U1920" s="3">
        <v>46</v>
      </c>
      <c r="V1920" s="3">
        <v>66</v>
      </c>
      <c r="W1920" s="3">
        <v>53</v>
      </c>
      <c r="X1920" s="3">
        <v>57</v>
      </c>
      <c r="Y1920" s="3">
        <v>220</v>
      </c>
      <c r="Z1920" s="3">
        <v>67</v>
      </c>
      <c r="AA1920" s="3">
        <v>51</v>
      </c>
      <c r="AB1920" s="3">
        <v>55</v>
      </c>
      <c r="AC1920" s="3">
        <v>92</v>
      </c>
      <c r="AD1920" s="3">
        <v>101</v>
      </c>
      <c r="AE1920" s="3">
        <v>89</v>
      </c>
      <c r="AF1920" s="3">
        <v>110</v>
      </c>
      <c r="AG1920" s="3">
        <v>46</v>
      </c>
      <c r="AH1920" s="3">
        <v>66</v>
      </c>
      <c r="AI1920" s="3">
        <v>53</v>
      </c>
      <c r="AJ1920" s="3">
        <v>57</v>
      </c>
      <c r="AK1920" s="3">
        <v>220</v>
      </c>
      <c r="AL1920" s="3">
        <v>67</v>
      </c>
      <c r="AM1920" s="3">
        <v>51</v>
      </c>
      <c r="AN1920" s="3">
        <v>55</v>
      </c>
      <c r="AO1920" s="3">
        <v>92</v>
      </c>
      <c r="AP1920" s="3">
        <v>101</v>
      </c>
      <c r="AQ1920" s="3">
        <v>89</v>
      </c>
      <c r="AR1920" s="4">
        <v>5.8</v>
      </c>
      <c r="AS1920" s="4">
        <v>5.8</v>
      </c>
      <c r="AT1920" s="4">
        <v>5.8</v>
      </c>
      <c r="AU1920" s="4">
        <v>5.8</v>
      </c>
      <c r="AV1920" s="4">
        <v>5.8</v>
      </c>
      <c r="AW1920" s="4">
        <v>5.8</v>
      </c>
      <c r="AX1920" s="4">
        <v>5.8</v>
      </c>
      <c r="AY1920" s="4">
        <v>5.8</v>
      </c>
      <c r="AZ1920" s="4">
        <v>5.8</v>
      </c>
      <c r="BA1920" s="4">
        <v>5.8</v>
      </c>
      <c r="BB1920" s="4">
        <v>5.8</v>
      </c>
      <c r="BC1920" s="4">
        <v>5.8</v>
      </c>
      <c r="BD1920" s="3">
        <v>638</v>
      </c>
      <c r="BE1920" s="3">
        <v>267</v>
      </c>
      <c r="BF1920" s="3">
        <v>383</v>
      </c>
      <c r="BG1920" s="3">
        <v>307</v>
      </c>
      <c r="BH1920" s="3">
        <v>331</v>
      </c>
      <c r="BI1920" s="3">
        <v>1276</v>
      </c>
      <c r="BJ1920" s="3">
        <v>389</v>
      </c>
      <c r="BK1920" s="3">
        <v>296</v>
      </c>
      <c r="BL1920" s="3">
        <v>319</v>
      </c>
      <c r="BM1920" s="3">
        <v>534</v>
      </c>
      <c r="BN1920" s="3">
        <v>586</v>
      </c>
      <c r="BO1920" s="3">
        <v>516</v>
      </c>
      <c r="BP1920" s="3">
        <v>638</v>
      </c>
      <c r="BQ1920" s="3">
        <v>267</v>
      </c>
      <c r="BR1920" s="3">
        <v>383</v>
      </c>
      <c r="BS1920" s="3">
        <v>307</v>
      </c>
      <c r="BT1920" s="3">
        <v>331</v>
      </c>
      <c r="BU1920" s="3">
        <v>1276</v>
      </c>
      <c r="BV1920" s="3">
        <v>389</v>
      </c>
      <c r="BW1920" s="3">
        <v>296</v>
      </c>
      <c r="BX1920" s="3">
        <v>319</v>
      </c>
      <c r="BY1920" s="3">
        <v>534</v>
      </c>
      <c r="BZ1920" s="3">
        <v>586</v>
      </c>
      <c r="CA1920" s="3">
        <v>516</v>
      </c>
      <c r="CB1920" s="3">
        <v>-1.0189999999999999</v>
      </c>
      <c r="CC1920" s="3">
        <v>-0.433</v>
      </c>
      <c r="CD1920" s="3">
        <v>-0.61699999999999999</v>
      </c>
      <c r="CE1920" s="3">
        <v>-0.49399999999999999</v>
      </c>
      <c r="CF1920" s="3">
        <v>-0.52600000000000002</v>
      </c>
      <c r="CG1920" s="3">
        <v>-2.0489999999999999</v>
      </c>
      <c r="CH1920" s="3">
        <v>-0.622</v>
      </c>
      <c r="CI1920" s="3">
        <v>-0.47599999999999998</v>
      </c>
      <c r="CJ1920" s="3">
        <v>-0.51300000000000001</v>
      </c>
      <c r="CK1920" s="3">
        <v>-0.85299999999999998</v>
      </c>
      <c r="CL1920" s="3">
        <v>-0.94199999999999995</v>
      </c>
      <c r="CM1920" s="3">
        <v>-0.82599999999999996</v>
      </c>
      <c r="CN1920" s="3">
        <v>1007</v>
      </c>
      <c r="CO1920" s="3">
        <v>1007</v>
      </c>
      <c r="CP1920" s="3">
        <v>5842</v>
      </c>
      <c r="CQ1920" s="3">
        <v>5842</v>
      </c>
      <c r="CR1920" s="3">
        <v>-9.3699999999999992</v>
      </c>
      <c r="CS1920" s="2">
        <v>2018</v>
      </c>
    </row>
    <row r="1921" spans="1:97" x14ac:dyDescent="0.25">
      <c r="A1921" s="2">
        <v>2121</v>
      </c>
      <c r="B1921" s="5" t="s">
        <v>8</v>
      </c>
      <c r="C1921" s="2" t="s">
        <v>0</v>
      </c>
      <c r="D1921" s="5" t="s">
        <v>11863</v>
      </c>
      <c r="E1921" s="5" t="s">
        <v>11862</v>
      </c>
      <c r="F1921" s="2">
        <v>3113</v>
      </c>
      <c r="G1921" s="5" t="s">
        <v>32</v>
      </c>
      <c r="H1921" s="5" t="s">
        <v>6</v>
      </c>
      <c r="I1921" s="5" t="s">
        <v>470</v>
      </c>
      <c r="J1921" s="5" t="s">
        <v>1</v>
      </c>
      <c r="K1921" s="2">
        <v>22</v>
      </c>
      <c r="L1921" s="2">
        <v>1</v>
      </c>
      <c r="M1921" s="5" t="s">
        <v>5</v>
      </c>
      <c r="N1921" s="5" t="s">
        <v>82</v>
      </c>
      <c r="O1921" s="5" t="s">
        <v>49</v>
      </c>
      <c r="P1921" s="5" t="s">
        <v>49</v>
      </c>
      <c r="Q1921" s="5" t="s">
        <v>469</v>
      </c>
      <c r="R1921" s="5" t="s">
        <v>103</v>
      </c>
      <c r="S1921" s="5" t="s">
        <v>48</v>
      </c>
      <c r="T1921" s="3">
        <v>593</v>
      </c>
      <c r="U1921" s="3">
        <v>460</v>
      </c>
      <c r="V1921" s="3">
        <v>514</v>
      </c>
      <c r="W1921" s="3">
        <v>219</v>
      </c>
      <c r="X1921" s="3">
        <v>719</v>
      </c>
      <c r="Y1921" s="3">
        <v>732</v>
      </c>
      <c r="Z1921" s="3">
        <v>787</v>
      </c>
      <c r="AA1921" s="3">
        <v>684</v>
      </c>
      <c r="AB1921" s="3">
        <v>549</v>
      </c>
      <c r="AC1921" s="3">
        <v>599</v>
      </c>
      <c r="AD1921" s="3">
        <v>513</v>
      </c>
      <c r="AE1921" s="3">
        <v>355</v>
      </c>
      <c r="AF1921" s="3">
        <v>593</v>
      </c>
      <c r="AG1921" s="3">
        <v>460</v>
      </c>
      <c r="AH1921" s="3">
        <v>514</v>
      </c>
      <c r="AI1921" s="3">
        <v>219</v>
      </c>
      <c r="AJ1921" s="3">
        <v>719</v>
      </c>
      <c r="AK1921" s="3">
        <v>732</v>
      </c>
      <c r="AL1921" s="3">
        <v>787</v>
      </c>
      <c r="AM1921" s="3">
        <v>684</v>
      </c>
      <c r="AN1921" s="3">
        <v>549</v>
      </c>
      <c r="AO1921" s="3">
        <v>599</v>
      </c>
      <c r="AP1921" s="3">
        <v>513</v>
      </c>
      <c r="AQ1921" s="3">
        <v>355</v>
      </c>
      <c r="AR1921" s="4">
        <v>0.8</v>
      </c>
      <c r="AS1921" s="4">
        <v>0.8</v>
      </c>
      <c r="AT1921" s="4">
        <v>0.8</v>
      </c>
      <c r="AU1921" s="4">
        <v>0.8</v>
      </c>
      <c r="AV1921" s="4">
        <v>0.8</v>
      </c>
      <c r="AW1921" s="4">
        <v>0.8</v>
      </c>
      <c r="AX1921" s="4">
        <v>0.8</v>
      </c>
      <c r="AY1921" s="4">
        <v>0.8</v>
      </c>
      <c r="AZ1921" s="4">
        <v>0.8</v>
      </c>
      <c r="BA1921" s="4">
        <v>0.8</v>
      </c>
      <c r="BB1921" s="4">
        <v>0.8</v>
      </c>
      <c r="BC1921" s="4">
        <v>0.8</v>
      </c>
      <c r="BD1921" s="3">
        <v>474</v>
      </c>
      <c r="BE1921" s="3">
        <v>368</v>
      </c>
      <c r="BF1921" s="3">
        <v>411</v>
      </c>
      <c r="BG1921" s="3">
        <v>175</v>
      </c>
      <c r="BH1921" s="3">
        <v>575</v>
      </c>
      <c r="BI1921" s="3">
        <v>586</v>
      </c>
      <c r="BJ1921" s="3">
        <v>630</v>
      </c>
      <c r="BK1921" s="3">
        <v>547</v>
      </c>
      <c r="BL1921" s="3">
        <v>439</v>
      </c>
      <c r="BM1921" s="3">
        <v>479</v>
      </c>
      <c r="BN1921" s="3">
        <v>410</v>
      </c>
      <c r="BO1921" s="3">
        <v>284</v>
      </c>
      <c r="BP1921" s="3">
        <v>474</v>
      </c>
      <c r="BQ1921" s="3">
        <v>368</v>
      </c>
      <c r="BR1921" s="3">
        <v>411</v>
      </c>
      <c r="BS1921" s="3">
        <v>175</v>
      </c>
      <c r="BT1921" s="3">
        <v>575</v>
      </c>
      <c r="BU1921" s="3">
        <v>586</v>
      </c>
      <c r="BV1921" s="3">
        <v>630</v>
      </c>
      <c r="BW1921" s="3">
        <v>547</v>
      </c>
      <c r="BX1921" s="3">
        <v>439</v>
      </c>
      <c r="BY1921" s="3">
        <v>479</v>
      </c>
      <c r="BZ1921" s="3">
        <v>410</v>
      </c>
      <c r="CA1921" s="3">
        <v>284</v>
      </c>
      <c r="CB1921" s="3">
        <v>-0.76100000000000001</v>
      </c>
      <c r="CC1921" s="3">
        <v>-0.59099999999999997</v>
      </c>
      <c r="CD1921" s="3">
        <v>-0.65900000000000003</v>
      </c>
      <c r="CE1921" s="3">
        <v>-0.28100000000000003</v>
      </c>
      <c r="CF1921" s="3">
        <v>-0.92300000000000004</v>
      </c>
      <c r="CG1921" s="3">
        <v>-0.94</v>
      </c>
      <c r="CH1921" s="3">
        <v>-1.01</v>
      </c>
      <c r="CI1921" s="3">
        <v>-0.878</v>
      </c>
      <c r="CJ1921" s="3">
        <v>-0.70399999999999996</v>
      </c>
      <c r="CK1921" s="3">
        <v>-0.76900000000000002</v>
      </c>
      <c r="CL1921" s="3">
        <v>-0.65800000000000003</v>
      </c>
      <c r="CM1921" s="3">
        <v>-0.45600000000000002</v>
      </c>
      <c r="CN1921" s="3">
        <v>6724</v>
      </c>
      <c r="CO1921" s="3">
        <v>6724</v>
      </c>
      <c r="CP1921" s="3">
        <v>5378</v>
      </c>
      <c r="CQ1921" s="3">
        <v>5378</v>
      </c>
      <c r="CR1921" s="3">
        <v>-8.6300000000000008</v>
      </c>
      <c r="CS1921" s="2">
        <v>2018</v>
      </c>
    </row>
    <row r="1922" spans="1:97" x14ac:dyDescent="0.25">
      <c r="A1922" s="2">
        <v>2122</v>
      </c>
      <c r="B1922" s="5" t="s">
        <v>8</v>
      </c>
      <c r="C1922" s="2" t="s">
        <v>0</v>
      </c>
      <c r="D1922" s="5" t="s">
        <v>11861</v>
      </c>
      <c r="E1922" s="5" t="s">
        <v>11860</v>
      </c>
      <c r="F1922" s="2">
        <v>3486</v>
      </c>
      <c r="G1922" s="5" t="s">
        <v>32</v>
      </c>
      <c r="H1922" s="5" t="s">
        <v>6</v>
      </c>
      <c r="I1922" s="5" t="s">
        <v>473</v>
      </c>
      <c r="J1922" s="5" t="s">
        <v>1</v>
      </c>
      <c r="K1922" s="2">
        <v>22</v>
      </c>
      <c r="L1922" s="2">
        <v>1</v>
      </c>
      <c r="M1922" s="5" t="s">
        <v>5</v>
      </c>
      <c r="N1922" s="5" t="s">
        <v>94</v>
      </c>
      <c r="O1922" s="5" t="s">
        <v>63</v>
      </c>
      <c r="P1922" s="5" t="s">
        <v>63</v>
      </c>
      <c r="Q1922" s="5" t="s">
        <v>469</v>
      </c>
      <c r="R1922" s="5" t="s">
        <v>103</v>
      </c>
      <c r="S1922" s="5" t="s">
        <v>38</v>
      </c>
      <c r="T1922" s="3">
        <v>225</v>
      </c>
      <c r="U1922" s="3">
        <v>95</v>
      </c>
      <c r="V1922" s="3">
        <v>135</v>
      </c>
      <c r="W1922" s="3">
        <v>108</v>
      </c>
      <c r="X1922" s="3">
        <v>115</v>
      </c>
      <c r="Y1922" s="3">
        <v>449</v>
      </c>
      <c r="Z1922" s="3">
        <v>136</v>
      </c>
      <c r="AA1922" s="3">
        <v>104</v>
      </c>
      <c r="AB1922" s="3">
        <v>113</v>
      </c>
      <c r="AC1922" s="3">
        <v>187</v>
      </c>
      <c r="AD1922" s="3">
        <v>207</v>
      </c>
      <c r="AE1922" s="3">
        <v>181</v>
      </c>
      <c r="AF1922" s="3">
        <v>225</v>
      </c>
      <c r="AG1922" s="3">
        <v>95</v>
      </c>
      <c r="AH1922" s="3">
        <v>135</v>
      </c>
      <c r="AI1922" s="3">
        <v>108</v>
      </c>
      <c r="AJ1922" s="3">
        <v>115</v>
      </c>
      <c r="AK1922" s="3">
        <v>449</v>
      </c>
      <c r="AL1922" s="3">
        <v>136</v>
      </c>
      <c r="AM1922" s="3">
        <v>104</v>
      </c>
      <c r="AN1922" s="3">
        <v>113</v>
      </c>
      <c r="AO1922" s="3">
        <v>187</v>
      </c>
      <c r="AP1922" s="3">
        <v>207</v>
      </c>
      <c r="AQ1922" s="3">
        <v>181</v>
      </c>
      <c r="AR1922" s="4">
        <v>5.8</v>
      </c>
      <c r="AS1922" s="4">
        <v>5.8</v>
      </c>
      <c r="AT1922" s="4">
        <v>5.8</v>
      </c>
      <c r="AU1922" s="4">
        <v>5.8</v>
      </c>
      <c r="AV1922" s="4">
        <v>5.8</v>
      </c>
      <c r="AW1922" s="4">
        <v>5.8</v>
      </c>
      <c r="AX1922" s="4">
        <v>5.8</v>
      </c>
      <c r="AY1922" s="4">
        <v>5.8</v>
      </c>
      <c r="AZ1922" s="4">
        <v>5.8</v>
      </c>
      <c r="BA1922" s="4">
        <v>5.8</v>
      </c>
      <c r="BB1922" s="4">
        <v>5.8</v>
      </c>
      <c r="BC1922" s="4">
        <v>5.8</v>
      </c>
      <c r="BD1922" s="3">
        <v>1305</v>
      </c>
      <c r="BE1922" s="3">
        <v>551</v>
      </c>
      <c r="BF1922" s="3">
        <v>783</v>
      </c>
      <c r="BG1922" s="3">
        <v>626</v>
      </c>
      <c r="BH1922" s="3">
        <v>667</v>
      </c>
      <c r="BI1922" s="3">
        <v>2604</v>
      </c>
      <c r="BJ1922" s="3">
        <v>789</v>
      </c>
      <c r="BK1922" s="3">
        <v>603</v>
      </c>
      <c r="BL1922" s="3">
        <v>655</v>
      </c>
      <c r="BM1922" s="3">
        <v>1085</v>
      </c>
      <c r="BN1922" s="3">
        <v>1201</v>
      </c>
      <c r="BO1922" s="3">
        <v>1050</v>
      </c>
      <c r="BP1922" s="3">
        <v>1305</v>
      </c>
      <c r="BQ1922" s="3">
        <v>551</v>
      </c>
      <c r="BR1922" s="3">
        <v>783</v>
      </c>
      <c r="BS1922" s="3">
        <v>626</v>
      </c>
      <c r="BT1922" s="3">
        <v>667</v>
      </c>
      <c r="BU1922" s="3">
        <v>2604</v>
      </c>
      <c r="BV1922" s="3">
        <v>789</v>
      </c>
      <c r="BW1922" s="3">
        <v>603</v>
      </c>
      <c r="BX1922" s="3">
        <v>655</v>
      </c>
      <c r="BY1922" s="3">
        <v>1085</v>
      </c>
      <c r="BZ1922" s="3">
        <v>1201</v>
      </c>
      <c r="CA1922" s="3">
        <v>1050</v>
      </c>
      <c r="CB1922" s="3">
        <v>83.043000000000006</v>
      </c>
      <c r="CC1922" s="3">
        <v>35.301000000000002</v>
      </c>
      <c r="CD1922" s="3">
        <v>50.356000000000002</v>
      </c>
      <c r="CE1922" s="3">
        <v>40.267000000000003</v>
      </c>
      <c r="CF1922" s="3">
        <v>42.953000000000003</v>
      </c>
      <c r="CG1922" s="3">
        <v>167.20699999999999</v>
      </c>
      <c r="CH1922" s="3">
        <v>50.764000000000003</v>
      </c>
      <c r="CI1922" s="3">
        <v>38.86</v>
      </c>
      <c r="CJ1922" s="3">
        <v>41.875</v>
      </c>
      <c r="CK1922" s="3">
        <v>69.635000000000005</v>
      </c>
      <c r="CL1922" s="3">
        <v>76.840999999999994</v>
      </c>
      <c r="CM1922" s="3">
        <v>67.430000000000007</v>
      </c>
      <c r="CN1922" s="3">
        <v>2055</v>
      </c>
      <c r="CO1922" s="3">
        <v>2055</v>
      </c>
      <c r="CP1922" s="3">
        <v>11919</v>
      </c>
      <c r="CQ1922" s="3">
        <v>11919</v>
      </c>
      <c r="CR1922" s="3">
        <v>764.53200000000004</v>
      </c>
      <c r="CS1922" s="2">
        <v>2018</v>
      </c>
    </row>
    <row r="1923" spans="1:97" x14ac:dyDescent="0.25">
      <c r="A1923" s="2">
        <v>2122</v>
      </c>
      <c r="B1923" s="5" t="s">
        <v>8</v>
      </c>
      <c r="C1923" s="2" t="s">
        <v>0</v>
      </c>
      <c r="D1923" s="5" t="s">
        <v>11861</v>
      </c>
      <c r="E1923" s="5" t="s">
        <v>11860</v>
      </c>
      <c r="F1923" s="2">
        <v>3486</v>
      </c>
      <c r="G1923" s="5" t="s">
        <v>32</v>
      </c>
      <c r="H1923" s="5" t="s">
        <v>6</v>
      </c>
      <c r="I1923" s="5" t="s">
        <v>473</v>
      </c>
      <c r="J1923" s="5" t="s">
        <v>1</v>
      </c>
      <c r="K1923" s="2">
        <v>22</v>
      </c>
      <c r="L1923" s="2">
        <v>1</v>
      </c>
      <c r="M1923" s="5" t="s">
        <v>5</v>
      </c>
      <c r="N1923" s="5" t="s">
        <v>94</v>
      </c>
      <c r="O1923" s="5" t="s">
        <v>49</v>
      </c>
      <c r="P1923" s="5" t="s">
        <v>49</v>
      </c>
      <c r="Q1923" s="5" t="s">
        <v>469</v>
      </c>
      <c r="R1923" s="5" t="s">
        <v>103</v>
      </c>
      <c r="S1923" s="5" t="s">
        <v>48</v>
      </c>
      <c r="T1923" s="3">
        <v>2934</v>
      </c>
      <c r="U1923" s="3">
        <v>2283</v>
      </c>
      <c r="V1923" s="3">
        <v>2546</v>
      </c>
      <c r="W1923" s="3">
        <v>1084</v>
      </c>
      <c r="X1923" s="3">
        <v>3566</v>
      </c>
      <c r="Y1923" s="3">
        <v>3629</v>
      </c>
      <c r="Z1923" s="3">
        <v>3902</v>
      </c>
      <c r="AA1923" s="3">
        <v>3393</v>
      </c>
      <c r="AB1923" s="3">
        <v>2719</v>
      </c>
      <c r="AC1923" s="3">
        <v>2970</v>
      </c>
      <c r="AD1923" s="3">
        <v>2543</v>
      </c>
      <c r="AE1923" s="3">
        <v>1762</v>
      </c>
      <c r="AF1923" s="3">
        <v>2934</v>
      </c>
      <c r="AG1923" s="3">
        <v>2283</v>
      </c>
      <c r="AH1923" s="3">
        <v>2546</v>
      </c>
      <c r="AI1923" s="3">
        <v>1084</v>
      </c>
      <c r="AJ1923" s="3">
        <v>3566</v>
      </c>
      <c r="AK1923" s="3">
        <v>3629</v>
      </c>
      <c r="AL1923" s="3">
        <v>3902</v>
      </c>
      <c r="AM1923" s="3">
        <v>3393</v>
      </c>
      <c r="AN1923" s="3">
        <v>2719</v>
      </c>
      <c r="AO1923" s="3">
        <v>2970</v>
      </c>
      <c r="AP1923" s="3">
        <v>2543</v>
      </c>
      <c r="AQ1923" s="3">
        <v>1762</v>
      </c>
      <c r="AR1923" s="4">
        <v>1.018</v>
      </c>
      <c r="AS1923" s="4">
        <v>1.018</v>
      </c>
      <c r="AT1923" s="4">
        <v>1.018</v>
      </c>
      <c r="AU1923" s="4">
        <v>1.018</v>
      </c>
      <c r="AV1923" s="4">
        <v>1.018</v>
      </c>
      <c r="AW1923" s="4">
        <v>1.018</v>
      </c>
      <c r="AX1923" s="4">
        <v>1.018</v>
      </c>
      <c r="AY1923" s="4">
        <v>1.018</v>
      </c>
      <c r="AZ1923" s="4">
        <v>1.018</v>
      </c>
      <c r="BA1923" s="4">
        <v>1.018</v>
      </c>
      <c r="BB1923" s="4">
        <v>1.018</v>
      </c>
      <c r="BC1923" s="4">
        <v>1.018</v>
      </c>
      <c r="BD1923" s="3">
        <v>2987</v>
      </c>
      <c r="BE1923" s="3">
        <v>2324</v>
      </c>
      <c r="BF1923" s="3">
        <v>2592</v>
      </c>
      <c r="BG1923" s="3">
        <v>1104</v>
      </c>
      <c r="BH1923" s="3">
        <v>3630</v>
      </c>
      <c r="BI1923" s="3">
        <v>3694</v>
      </c>
      <c r="BJ1923" s="3">
        <v>3972</v>
      </c>
      <c r="BK1923" s="3">
        <v>3454</v>
      </c>
      <c r="BL1923" s="3">
        <v>2768</v>
      </c>
      <c r="BM1923" s="3">
        <v>3023</v>
      </c>
      <c r="BN1923" s="3">
        <v>2589</v>
      </c>
      <c r="BO1923" s="3">
        <v>1794</v>
      </c>
      <c r="BP1923" s="3">
        <v>2987</v>
      </c>
      <c r="BQ1923" s="3">
        <v>2324</v>
      </c>
      <c r="BR1923" s="3">
        <v>2592</v>
      </c>
      <c r="BS1923" s="3">
        <v>1104</v>
      </c>
      <c r="BT1923" s="3">
        <v>3630</v>
      </c>
      <c r="BU1923" s="3">
        <v>3694</v>
      </c>
      <c r="BV1923" s="3">
        <v>3972</v>
      </c>
      <c r="BW1923" s="3">
        <v>3454</v>
      </c>
      <c r="BX1923" s="3">
        <v>2768</v>
      </c>
      <c r="BY1923" s="3">
        <v>3023</v>
      </c>
      <c r="BZ1923" s="3">
        <v>2589</v>
      </c>
      <c r="CA1923" s="3">
        <v>1794</v>
      </c>
      <c r="CB1923" s="3">
        <v>191.69800000000001</v>
      </c>
      <c r="CC1923" s="3">
        <v>149.05699999999999</v>
      </c>
      <c r="CD1923" s="3">
        <v>166.22900000000001</v>
      </c>
      <c r="CE1923" s="3">
        <v>70.78</v>
      </c>
      <c r="CF1923" s="3">
        <v>232.839</v>
      </c>
      <c r="CG1923" s="3">
        <v>236.95500000000001</v>
      </c>
      <c r="CH1923" s="3">
        <v>254.80099999999999</v>
      </c>
      <c r="CI1923" s="3">
        <v>221.54900000000001</v>
      </c>
      <c r="CJ1923" s="3">
        <v>177.55099999999999</v>
      </c>
      <c r="CK1923" s="3">
        <v>193.93799999999999</v>
      </c>
      <c r="CL1923" s="3">
        <v>166.024</v>
      </c>
      <c r="CM1923" s="3">
        <v>115.047</v>
      </c>
      <c r="CN1923" s="3">
        <v>33331</v>
      </c>
      <c r="CO1923" s="3">
        <v>33331</v>
      </c>
      <c r="CP1923" s="3">
        <v>33931</v>
      </c>
      <c r="CQ1923" s="3">
        <v>33931</v>
      </c>
      <c r="CR1923" s="3">
        <v>2176.4679999999998</v>
      </c>
      <c r="CS1923" s="2">
        <v>2018</v>
      </c>
    </row>
    <row r="1924" spans="1:97" x14ac:dyDescent="0.25">
      <c r="A1924" s="2">
        <v>2122</v>
      </c>
      <c r="B1924" s="5" t="s">
        <v>8</v>
      </c>
      <c r="C1924" s="2" t="s">
        <v>0</v>
      </c>
      <c r="D1924" s="5" t="s">
        <v>11861</v>
      </c>
      <c r="E1924" s="5" t="s">
        <v>11860</v>
      </c>
      <c r="F1924" s="2">
        <v>3486</v>
      </c>
      <c r="G1924" s="5" t="s">
        <v>32</v>
      </c>
      <c r="H1924" s="5" t="s">
        <v>6</v>
      </c>
      <c r="I1924" s="5" t="s">
        <v>473</v>
      </c>
      <c r="J1924" s="5" t="s">
        <v>1</v>
      </c>
      <c r="K1924" s="2">
        <v>22</v>
      </c>
      <c r="L1924" s="2">
        <v>1</v>
      </c>
      <c r="M1924" s="5" t="s">
        <v>5</v>
      </c>
      <c r="N1924" s="5" t="s">
        <v>82</v>
      </c>
      <c r="O1924" s="5" t="s">
        <v>63</v>
      </c>
      <c r="P1924" s="5" t="s">
        <v>63</v>
      </c>
      <c r="Q1924" s="5" t="s">
        <v>469</v>
      </c>
      <c r="R1924" s="5" t="s">
        <v>103</v>
      </c>
      <c r="S1924" s="5" t="s">
        <v>38</v>
      </c>
      <c r="T1924" s="3">
        <v>16</v>
      </c>
      <c r="U1924" s="3">
        <v>7</v>
      </c>
      <c r="V1924" s="3">
        <v>9</v>
      </c>
      <c r="W1924" s="3">
        <v>7</v>
      </c>
      <c r="X1924" s="3">
        <v>8</v>
      </c>
      <c r="Y1924" s="3">
        <v>31</v>
      </c>
      <c r="Z1924" s="3">
        <v>9</v>
      </c>
      <c r="AA1924" s="3">
        <v>7</v>
      </c>
      <c r="AB1924" s="3">
        <v>8</v>
      </c>
      <c r="AC1924" s="3">
        <v>13</v>
      </c>
      <c r="AD1924" s="3">
        <v>14</v>
      </c>
      <c r="AE1924" s="3">
        <v>13</v>
      </c>
      <c r="AF1924" s="3">
        <v>16</v>
      </c>
      <c r="AG1924" s="3">
        <v>7</v>
      </c>
      <c r="AH1924" s="3">
        <v>9</v>
      </c>
      <c r="AI1924" s="3">
        <v>7</v>
      </c>
      <c r="AJ1924" s="3">
        <v>8</v>
      </c>
      <c r="AK1924" s="3">
        <v>31</v>
      </c>
      <c r="AL1924" s="3">
        <v>9</v>
      </c>
      <c r="AM1924" s="3">
        <v>7</v>
      </c>
      <c r="AN1924" s="3">
        <v>8</v>
      </c>
      <c r="AO1924" s="3">
        <v>13</v>
      </c>
      <c r="AP1924" s="3">
        <v>14</v>
      </c>
      <c r="AQ1924" s="3">
        <v>13</v>
      </c>
      <c r="AR1924" s="4">
        <v>5.8</v>
      </c>
      <c r="AS1924" s="4">
        <v>5.8</v>
      </c>
      <c r="AT1924" s="4">
        <v>5.8</v>
      </c>
      <c r="AU1924" s="4">
        <v>5.8</v>
      </c>
      <c r="AV1924" s="4">
        <v>5.8</v>
      </c>
      <c r="AW1924" s="4">
        <v>5.8</v>
      </c>
      <c r="AX1924" s="4">
        <v>5.8</v>
      </c>
      <c r="AY1924" s="4">
        <v>5.8</v>
      </c>
      <c r="AZ1924" s="4">
        <v>5.8</v>
      </c>
      <c r="BA1924" s="4">
        <v>5.8</v>
      </c>
      <c r="BB1924" s="4">
        <v>5.8</v>
      </c>
      <c r="BC1924" s="4">
        <v>5.8</v>
      </c>
      <c r="BD1924" s="3">
        <v>93</v>
      </c>
      <c r="BE1924" s="3">
        <v>41</v>
      </c>
      <c r="BF1924" s="3">
        <v>52</v>
      </c>
      <c r="BG1924" s="3">
        <v>41</v>
      </c>
      <c r="BH1924" s="3">
        <v>46</v>
      </c>
      <c r="BI1924" s="3">
        <v>180</v>
      </c>
      <c r="BJ1924" s="3">
        <v>52</v>
      </c>
      <c r="BK1924" s="3">
        <v>41</v>
      </c>
      <c r="BL1924" s="3">
        <v>46</v>
      </c>
      <c r="BM1924" s="3">
        <v>75</v>
      </c>
      <c r="BN1924" s="3">
        <v>81</v>
      </c>
      <c r="BO1924" s="3">
        <v>75</v>
      </c>
      <c r="BP1924" s="3">
        <v>93</v>
      </c>
      <c r="BQ1924" s="3">
        <v>41</v>
      </c>
      <c r="BR1924" s="3">
        <v>52</v>
      </c>
      <c r="BS1924" s="3">
        <v>41</v>
      </c>
      <c r="BT1924" s="3">
        <v>46</v>
      </c>
      <c r="BU1924" s="3">
        <v>180</v>
      </c>
      <c r="BV1924" s="3">
        <v>52</v>
      </c>
      <c r="BW1924" s="3">
        <v>41</v>
      </c>
      <c r="BX1924" s="3">
        <v>46</v>
      </c>
      <c r="BY1924" s="3">
        <v>75</v>
      </c>
      <c r="BZ1924" s="3">
        <v>81</v>
      </c>
      <c r="CA1924" s="3">
        <v>75</v>
      </c>
      <c r="CB1924" s="3">
        <v>8.5809999999999995</v>
      </c>
      <c r="CC1924" s="3">
        <v>3.6480000000000001</v>
      </c>
      <c r="CD1924" s="3">
        <v>5.2030000000000003</v>
      </c>
      <c r="CE1924" s="3">
        <v>4.1609999999999996</v>
      </c>
      <c r="CF1924" s="3">
        <v>4.4379999999999997</v>
      </c>
      <c r="CG1924" s="3">
        <v>17.277999999999999</v>
      </c>
      <c r="CH1924" s="3">
        <v>5.2460000000000004</v>
      </c>
      <c r="CI1924" s="3">
        <v>4.0149999999999997</v>
      </c>
      <c r="CJ1924" s="3">
        <v>4.327</v>
      </c>
      <c r="CK1924" s="3">
        <v>7.1950000000000003</v>
      </c>
      <c r="CL1924" s="3">
        <v>7.94</v>
      </c>
      <c r="CM1924" s="3">
        <v>6.968</v>
      </c>
      <c r="CN1924" s="3">
        <v>142</v>
      </c>
      <c r="CO1924" s="3">
        <v>142</v>
      </c>
      <c r="CP1924" s="3">
        <v>823</v>
      </c>
      <c r="CQ1924" s="3">
        <v>823</v>
      </c>
      <c r="CR1924" s="3">
        <v>79</v>
      </c>
      <c r="CS1924" s="2">
        <v>2018</v>
      </c>
    </row>
    <row r="1925" spans="1:97" x14ac:dyDescent="0.25">
      <c r="A1925" s="2">
        <v>2123</v>
      </c>
      <c r="B1925" s="5" t="s">
        <v>8</v>
      </c>
      <c r="C1925" s="2" t="s">
        <v>0</v>
      </c>
      <c r="D1925" s="5" t="s">
        <v>11859</v>
      </c>
      <c r="E1925" s="5" t="s">
        <v>7493</v>
      </c>
      <c r="F1925" s="2">
        <v>4045</v>
      </c>
      <c r="G1925" s="5" t="s">
        <v>32</v>
      </c>
      <c r="H1925" s="5" t="s">
        <v>6</v>
      </c>
      <c r="I1925" s="5" t="s">
        <v>473</v>
      </c>
      <c r="J1925" s="5" t="s">
        <v>1</v>
      </c>
      <c r="K1925" s="2">
        <v>22</v>
      </c>
      <c r="L1925" s="2">
        <v>1</v>
      </c>
      <c r="M1925" s="5" t="s">
        <v>5</v>
      </c>
      <c r="N1925" s="5" t="s">
        <v>94</v>
      </c>
      <c r="O1925" s="5" t="s">
        <v>63</v>
      </c>
      <c r="P1925" s="5" t="s">
        <v>63</v>
      </c>
      <c r="Q1925" s="5" t="s">
        <v>476</v>
      </c>
      <c r="R1925" s="5" t="s">
        <v>103</v>
      </c>
      <c r="S1925" s="5" t="s">
        <v>38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0</v>
      </c>
      <c r="BE1925" s="3">
        <v>0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0</v>
      </c>
      <c r="BP1925" s="3">
        <v>0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0</v>
      </c>
      <c r="CC1925" s="3">
        <v>0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0</v>
      </c>
      <c r="CN1925" s="3">
        <v>0</v>
      </c>
      <c r="CO1925" s="3">
        <v>0</v>
      </c>
      <c r="CP1925" s="3">
        <v>0</v>
      </c>
      <c r="CQ1925" s="3">
        <v>0</v>
      </c>
      <c r="CR1925" s="3">
        <v>0</v>
      </c>
      <c r="CS1925" s="2">
        <v>2018</v>
      </c>
    </row>
    <row r="1926" spans="1:97" x14ac:dyDescent="0.25">
      <c r="A1926" s="2">
        <v>2123</v>
      </c>
      <c r="B1926" s="5" t="s">
        <v>8</v>
      </c>
      <c r="C1926" s="2" t="s">
        <v>0</v>
      </c>
      <c r="D1926" s="5" t="s">
        <v>11859</v>
      </c>
      <c r="E1926" s="5" t="s">
        <v>7493</v>
      </c>
      <c r="F1926" s="2">
        <v>4045</v>
      </c>
      <c r="G1926" s="5" t="s">
        <v>32</v>
      </c>
      <c r="H1926" s="5" t="s">
        <v>6</v>
      </c>
      <c r="I1926" s="5" t="s">
        <v>473</v>
      </c>
      <c r="J1926" s="5" t="s">
        <v>1</v>
      </c>
      <c r="K1926" s="2">
        <v>22</v>
      </c>
      <c r="L1926" s="2">
        <v>1</v>
      </c>
      <c r="M1926" s="5" t="s">
        <v>5</v>
      </c>
      <c r="N1926" s="5" t="s">
        <v>94</v>
      </c>
      <c r="O1926" s="5" t="s">
        <v>49</v>
      </c>
      <c r="P1926" s="5" t="s">
        <v>49</v>
      </c>
      <c r="Q1926" s="5" t="s">
        <v>476</v>
      </c>
      <c r="R1926" s="5" t="s">
        <v>103</v>
      </c>
      <c r="S1926" s="5" t="s">
        <v>48</v>
      </c>
      <c r="T1926" s="3">
        <v>1958</v>
      </c>
      <c r="U1926" s="3">
        <v>1523</v>
      </c>
      <c r="V1926" s="3">
        <v>1699</v>
      </c>
      <c r="W1926" s="3">
        <v>723</v>
      </c>
      <c r="X1926" s="3">
        <v>2380</v>
      </c>
      <c r="Y1926" s="3">
        <v>2422</v>
      </c>
      <c r="Z1926" s="3">
        <v>2604</v>
      </c>
      <c r="AA1926" s="3">
        <v>2264</v>
      </c>
      <c r="AB1926" s="3">
        <v>1815</v>
      </c>
      <c r="AC1926" s="3">
        <v>1982</v>
      </c>
      <c r="AD1926" s="3">
        <v>1697</v>
      </c>
      <c r="AE1926" s="3">
        <v>1176</v>
      </c>
      <c r="AF1926" s="3">
        <v>1958</v>
      </c>
      <c r="AG1926" s="3">
        <v>1523</v>
      </c>
      <c r="AH1926" s="3">
        <v>1699</v>
      </c>
      <c r="AI1926" s="3">
        <v>723</v>
      </c>
      <c r="AJ1926" s="3">
        <v>2380</v>
      </c>
      <c r="AK1926" s="3">
        <v>2422</v>
      </c>
      <c r="AL1926" s="3">
        <v>2604</v>
      </c>
      <c r="AM1926" s="3">
        <v>2264</v>
      </c>
      <c r="AN1926" s="3">
        <v>1815</v>
      </c>
      <c r="AO1926" s="3">
        <v>1982</v>
      </c>
      <c r="AP1926" s="3">
        <v>1697</v>
      </c>
      <c r="AQ1926" s="3">
        <v>1176</v>
      </c>
      <c r="AR1926" s="4">
        <v>1</v>
      </c>
      <c r="AS1926" s="4">
        <v>1</v>
      </c>
      <c r="AT1926" s="4">
        <v>1</v>
      </c>
      <c r="AU1926" s="4">
        <v>1</v>
      </c>
      <c r="AV1926" s="4">
        <v>1</v>
      </c>
      <c r="AW1926" s="4">
        <v>1</v>
      </c>
      <c r="AX1926" s="4">
        <v>1</v>
      </c>
      <c r="AY1926" s="4">
        <v>1</v>
      </c>
      <c r="AZ1926" s="4">
        <v>1</v>
      </c>
      <c r="BA1926" s="4">
        <v>1</v>
      </c>
      <c r="BB1926" s="4">
        <v>1</v>
      </c>
      <c r="BC1926" s="4">
        <v>1</v>
      </c>
      <c r="BD1926" s="3">
        <v>1958</v>
      </c>
      <c r="BE1926" s="3">
        <v>1523</v>
      </c>
      <c r="BF1926" s="3">
        <v>1699</v>
      </c>
      <c r="BG1926" s="3">
        <v>723</v>
      </c>
      <c r="BH1926" s="3">
        <v>2380</v>
      </c>
      <c r="BI1926" s="3">
        <v>2422</v>
      </c>
      <c r="BJ1926" s="3">
        <v>2604</v>
      </c>
      <c r="BK1926" s="3">
        <v>2264</v>
      </c>
      <c r="BL1926" s="3">
        <v>1815</v>
      </c>
      <c r="BM1926" s="3">
        <v>1982</v>
      </c>
      <c r="BN1926" s="3">
        <v>1697</v>
      </c>
      <c r="BO1926" s="3">
        <v>1176</v>
      </c>
      <c r="BP1926" s="3">
        <v>1958</v>
      </c>
      <c r="BQ1926" s="3">
        <v>1523</v>
      </c>
      <c r="BR1926" s="3">
        <v>1699</v>
      </c>
      <c r="BS1926" s="3">
        <v>723</v>
      </c>
      <c r="BT1926" s="3">
        <v>2380</v>
      </c>
      <c r="BU1926" s="3">
        <v>2422</v>
      </c>
      <c r="BV1926" s="3">
        <v>2604</v>
      </c>
      <c r="BW1926" s="3">
        <v>2264</v>
      </c>
      <c r="BX1926" s="3">
        <v>1815</v>
      </c>
      <c r="BY1926" s="3">
        <v>1982</v>
      </c>
      <c r="BZ1926" s="3">
        <v>1697</v>
      </c>
      <c r="CA1926" s="3">
        <v>1176</v>
      </c>
      <c r="CB1926" s="3">
        <v>114.41200000000001</v>
      </c>
      <c r="CC1926" s="3">
        <v>88.962999999999994</v>
      </c>
      <c r="CD1926" s="3">
        <v>99.212000000000003</v>
      </c>
      <c r="CE1926" s="3">
        <v>42.244</v>
      </c>
      <c r="CF1926" s="3">
        <v>138.96700000000001</v>
      </c>
      <c r="CG1926" s="3">
        <v>141.42400000000001</v>
      </c>
      <c r="CH1926" s="3">
        <v>152.07499999999999</v>
      </c>
      <c r="CI1926" s="3">
        <v>132.22900000000001</v>
      </c>
      <c r="CJ1926" s="3">
        <v>105.97</v>
      </c>
      <c r="CK1926" s="3">
        <v>115.75</v>
      </c>
      <c r="CL1926" s="3">
        <v>99.088999999999999</v>
      </c>
      <c r="CM1926" s="3">
        <v>68.665000000000006</v>
      </c>
      <c r="CN1926" s="3">
        <v>22243</v>
      </c>
      <c r="CO1926" s="3">
        <v>22243</v>
      </c>
      <c r="CP1926" s="3">
        <v>22243</v>
      </c>
      <c r="CQ1926" s="3">
        <v>22243</v>
      </c>
      <c r="CR1926" s="3">
        <v>1299</v>
      </c>
      <c r="CS1926" s="2">
        <v>2018</v>
      </c>
    </row>
    <row r="1927" spans="1:97" x14ac:dyDescent="0.25">
      <c r="A1927" s="2">
        <v>2123</v>
      </c>
      <c r="B1927" s="5" t="s">
        <v>8</v>
      </c>
      <c r="C1927" s="2" t="s">
        <v>0</v>
      </c>
      <c r="D1927" s="5" t="s">
        <v>11859</v>
      </c>
      <c r="E1927" s="5" t="s">
        <v>7493</v>
      </c>
      <c r="F1927" s="2">
        <v>4045</v>
      </c>
      <c r="G1927" s="5" t="s">
        <v>32</v>
      </c>
      <c r="H1927" s="5" t="s">
        <v>6</v>
      </c>
      <c r="I1927" s="5" t="s">
        <v>473</v>
      </c>
      <c r="J1927" s="5" t="s">
        <v>1</v>
      </c>
      <c r="K1927" s="2">
        <v>22</v>
      </c>
      <c r="L1927" s="2">
        <v>1</v>
      </c>
      <c r="M1927" s="5" t="s">
        <v>5</v>
      </c>
      <c r="N1927" s="5" t="s">
        <v>82</v>
      </c>
      <c r="O1927" s="5" t="s">
        <v>63</v>
      </c>
      <c r="P1927" s="5" t="s">
        <v>63</v>
      </c>
      <c r="Q1927" s="5" t="s">
        <v>476</v>
      </c>
      <c r="R1927" s="5" t="s">
        <v>103</v>
      </c>
      <c r="S1927" s="5" t="s">
        <v>38</v>
      </c>
      <c r="T1927" s="3">
        <v>5</v>
      </c>
      <c r="U1927" s="3">
        <v>2</v>
      </c>
      <c r="V1927" s="3">
        <v>3</v>
      </c>
      <c r="W1927" s="3">
        <v>2</v>
      </c>
      <c r="X1927" s="3">
        <v>3</v>
      </c>
      <c r="Y1927" s="3">
        <v>10</v>
      </c>
      <c r="Z1927" s="3">
        <v>3</v>
      </c>
      <c r="AA1927" s="3">
        <v>2</v>
      </c>
      <c r="AB1927" s="3">
        <v>3</v>
      </c>
      <c r="AC1927" s="3">
        <v>4</v>
      </c>
      <c r="AD1927" s="3">
        <v>5</v>
      </c>
      <c r="AE1927" s="3">
        <v>4</v>
      </c>
      <c r="AF1927" s="3">
        <v>5</v>
      </c>
      <c r="AG1927" s="3">
        <v>2</v>
      </c>
      <c r="AH1927" s="3">
        <v>3</v>
      </c>
      <c r="AI1927" s="3">
        <v>2</v>
      </c>
      <c r="AJ1927" s="3">
        <v>3</v>
      </c>
      <c r="AK1927" s="3">
        <v>10</v>
      </c>
      <c r="AL1927" s="3">
        <v>3</v>
      </c>
      <c r="AM1927" s="3">
        <v>2</v>
      </c>
      <c r="AN1927" s="3">
        <v>3</v>
      </c>
      <c r="AO1927" s="3">
        <v>4</v>
      </c>
      <c r="AP1927" s="3">
        <v>5</v>
      </c>
      <c r="AQ1927" s="3">
        <v>4</v>
      </c>
      <c r="AR1927" s="4">
        <v>5.8</v>
      </c>
      <c r="AS1927" s="4">
        <v>5.8</v>
      </c>
      <c r="AT1927" s="4">
        <v>5.8</v>
      </c>
      <c r="AU1927" s="4">
        <v>5.8</v>
      </c>
      <c r="AV1927" s="4">
        <v>5.8</v>
      </c>
      <c r="AW1927" s="4">
        <v>5.8</v>
      </c>
      <c r="AX1927" s="4">
        <v>5.8</v>
      </c>
      <c r="AY1927" s="4">
        <v>5.8</v>
      </c>
      <c r="AZ1927" s="4">
        <v>5.8</v>
      </c>
      <c r="BA1927" s="4">
        <v>5.8</v>
      </c>
      <c r="BB1927" s="4">
        <v>5.8</v>
      </c>
      <c r="BC1927" s="4">
        <v>5.8</v>
      </c>
      <c r="BD1927" s="3">
        <v>29</v>
      </c>
      <c r="BE1927" s="3">
        <v>12</v>
      </c>
      <c r="BF1927" s="3">
        <v>17</v>
      </c>
      <c r="BG1927" s="3">
        <v>12</v>
      </c>
      <c r="BH1927" s="3">
        <v>17</v>
      </c>
      <c r="BI1927" s="3">
        <v>58</v>
      </c>
      <c r="BJ1927" s="3">
        <v>17</v>
      </c>
      <c r="BK1927" s="3">
        <v>12</v>
      </c>
      <c r="BL1927" s="3">
        <v>17</v>
      </c>
      <c r="BM1927" s="3">
        <v>23</v>
      </c>
      <c r="BN1927" s="3">
        <v>29</v>
      </c>
      <c r="BO1927" s="3">
        <v>23</v>
      </c>
      <c r="BP1927" s="3">
        <v>29</v>
      </c>
      <c r="BQ1927" s="3">
        <v>12</v>
      </c>
      <c r="BR1927" s="3">
        <v>17</v>
      </c>
      <c r="BS1927" s="3">
        <v>12</v>
      </c>
      <c r="BT1927" s="3">
        <v>17</v>
      </c>
      <c r="BU1927" s="3">
        <v>58</v>
      </c>
      <c r="BV1927" s="3">
        <v>17</v>
      </c>
      <c r="BW1927" s="3">
        <v>12</v>
      </c>
      <c r="BX1927" s="3">
        <v>17</v>
      </c>
      <c r="BY1927" s="3">
        <v>23</v>
      </c>
      <c r="BZ1927" s="3">
        <v>29</v>
      </c>
      <c r="CA1927" s="3">
        <v>23</v>
      </c>
      <c r="CB1927" s="3">
        <v>2.0099999999999998</v>
      </c>
      <c r="CC1927" s="3">
        <v>0.85299999999999998</v>
      </c>
      <c r="CD1927" s="3">
        <v>1.2170000000000001</v>
      </c>
      <c r="CE1927" s="3">
        <v>0.97299999999999998</v>
      </c>
      <c r="CF1927" s="3">
        <v>1.038</v>
      </c>
      <c r="CG1927" s="3">
        <v>4.0419999999999998</v>
      </c>
      <c r="CH1927" s="3">
        <v>1.2270000000000001</v>
      </c>
      <c r="CI1927" s="3">
        <v>0.93899999999999995</v>
      </c>
      <c r="CJ1927" s="3">
        <v>1.012</v>
      </c>
      <c r="CK1927" s="3">
        <v>1.6830000000000001</v>
      </c>
      <c r="CL1927" s="3">
        <v>1.857</v>
      </c>
      <c r="CM1927" s="3">
        <v>1.63</v>
      </c>
      <c r="CN1927" s="3">
        <v>46</v>
      </c>
      <c r="CO1927" s="3">
        <v>46</v>
      </c>
      <c r="CP1927" s="3">
        <v>266</v>
      </c>
      <c r="CQ1927" s="3">
        <v>266</v>
      </c>
      <c r="CR1927" s="3">
        <v>18.481000000000002</v>
      </c>
      <c r="CS1927" s="2">
        <v>2018</v>
      </c>
    </row>
    <row r="1928" spans="1:97" x14ac:dyDescent="0.25">
      <c r="A1928" s="2">
        <v>2123</v>
      </c>
      <c r="B1928" s="5" t="s">
        <v>8</v>
      </c>
      <c r="C1928" s="2" t="s">
        <v>0</v>
      </c>
      <c r="D1928" s="5" t="s">
        <v>11859</v>
      </c>
      <c r="E1928" s="5" t="s">
        <v>7493</v>
      </c>
      <c r="F1928" s="2">
        <v>4045</v>
      </c>
      <c r="G1928" s="5" t="s">
        <v>32</v>
      </c>
      <c r="H1928" s="5" t="s">
        <v>6</v>
      </c>
      <c r="I1928" s="5" t="s">
        <v>473</v>
      </c>
      <c r="J1928" s="5" t="s">
        <v>1</v>
      </c>
      <c r="K1928" s="2">
        <v>22</v>
      </c>
      <c r="L1928" s="2">
        <v>1</v>
      </c>
      <c r="M1928" s="5" t="s">
        <v>5</v>
      </c>
      <c r="N1928" s="5" t="s">
        <v>82</v>
      </c>
      <c r="O1928" s="5" t="s">
        <v>87</v>
      </c>
      <c r="P1928" s="5" t="s">
        <v>86</v>
      </c>
      <c r="Q1928" s="5" t="s">
        <v>476</v>
      </c>
      <c r="R1928" s="5" t="s">
        <v>103</v>
      </c>
      <c r="S1928" s="5" t="s">
        <v>48</v>
      </c>
      <c r="T1928" s="3">
        <v>32405</v>
      </c>
      <c r="U1928" s="3">
        <v>31530</v>
      </c>
      <c r="V1928" s="3">
        <v>37483</v>
      </c>
      <c r="W1928" s="3">
        <v>34068</v>
      </c>
      <c r="X1928" s="3">
        <v>41672</v>
      </c>
      <c r="Y1928" s="3">
        <v>39118</v>
      </c>
      <c r="Z1928" s="3">
        <v>42285</v>
      </c>
      <c r="AA1928" s="3">
        <v>41861</v>
      </c>
      <c r="AB1928" s="3">
        <v>35856</v>
      </c>
      <c r="AC1928" s="3">
        <v>35270</v>
      </c>
      <c r="AD1928" s="3">
        <v>38579</v>
      </c>
      <c r="AE1928" s="3">
        <v>36718</v>
      </c>
      <c r="AF1928" s="3">
        <v>32405</v>
      </c>
      <c r="AG1928" s="3">
        <v>31530</v>
      </c>
      <c r="AH1928" s="3">
        <v>37483</v>
      </c>
      <c r="AI1928" s="3">
        <v>34068</v>
      </c>
      <c r="AJ1928" s="3">
        <v>41672</v>
      </c>
      <c r="AK1928" s="3">
        <v>39118</v>
      </c>
      <c r="AL1928" s="3">
        <v>42285</v>
      </c>
      <c r="AM1928" s="3">
        <v>41861</v>
      </c>
      <c r="AN1928" s="3">
        <v>35856</v>
      </c>
      <c r="AO1928" s="3">
        <v>35270</v>
      </c>
      <c r="AP1928" s="3">
        <v>38579</v>
      </c>
      <c r="AQ1928" s="3">
        <v>36718</v>
      </c>
      <c r="AR1928" s="4">
        <v>0.5</v>
      </c>
      <c r="AS1928" s="4">
        <v>0.5</v>
      </c>
      <c r="AT1928" s="4">
        <v>0.5</v>
      </c>
      <c r="AU1928" s="4">
        <v>0.5</v>
      </c>
      <c r="AV1928" s="4">
        <v>0.5</v>
      </c>
      <c r="AW1928" s="4">
        <v>0.5</v>
      </c>
      <c r="AX1928" s="4">
        <v>0.5</v>
      </c>
      <c r="AY1928" s="4">
        <v>0.5</v>
      </c>
      <c r="AZ1928" s="4">
        <v>0.5</v>
      </c>
      <c r="BA1928" s="4">
        <v>0.5</v>
      </c>
      <c r="BB1928" s="4">
        <v>0.5</v>
      </c>
      <c r="BC1928" s="4">
        <v>0.5</v>
      </c>
      <c r="BD1928" s="3">
        <v>16203</v>
      </c>
      <c r="BE1928" s="3">
        <v>15765</v>
      </c>
      <c r="BF1928" s="3">
        <v>18742</v>
      </c>
      <c r="BG1928" s="3">
        <v>17034</v>
      </c>
      <c r="BH1928" s="3">
        <v>20836</v>
      </c>
      <c r="BI1928" s="3">
        <v>19559</v>
      </c>
      <c r="BJ1928" s="3">
        <v>21143</v>
      </c>
      <c r="BK1928" s="3">
        <v>20931</v>
      </c>
      <c r="BL1928" s="3">
        <v>17928</v>
      </c>
      <c r="BM1928" s="3">
        <v>17635</v>
      </c>
      <c r="BN1928" s="3">
        <v>19290</v>
      </c>
      <c r="BO1928" s="3">
        <v>18359</v>
      </c>
      <c r="BP1928" s="3">
        <v>16203</v>
      </c>
      <c r="BQ1928" s="3">
        <v>15765</v>
      </c>
      <c r="BR1928" s="3">
        <v>18742</v>
      </c>
      <c r="BS1928" s="3">
        <v>17034</v>
      </c>
      <c r="BT1928" s="3">
        <v>20836</v>
      </c>
      <c r="BU1928" s="3">
        <v>19559</v>
      </c>
      <c r="BV1928" s="3">
        <v>21143</v>
      </c>
      <c r="BW1928" s="3">
        <v>20931</v>
      </c>
      <c r="BX1928" s="3">
        <v>17928</v>
      </c>
      <c r="BY1928" s="3">
        <v>17635</v>
      </c>
      <c r="BZ1928" s="3">
        <v>19290</v>
      </c>
      <c r="CA1928" s="3">
        <v>18359</v>
      </c>
      <c r="CB1928" s="3">
        <v>1122.403</v>
      </c>
      <c r="CC1928" s="3">
        <v>1092.0360000000001</v>
      </c>
      <c r="CD1928" s="3">
        <v>1298.2370000000001</v>
      </c>
      <c r="CE1928" s="3">
        <v>1179.9480000000001</v>
      </c>
      <c r="CF1928" s="3">
        <v>1443.298</v>
      </c>
      <c r="CG1928" s="3">
        <v>1354.848</v>
      </c>
      <c r="CH1928" s="3">
        <v>1464.53</v>
      </c>
      <c r="CI1928" s="3">
        <v>1449.85</v>
      </c>
      <c r="CJ1928" s="3">
        <v>1241.867</v>
      </c>
      <c r="CK1928" s="3">
        <v>1221.566</v>
      </c>
      <c r="CL1928" s="3">
        <v>1336.192</v>
      </c>
      <c r="CM1928" s="3">
        <v>1271.7439999999999</v>
      </c>
      <c r="CN1928" s="3">
        <v>446845</v>
      </c>
      <c r="CO1928" s="3">
        <v>446845</v>
      </c>
      <c r="CP1928" s="3">
        <v>223425</v>
      </c>
      <c r="CQ1928" s="3">
        <v>223425</v>
      </c>
      <c r="CR1928" s="3">
        <v>15476.519</v>
      </c>
      <c r="CS1928" s="2">
        <v>2018</v>
      </c>
    </row>
    <row r="1929" spans="1:97" x14ac:dyDescent="0.25">
      <c r="A1929" s="2">
        <v>2123</v>
      </c>
      <c r="B1929" s="5" t="s">
        <v>8</v>
      </c>
      <c r="C1929" s="2" t="s">
        <v>0</v>
      </c>
      <c r="D1929" s="5" t="s">
        <v>11859</v>
      </c>
      <c r="E1929" s="5" t="s">
        <v>7493</v>
      </c>
      <c r="F1929" s="2">
        <v>4045</v>
      </c>
      <c r="G1929" s="5" t="s">
        <v>32</v>
      </c>
      <c r="H1929" s="5" t="s">
        <v>6</v>
      </c>
      <c r="I1929" s="5" t="s">
        <v>473</v>
      </c>
      <c r="J1929" s="5" t="s">
        <v>1</v>
      </c>
      <c r="K1929" s="2">
        <v>22</v>
      </c>
      <c r="L1929" s="2">
        <v>1</v>
      </c>
      <c r="M1929" s="5" t="s">
        <v>5</v>
      </c>
      <c r="N1929" s="5" t="s">
        <v>23</v>
      </c>
      <c r="O1929" s="5" t="s">
        <v>70</v>
      </c>
      <c r="P1929" s="5" t="s">
        <v>30</v>
      </c>
      <c r="Q1929" s="5" t="s">
        <v>476</v>
      </c>
      <c r="R1929" s="5" t="s">
        <v>2563</v>
      </c>
      <c r="S1929" s="5" t="s">
        <v>20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  <c r="BO1929" s="3">
        <v>0</v>
      </c>
      <c r="BP1929" s="3">
        <v>0</v>
      </c>
      <c r="BQ1929" s="3">
        <v>0</v>
      </c>
      <c r="BR1929" s="3">
        <v>0</v>
      </c>
      <c r="BS1929" s="3">
        <v>0</v>
      </c>
      <c r="BT1929" s="3">
        <v>0</v>
      </c>
      <c r="BU1929" s="3">
        <v>0</v>
      </c>
      <c r="BV1929" s="3">
        <v>0</v>
      </c>
      <c r="BW1929" s="3">
        <v>0</v>
      </c>
      <c r="BX1929" s="3">
        <v>0</v>
      </c>
      <c r="BY1929" s="3">
        <v>0</v>
      </c>
      <c r="BZ1929" s="3">
        <v>0</v>
      </c>
      <c r="CA1929" s="3">
        <v>0</v>
      </c>
      <c r="CB1929" s="3">
        <v>0</v>
      </c>
      <c r="CC1929" s="3">
        <v>0</v>
      </c>
      <c r="CD1929" s="3">
        <v>0</v>
      </c>
      <c r="CE1929" s="3">
        <v>0</v>
      </c>
      <c r="CF1929" s="3">
        <v>0</v>
      </c>
      <c r="CG1929" s="3">
        <v>0</v>
      </c>
      <c r="CH1929" s="3">
        <v>0</v>
      </c>
      <c r="CI1929" s="3">
        <v>0</v>
      </c>
      <c r="CJ1929" s="3">
        <v>0</v>
      </c>
      <c r="CK1929" s="3">
        <v>0</v>
      </c>
      <c r="CL1929" s="3">
        <v>0</v>
      </c>
      <c r="CM1929" s="3">
        <v>0</v>
      </c>
      <c r="CN1929" s="3">
        <v>0</v>
      </c>
      <c r="CO1929" s="3">
        <v>0</v>
      </c>
      <c r="CP1929" s="3">
        <v>0</v>
      </c>
      <c r="CQ1929" s="3">
        <v>0</v>
      </c>
      <c r="CR1929" s="3">
        <v>0</v>
      </c>
      <c r="CS1929" s="2">
        <v>2018</v>
      </c>
    </row>
    <row r="1930" spans="1:97" x14ac:dyDescent="0.25">
      <c r="A1930" s="2">
        <v>2123</v>
      </c>
      <c r="B1930" s="5" t="s">
        <v>8</v>
      </c>
      <c r="C1930" s="2" t="s">
        <v>0</v>
      </c>
      <c r="D1930" s="5" t="s">
        <v>11859</v>
      </c>
      <c r="E1930" s="5" t="s">
        <v>7493</v>
      </c>
      <c r="F1930" s="2">
        <v>4045</v>
      </c>
      <c r="G1930" s="5" t="s">
        <v>32</v>
      </c>
      <c r="H1930" s="5" t="s">
        <v>6</v>
      </c>
      <c r="I1930" s="5" t="s">
        <v>473</v>
      </c>
      <c r="J1930" s="5" t="s">
        <v>1</v>
      </c>
      <c r="K1930" s="2">
        <v>22</v>
      </c>
      <c r="L1930" s="2">
        <v>1</v>
      </c>
      <c r="M1930" s="5" t="s">
        <v>5</v>
      </c>
      <c r="N1930" s="5" t="s">
        <v>23</v>
      </c>
      <c r="O1930" s="5" t="s">
        <v>63</v>
      </c>
      <c r="P1930" s="5" t="s">
        <v>63</v>
      </c>
      <c r="Q1930" s="5" t="s">
        <v>476</v>
      </c>
      <c r="R1930" s="5" t="s">
        <v>2563</v>
      </c>
      <c r="S1930" s="5" t="s">
        <v>38</v>
      </c>
      <c r="T1930" s="3">
        <v>0</v>
      </c>
      <c r="U1930" s="3">
        <v>0</v>
      </c>
      <c r="V1930" s="3">
        <v>0</v>
      </c>
      <c r="W1930" s="3">
        <v>0</v>
      </c>
      <c r="X1930" s="3">
        <v>0</v>
      </c>
      <c r="Y1930" s="3">
        <v>0</v>
      </c>
      <c r="Z1930" s="3">
        <v>0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0</v>
      </c>
      <c r="AK1930" s="3">
        <v>0</v>
      </c>
      <c r="AL1930" s="3">
        <v>0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  <c r="BO1930" s="3">
        <v>0</v>
      </c>
      <c r="BP1930" s="3">
        <v>0</v>
      </c>
      <c r="BQ1930" s="3">
        <v>0</v>
      </c>
      <c r="BR1930" s="3">
        <v>0</v>
      </c>
      <c r="BS1930" s="3">
        <v>0</v>
      </c>
      <c r="BT1930" s="3">
        <v>0</v>
      </c>
      <c r="BU1930" s="3">
        <v>0</v>
      </c>
      <c r="BV1930" s="3">
        <v>0</v>
      </c>
      <c r="BW1930" s="3">
        <v>0</v>
      </c>
      <c r="BX1930" s="3">
        <v>0</v>
      </c>
      <c r="BY1930" s="3">
        <v>0</v>
      </c>
      <c r="BZ1930" s="3">
        <v>0</v>
      </c>
      <c r="CA1930" s="3">
        <v>0</v>
      </c>
      <c r="CB1930" s="3">
        <v>0</v>
      </c>
      <c r="CC1930" s="3">
        <v>0</v>
      </c>
      <c r="CD1930" s="3">
        <v>0</v>
      </c>
      <c r="CE1930" s="3">
        <v>0</v>
      </c>
      <c r="CF1930" s="3">
        <v>0</v>
      </c>
      <c r="CG1930" s="3">
        <v>0</v>
      </c>
      <c r="CH1930" s="3">
        <v>0</v>
      </c>
      <c r="CI1930" s="3">
        <v>0</v>
      </c>
      <c r="CJ1930" s="3">
        <v>0</v>
      </c>
      <c r="CK1930" s="3">
        <v>0</v>
      </c>
      <c r="CL1930" s="3">
        <v>0</v>
      </c>
      <c r="CM1930" s="3">
        <v>0</v>
      </c>
      <c r="CN1930" s="3">
        <v>0</v>
      </c>
      <c r="CO1930" s="3">
        <v>0</v>
      </c>
      <c r="CP1930" s="3">
        <v>0</v>
      </c>
      <c r="CQ1930" s="3">
        <v>0</v>
      </c>
      <c r="CR1930" s="3">
        <v>0</v>
      </c>
      <c r="CS1930" s="2">
        <v>2018</v>
      </c>
    </row>
    <row r="1931" spans="1:97" x14ac:dyDescent="0.25">
      <c r="A1931" s="2">
        <v>2123</v>
      </c>
      <c r="B1931" s="5" t="s">
        <v>8</v>
      </c>
      <c r="C1931" s="2" t="s">
        <v>0</v>
      </c>
      <c r="D1931" s="5" t="s">
        <v>11859</v>
      </c>
      <c r="E1931" s="5" t="s">
        <v>7493</v>
      </c>
      <c r="F1931" s="2">
        <v>4045</v>
      </c>
      <c r="G1931" s="5" t="s">
        <v>32</v>
      </c>
      <c r="H1931" s="5" t="s">
        <v>6</v>
      </c>
      <c r="I1931" s="5" t="s">
        <v>473</v>
      </c>
      <c r="J1931" s="5" t="s">
        <v>1</v>
      </c>
      <c r="K1931" s="2">
        <v>22</v>
      </c>
      <c r="L1931" s="2">
        <v>1</v>
      </c>
      <c r="M1931" s="5" t="s">
        <v>5</v>
      </c>
      <c r="N1931" s="5" t="s">
        <v>23</v>
      </c>
      <c r="O1931" s="5" t="s">
        <v>49</v>
      </c>
      <c r="P1931" s="5" t="s">
        <v>49</v>
      </c>
      <c r="Q1931" s="5" t="s">
        <v>476</v>
      </c>
      <c r="R1931" s="5" t="s">
        <v>2563</v>
      </c>
      <c r="S1931" s="5" t="s">
        <v>48</v>
      </c>
      <c r="T1931" s="3">
        <v>115744</v>
      </c>
      <c r="U1931" s="3">
        <v>101341</v>
      </c>
      <c r="V1931" s="3">
        <v>0</v>
      </c>
      <c r="W1931" s="3">
        <v>0</v>
      </c>
      <c r="X1931" s="3">
        <v>287</v>
      </c>
      <c r="Y1931" s="3">
        <v>0</v>
      </c>
      <c r="Z1931" s="3">
        <v>43506</v>
      </c>
      <c r="AA1931" s="3">
        <v>26020</v>
      </c>
      <c r="AB1931" s="3">
        <v>13018</v>
      </c>
      <c r="AC1931" s="3">
        <v>1217</v>
      </c>
      <c r="AD1931" s="3">
        <v>1024</v>
      </c>
      <c r="AE1931" s="3">
        <v>1946</v>
      </c>
      <c r="AF1931" s="3">
        <v>115744</v>
      </c>
      <c r="AG1931" s="3">
        <v>101341</v>
      </c>
      <c r="AH1931" s="3">
        <v>0</v>
      </c>
      <c r="AI1931" s="3">
        <v>0</v>
      </c>
      <c r="AJ1931" s="3">
        <v>287</v>
      </c>
      <c r="AK1931" s="3">
        <v>0</v>
      </c>
      <c r="AL1931" s="3">
        <v>43506</v>
      </c>
      <c r="AM1931" s="3">
        <v>26020</v>
      </c>
      <c r="AN1931" s="3">
        <v>13018</v>
      </c>
      <c r="AO1931" s="3">
        <v>1217</v>
      </c>
      <c r="AP1931" s="3">
        <v>1024</v>
      </c>
      <c r="AQ1931" s="3">
        <v>1946</v>
      </c>
      <c r="AR1931" s="4">
        <v>1</v>
      </c>
      <c r="AS1931" s="4">
        <v>1</v>
      </c>
      <c r="AT1931" s="4">
        <v>0</v>
      </c>
      <c r="AU1931" s="4">
        <v>0</v>
      </c>
      <c r="AV1931" s="4">
        <v>1</v>
      </c>
      <c r="AW1931" s="4">
        <v>0</v>
      </c>
      <c r="AX1931" s="4">
        <v>1</v>
      </c>
      <c r="AY1931" s="4">
        <v>1</v>
      </c>
      <c r="AZ1931" s="4">
        <v>1</v>
      </c>
      <c r="BA1931" s="4">
        <v>1</v>
      </c>
      <c r="BB1931" s="4">
        <v>1</v>
      </c>
      <c r="BC1931" s="4">
        <v>1</v>
      </c>
      <c r="BD1931" s="3">
        <v>115744</v>
      </c>
      <c r="BE1931" s="3">
        <v>101341</v>
      </c>
      <c r="BF1931" s="3">
        <v>0</v>
      </c>
      <c r="BG1931" s="3">
        <v>0</v>
      </c>
      <c r="BH1931" s="3">
        <v>287</v>
      </c>
      <c r="BI1931" s="3">
        <v>0</v>
      </c>
      <c r="BJ1931" s="3">
        <v>43506</v>
      </c>
      <c r="BK1931" s="3">
        <v>26020</v>
      </c>
      <c r="BL1931" s="3">
        <v>13018</v>
      </c>
      <c r="BM1931" s="3">
        <v>1217</v>
      </c>
      <c r="BN1931" s="3">
        <v>1024</v>
      </c>
      <c r="BO1931" s="3">
        <v>1946</v>
      </c>
      <c r="BP1931" s="3">
        <v>115744</v>
      </c>
      <c r="BQ1931" s="3">
        <v>101341</v>
      </c>
      <c r="BR1931" s="3">
        <v>0</v>
      </c>
      <c r="BS1931" s="3">
        <v>0</v>
      </c>
      <c r="BT1931" s="3">
        <v>287</v>
      </c>
      <c r="BU1931" s="3">
        <v>0</v>
      </c>
      <c r="BV1931" s="3">
        <v>43506</v>
      </c>
      <c r="BW1931" s="3">
        <v>26020</v>
      </c>
      <c r="BX1931" s="3">
        <v>13018</v>
      </c>
      <c r="BY1931" s="3">
        <v>1217</v>
      </c>
      <c r="BZ1931" s="3">
        <v>1024</v>
      </c>
      <c r="CA1931" s="3">
        <v>1946</v>
      </c>
      <c r="CB1931" s="3">
        <v>8929</v>
      </c>
      <c r="CC1931" s="3">
        <v>7881</v>
      </c>
      <c r="CD1931" s="3">
        <v>0</v>
      </c>
      <c r="CE1931" s="3">
        <v>0</v>
      </c>
      <c r="CF1931" s="3">
        <v>29</v>
      </c>
      <c r="CG1931" s="3">
        <v>0</v>
      </c>
      <c r="CH1931" s="3">
        <v>3152</v>
      </c>
      <c r="CI1931" s="3">
        <v>1882</v>
      </c>
      <c r="CJ1931" s="3">
        <v>900</v>
      </c>
      <c r="CK1931" s="3">
        <v>83</v>
      </c>
      <c r="CL1931" s="3">
        <v>66</v>
      </c>
      <c r="CM1931" s="3">
        <v>136</v>
      </c>
      <c r="CN1931" s="3">
        <v>304103</v>
      </c>
      <c r="CO1931" s="3">
        <v>304103</v>
      </c>
      <c r="CP1931" s="3">
        <v>304103</v>
      </c>
      <c r="CQ1931" s="3">
        <v>304103</v>
      </c>
      <c r="CR1931" s="3">
        <v>23058</v>
      </c>
      <c r="CS1931" s="2">
        <v>2018</v>
      </c>
    </row>
    <row r="1932" spans="1:97" x14ac:dyDescent="0.25">
      <c r="A1932" s="2">
        <v>2124</v>
      </c>
      <c r="B1932" s="5" t="s">
        <v>8</v>
      </c>
      <c r="C1932" s="2" t="s">
        <v>0</v>
      </c>
      <c r="D1932" s="5" t="s">
        <v>11858</v>
      </c>
      <c r="E1932" s="5" t="s">
        <v>10814</v>
      </c>
      <c r="F1932" s="2">
        <v>25477</v>
      </c>
      <c r="G1932" s="5" t="s">
        <v>32</v>
      </c>
      <c r="H1932" s="5" t="s">
        <v>6</v>
      </c>
      <c r="I1932" s="5" t="s">
        <v>470</v>
      </c>
      <c r="J1932" s="5" t="s">
        <v>1</v>
      </c>
      <c r="K1932" s="2">
        <v>22</v>
      </c>
      <c r="L1932" s="2">
        <v>1</v>
      </c>
      <c r="M1932" s="5" t="s">
        <v>5</v>
      </c>
      <c r="N1932" s="5" t="s">
        <v>93</v>
      </c>
      <c r="O1932" s="5" t="s">
        <v>92</v>
      </c>
      <c r="P1932" s="5" t="s">
        <v>91</v>
      </c>
      <c r="Q1932" s="5" t="s">
        <v>587</v>
      </c>
      <c r="R1932" s="5" t="s">
        <v>103</v>
      </c>
      <c r="S1932" s="5" t="s">
        <v>1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4">
        <v>0</v>
      </c>
      <c r="AS1932" s="4">
        <v>0</v>
      </c>
      <c r="AT1932" s="4">
        <v>0</v>
      </c>
      <c r="AU1932" s="4">
        <v>0</v>
      </c>
      <c r="AV1932" s="4">
        <v>0</v>
      </c>
      <c r="AW1932" s="4">
        <v>0</v>
      </c>
      <c r="AX1932" s="4">
        <v>0</v>
      </c>
      <c r="AY1932" s="4">
        <v>0</v>
      </c>
      <c r="AZ1932" s="4">
        <v>0</v>
      </c>
      <c r="BA1932" s="4">
        <v>0</v>
      </c>
      <c r="BB1932" s="4">
        <v>0</v>
      </c>
      <c r="BC1932" s="4">
        <v>0</v>
      </c>
      <c r="BD1932" s="3">
        <v>19816</v>
      </c>
      <c r="BE1932" s="3">
        <v>17874</v>
      </c>
      <c r="BF1932" s="3">
        <v>20387</v>
      </c>
      <c r="BG1932" s="3">
        <v>24336</v>
      </c>
      <c r="BH1932" s="3">
        <v>20660</v>
      </c>
      <c r="BI1932" s="3">
        <v>22125</v>
      </c>
      <c r="BJ1932" s="3">
        <v>36506</v>
      </c>
      <c r="BK1932" s="3">
        <v>17173</v>
      </c>
      <c r="BL1932" s="3">
        <v>20544</v>
      </c>
      <c r="BM1932" s="3">
        <v>35228</v>
      </c>
      <c r="BN1932" s="3">
        <v>34419</v>
      </c>
      <c r="BO1932" s="3">
        <v>32129</v>
      </c>
      <c r="BP1932" s="3">
        <v>19816</v>
      </c>
      <c r="BQ1932" s="3">
        <v>17874</v>
      </c>
      <c r="BR1932" s="3">
        <v>20387</v>
      </c>
      <c r="BS1932" s="3">
        <v>24336</v>
      </c>
      <c r="BT1932" s="3">
        <v>20660</v>
      </c>
      <c r="BU1932" s="3">
        <v>22125</v>
      </c>
      <c r="BV1932" s="3">
        <v>36506</v>
      </c>
      <c r="BW1932" s="3">
        <v>17173</v>
      </c>
      <c r="BX1932" s="3">
        <v>20544</v>
      </c>
      <c r="BY1932" s="3">
        <v>35228</v>
      </c>
      <c r="BZ1932" s="3">
        <v>34419</v>
      </c>
      <c r="CA1932" s="3">
        <v>32129</v>
      </c>
      <c r="CB1932" s="3">
        <v>2176.6370000000002</v>
      </c>
      <c r="CC1932" s="3">
        <v>1963.3140000000001</v>
      </c>
      <c r="CD1932" s="3">
        <v>2239.3110000000001</v>
      </c>
      <c r="CE1932" s="3">
        <v>2673.1149999999998</v>
      </c>
      <c r="CF1932" s="3">
        <v>2269.3049999999998</v>
      </c>
      <c r="CG1932" s="3">
        <v>2430.2469999999998</v>
      </c>
      <c r="CH1932" s="3">
        <v>4009.8969999999999</v>
      </c>
      <c r="CI1932" s="3">
        <v>1886.3119999999999</v>
      </c>
      <c r="CJ1932" s="3">
        <v>2256.5459999999998</v>
      </c>
      <c r="CK1932" s="3">
        <v>3869.5479999999998</v>
      </c>
      <c r="CL1932" s="3">
        <v>3780.683</v>
      </c>
      <c r="CM1932" s="3">
        <v>3529.085</v>
      </c>
      <c r="CN1932" s="3">
        <v>0</v>
      </c>
      <c r="CO1932" s="3">
        <v>0</v>
      </c>
      <c r="CP1932" s="3">
        <v>301197</v>
      </c>
      <c r="CQ1932" s="3">
        <v>301197</v>
      </c>
      <c r="CR1932" s="3">
        <v>33084</v>
      </c>
      <c r="CS1932" s="2">
        <v>2018</v>
      </c>
    </row>
    <row r="1933" spans="1:97" x14ac:dyDescent="0.25">
      <c r="A1933" s="2">
        <v>2126</v>
      </c>
      <c r="B1933" s="5" t="s">
        <v>8</v>
      </c>
      <c r="C1933" s="2" t="s">
        <v>0</v>
      </c>
      <c r="D1933" s="5" t="s">
        <v>11857</v>
      </c>
      <c r="E1933" s="5" t="s">
        <v>11856</v>
      </c>
      <c r="F1933" s="2">
        <v>6839</v>
      </c>
      <c r="G1933" s="5" t="s">
        <v>32</v>
      </c>
      <c r="H1933" s="5" t="s">
        <v>6</v>
      </c>
      <c r="I1933" s="5" t="s">
        <v>473</v>
      </c>
      <c r="J1933" s="5" t="s">
        <v>1</v>
      </c>
      <c r="K1933" s="2">
        <v>22</v>
      </c>
      <c r="L1933" s="2">
        <v>1</v>
      </c>
      <c r="M1933" s="5" t="s">
        <v>5</v>
      </c>
      <c r="N1933" s="5" t="s">
        <v>94</v>
      </c>
      <c r="O1933" s="5" t="s">
        <v>63</v>
      </c>
      <c r="P1933" s="5" t="s">
        <v>63</v>
      </c>
      <c r="Q1933" s="5" t="s">
        <v>3470</v>
      </c>
      <c r="R1933" s="5" t="s">
        <v>103</v>
      </c>
      <c r="S1933" s="5" t="s">
        <v>38</v>
      </c>
      <c r="T1933" s="3">
        <v>0</v>
      </c>
      <c r="U1933" s="3">
        <v>0</v>
      </c>
      <c r="V1933" s="3">
        <v>0</v>
      </c>
      <c r="W1933" s="3">
        <v>0</v>
      </c>
      <c r="X1933" s="3">
        <v>0</v>
      </c>
      <c r="Y1933" s="3">
        <v>0</v>
      </c>
      <c r="Z1933" s="3">
        <v>0</v>
      </c>
      <c r="AA1933" s="3">
        <v>0</v>
      </c>
      <c r="AB1933" s="3">
        <v>0</v>
      </c>
      <c r="AC1933" s="3">
        <v>0</v>
      </c>
      <c r="AD1933" s="3">
        <v>0</v>
      </c>
      <c r="AE1933" s="3">
        <v>0</v>
      </c>
      <c r="AF1933" s="3">
        <v>0</v>
      </c>
      <c r="AG1933" s="3">
        <v>0</v>
      </c>
      <c r="AH1933" s="3">
        <v>0</v>
      </c>
      <c r="AI1933" s="3">
        <v>0</v>
      </c>
      <c r="AJ1933" s="3">
        <v>0</v>
      </c>
      <c r="AK1933" s="3">
        <v>0</v>
      </c>
      <c r="AL1933" s="3">
        <v>0</v>
      </c>
      <c r="AM1933" s="3">
        <v>0</v>
      </c>
      <c r="AN1933" s="3">
        <v>0</v>
      </c>
      <c r="AO1933" s="3">
        <v>0</v>
      </c>
      <c r="AP1933" s="3">
        <v>0</v>
      </c>
      <c r="AQ1933" s="3">
        <v>0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  <c r="BO1933" s="3">
        <v>0</v>
      </c>
      <c r="BP1933" s="3">
        <v>0</v>
      </c>
      <c r="BQ1933" s="3">
        <v>0</v>
      </c>
      <c r="BR1933" s="3">
        <v>0</v>
      </c>
      <c r="BS1933" s="3">
        <v>0</v>
      </c>
      <c r="BT1933" s="3">
        <v>0</v>
      </c>
      <c r="BU1933" s="3">
        <v>0</v>
      </c>
      <c r="BV1933" s="3">
        <v>0</v>
      </c>
      <c r="BW1933" s="3">
        <v>0</v>
      </c>
      <c r="BX1933" s="3">
        <v>0</v>
      </c>
      <c r="BY1933" s="3">
        <v>0</v>
      </c>
      <c r="BZ1933" s="3">
        <v>0</v>
      </c>
      <c r="CA1933" s="3">
        <v>0</v>
      </c>
      <c r="CB1933" s="3">
        <v>0</v>
      </c>
      <c r="CC1933" s="3">
        <v>0</v>
      </c>
      <c r="CD1933" s="3">
        <v>0</v>
      </c>
      <c r="CE1933" s="3">
        <v>0</v>
      </c>
      <c r="CF1933" s="3">
        <v>0</v>
      </c>
      <c r="CG1933" s="3">
        <v>0</v>
      </c>
      <c r="CH1933" s="3">
        <v>0</v>
      </c>
      <c r="CI1933" s="3">
        <v>0</v>
      </c>
      <c r="CJ1933" s="3">
        <v>0</v>
      </c>
      <c r="CK1933" s="3">
        <v>0</v>
      </c>
      <c r="CL1933" s="3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18</v>
      </c>
    </row>
    <row r="1934" spans="1:97" x14ac:dyDescent="0.25">
      <c r="A1934" s="2">
        <v>2126</v>
      </c>
      <c r="B1934" s="5" t="s">
        <v>8</v>
      </c>
      <c r="C1934" s="2" t="s">
        <v>0</v>
      </c>
      <c r="D1934" s="5" t="s">
        <v>11857</v>
      </c>
      <c r="E1934" s="5" t="s">
        <v>11856</v>
      </c>
      <c r="F1934" s="2">
        <v>6839</v>
      </c>
      <c r="G1934" s="5" t="s">
        <v>32</v>
      </c>
      <c r="H1934" s="5" t="s">
        <v>6</v>
      </c>
      <c r="I1934" s="5" t="s">
        <v>473</v>
      </c>
      <c r="J1934" s="5" t="s">
        <v>1</v>
      </c>
      <c r="K1934" s="2">
        <v>22</v>
      </c>
      <c r="L1934" s="2">
        <v>1</v>
      </c>
      <c r="M1934" s="5" t="s">
        <v>5</v>
      </c>
      <c r="N1934" s="5" t="s">
        <v>94</v>
      </c>
      <c r="O1934" s="5" t="s">
        <v>49</v>
      </c>
      <c r="P1934" s="5" t="s">
        <v>49</v>
      </c>
      <c r="Q1934" s="5" t="s">
        <v>3470</v>
      </c>
      <c r="R1934" s="5" t="s">
        <v>103</v>
      </c>
      <c r="S1934" s="5" t="s">
        <v>48</v>
      </c>
      <c r="T1934" s="3">
        <v>2088</v>
      </c>
      <c r="U1934" s="3">
        <v>1623</v>
      </c>
      <c r="V1934" s="3">
        <v>1810</v>
      </c>
      <c r="W1934" s="3">
        <v>771</v>
      </c>
      <c r="X1934" s="3">
        <v>2536</v>
      </c>
      <c r="Y1934" s="3">
        <v>2581</v>
      </c>
      <c r="Z1934" s="3">
        <v>2775</v>
      </c>
      <c r="AA1934" s="3">
        <v>2413</v>
      </c>
      <c r="AB1934" s="3">
        <v>1934</v>
      </c>
      <c r="AC1934" s="3">
        <v>2112</v>
      </c>
      <c r="AD1934" s="3">
        <v>1808</v>
      </c>
      <c r="AE1934" s="3">
        <v>1253</v>
      </c>
      <c r="AF1934" s="3">
        <v>2088</v>
      </c>
      <c r="AG1934" s="3">
        <v>1623</v>
      </c>
      <c r="AH1934" s="3">
        <v>1810</v>
      </c>
      <c r="AI1934" s="3">
        <v>771</v>
      </c>
      <c r="AJ1934" s="3">
        <v>2536</v>
      </c>
      <c r="AK1934" s="3">
        <v>2581</v>
      </c>
      <c r="AL1934" s="3">
        <v>2775</v>
      </c>
      <c r="AM1934" s="3">
        <v>2413</v>
      </c>
      <c r="AN1934" s="3">
        <v>1934</v>
      </c>
      <c r="AO1934" s="3">
        <v>2112</v>
      </c>
      <c r="AP1934" s="3">
        <v>1808</v>
      </c>
      <c r="AQ1934" s="3">
        <v>1253</v>
      </c>
      <c r="AR1934" s="4">
        <v>1.1000000000000001</v>
      </c>
      <c r="AS1934" s="4">
        <v>1.1000000000000001</v>
      </c>
      <c r="AT1934" s="4">
        <v>1.1000000000000001</v>
      </c>
      <c r="AU1934" s="4">
        <v>1.1000000000000001</v>
      </c>
      <c r="AV1934" s="4">
        <v>1.1000000000000001</v>
      </c>
      <c r="AW1934" s="4">
        <v>1.1000000000000001</v>
      </c>
      <c r="AX1934" s="4">
        <v>1.1000000000000001</v>
      </c>
      <c r="AY1934" s="4">
        <v>1.1000000000000001</v>
      </c>
      <c r="AZ1934" s="4">
        <v>1.1000000000000001</v>
      </c>
      <c r="BA1934" s="4">
        <v>1.1000000000000001</v>
      </c>
      <c r="BB1934" s="4">
        <v>1.1000000000000001</v>
      </c>
      <c r="BC1934" s="4">
        <v>1.1000000000000001</v>
      </c>
      <c r="BD1934" s="3">
        <v>2297</v>
      </c>
      <c r="BE1934" s="3">
        <v>1785</v>
      </c>
      <c r="BF1934" s="3">
        <v>1991</v>
      </c>
      <c r="BG1934" s="3">
        <v>848</v>
      </c>
      <c r="BH1934" s="3">
        <v>2790</v>
      </c>
      <c r="BI1934" s="3">
        <v>2839</v>
      </c>
      <c r="BJ1934" s="3">
        <v>3053</v>
      </c>
      <c r="BK1934" s="3">
        <v>2654</v>
      </c>
      <c r="BL1934" s="3">
        <v>2127</v>
      </c>
      <c r="BM1934" s="3">
        <v>2323</v>
      </c>
      <c r="BN1934" s="3">
        <v>1989</v>
      </c>
      <c r="BO1934" s="3">
        <v>1378</v>
      </c>
      <c r="BP1934" s="3">
        <v>2297</v>
      </c>
      <c r="BQ1934" s="3">
        <v>1785</v>
      </c>
      <c r="BR1934" s="3">
        <v>1991</v>
      </c>
      <c r="BS1934" s="3">
        <v>848</v>
      </c>
      <c r="BT1934" s="3">
        <v>2790</v>
      </c>
      <c r="BU1934" s="3">
        <v>2839</v>
      </c>
      <c r="BV1934" s="3">
        <v>3053</v>
      </c>
      <c r="BW1934" s="3">
        <v>2654</v>
      </c>
      <c r="BX1934" s="3">
        <v>2127</v>
      </c>
      <c r="BY1934" s="3">
        <v>2323</v>
      </c>
      <c r="BZ1934" s="3">
        <v>1989</v>
      </c>
      <c r="CA1934" s="3">
        <v>1378</v>
      </c>
      <c r="CB1934" s="3">
        <v>87.725999999999999</v>
      </c>
      <c r="CC1934" s="3">
        <v>68.212000000000003</v>
      </c>
      <c r="CD1934" s="3">
        <v>76.069999999999993</v>
      </c>
      <c r="CE1934" s="3">
        <v>32.390999999999998</v>
      </c>
      <c r="CF1934" s="3">
        <v>106.55200000000001</v>
      </c>
      <c r="CG1934" s="3">
        <v>108.43600000000001</v>
      </c>
      <c r="CH1934" s="3">
        <v>116.602</v>
      </c>
      <c r="CI1934" s="3">
        <v>101.386</v>
      </c>
      <c r="CJ1934" s="3">
        <v>81.251000000000005</v>
      </c>
      <c r="CK1934" s="3">
        <v>88.75</v>
      </c>
      <c r="CL1934" s="3">
        <v>75.975999999999999</v>
      </c>
      <c r="CM1934" s="3">
        <v>52.648000000000003</v>
      </c>
      <c r="CN1934" s="3">
        <v>23704</v>
      </c>
      <c r="CO1934" s="3">
        <v>23704</v>
      </c>
      <c r="CP1934" s="3">
        <v>26074</v>
      </c>
      <c r="CQ1934" s="3">
        <v>26074</v>
      </c>
      <c r="CR1934" s="3">
        <v>996</v>
      </c>
      <c r="CS1934" s="2">
        <v>2018</v>
      </c>
    </row>
    <row r="1935" spans="1:97" x14ac:dyDescent="0.25">
      <c r="A1935" s="2">
        <v>2126</v>
      </c>
      <c r="B1935" s="5" t="s">
        <v>8</v>
      </c>
      <c r="C1935" s="2" t="s">
        <v>0</v>
      </c>
      <c r="D1935" s="5" t="s">
        <v>11857</v>
      </c>
      <c r="E1935" s="5" t="s">
        <v>11856</v>
      </c>
      <c r="F1935" s="2">
        <v>6839</v>
      </c>
      <c r="G1935" s="5" t="s">
        <v>32</v>
      </c>
      <c r="H1935" s="5" t="s">
        <v>6</v>
      </c>
      <c r="I1935" s="5" t="s">
        <v>473</v>
      </c>
      <c r="J1935" s="5" t="s">
        <v>1</v>
      </c>
      <c r="K1935" s="2">
        <v>22</v>
      </c>
      <c r="L1935" s="2">
        <v>1</v>
      </c>
      <c r="M1935" s="5" t="s">
        <v>5</v>
      </c>
      <c r="N1935" s="5" t="s">
        <v>82</v>
      </c>
      <c r="O1935" s="5" t="s">
        <v>63</v>
      </c>
      <c r="P1935" s="5" t="s">
        <v>63</v>
      </c>
      <c r="Q1935" s="5" t="s">
        <v>3470</v>
      </c>
      <c r="R1935" s="5" t="s">
        <v>103</v>
      </c>
      <c r="S1935" s="5" t="s">
        <v>38</v>
      </c>
      <c r="T1935" s="3" t="s">
        <v>0</v>
      </c>
      <c r="U1935" s="3" t="s">
        <v>0</v>
      </c>
      <c r="V1935" s="3" t="s">
        <v>0</v>
      </c>
      <c r="W1935" s="3" t="s">
        <v>0</v>
      </c>
      <c r="X1935" s="3" t="s">
        <v>0</v>
      </c>
      <c r="Y1935" s="3" t="s">
        <v>0</v>
      </c>
      <c r="Z1935" s="3" t="s">
        <v>0</v>
      </c>
      <c r="AA1935" s="3" t="s">
        <v>0</v>
      </c>
      <c r="AB1935" s="3" t="s">
        <v>0</v>
      </c>
      <c r="AC1935" s="3" t="s">
        <v>0</v>
      </c>
      <c r="AD1935" s="3" t="s">
        <v>0</v>
      </c>
      <c r="AE1935" s="3">
        <v>4</v>
      </c>
      <c r="AF1935" s="3" t="s">
        <v>0</v>
      </c>
      <c r="AG1935" s="3" t="s">
        <v>0</v>
      </c>
      <c r="AH1935" s="3" t="s">
        <v>0</v>
      </c>
      <c r="AI1935" s="3" t="s">
        <v>0</v>
      </c>
      <c r="AJ1935" s="3" t="s">
        <v>0</v>
      </c>
      <c r="AK1935" s="3" t="s">
        <v>0</v>
      </c>
      <c r="AL1935" s="3" t="s">
        <v>0</v>
      </c>
      <c r="AM1935" s="3" t="s">
        <v>0</v>
      </c>
      <c r="AN1935" s="3" t="s">
        <v>0</v>
      </c>
      <c r="AO1935" s="3" t="s">
        <v>0</v>
      </c>
      <c r="AP1935" s="3" t="s">
        <v>0</v>
      </c>
      <c r="AQ1935" s="3">
        <v>4</v>
      </c>
      <c r="AR1935" s="4" t="s">
        <v>0</v>
      </c>
      <c r="AS1935" s="4" t="s">
        <v>0</v>
      </c>
      <c r="AT1935" s="4" t="s">
        <v>0</v>
      </c>
      <c r="AU1935" s="4" t="s">
        <v>0</v>
      </c>
      <c r="AV1935" s="4" t="s">
        <v>0</v>
      </c>
      <c r="AW1935" s="4" t="s">
        <v>0</v>
      </c>
      <c r="AX1935" s="4" t="s">
        <v>0</v>
      </c>
      <c r="AY1935" s="4" t="s">
        <v>0</v>
      </c>
      <c r="AZ1935" s="4" t="s">
        <v>0</v>
      </c>
      <c r="BA1935" s="4" t="s">
        <v>0</v>
      </c>
      <c r="BB1935" s="4" t="s">
        <v>0</v>
      </c>
      <c r="BC1935" s="4">
        <v>5.9</v>
      </c>
      <c r="BD1935" s="3" t="s">
        <v>0</v>
      </c>
      <c r="BE1935" s="3" t="s">
        <v>0</v>
      </c>
      <c r="BF1935" s="3" t="s">
        <v>0</v>
      </c>
      <c r="BG1935" s="3" t="s">
        <v>0</v>
      </c>
      <c r="BH1935" s="3" t="s">
        <v>0</v>
      </c>
      <c r="BI1935" s="3" t="s">
        <v>0</v>
      </c>
      <c r="BJ1935" s="3" t="s">
        <v>0</v>
      </c>
      <c r="BK1935" s="3" t="s">
        <v>0</v>
      </c>
      <c r="BL1935" s="3" t="s">
        <v>0</v>
      </c>
      <c r="BM1935" s="3" t="s">
        <v>0</v>
      </c>
      <c r="BN1935" s="3" t="s">
        <v>0</v>
      </c>
      <c r="BO1935" s="3">
        <v>24</v>
      </c>
      <c r="BP1935" s="3" t="s">
        <v>0</v>
      </c>
      <c r="BQ1935" s="3" t="s">
        <v>0</v>
      </c>
      <c r="BR1935" s="3" t="s">
        <v>0</v>
      </c>
      <c r="BS1935" s="3" t="s">
        <v>0</v>
      </c>
      <c r="BT1935" s="3" t="s">
        <v>0</v>
      </c>
      <c r="BU1935" s="3" t="s">
        <v>0</v>
      </c>
      <c r="BV1935" s="3" t="s">
        <v>0</v>
      </c>
      <c r="BW1935" s="3" t="s">
        <v>0</v>
      </c>
      <c r="BX1935" s="3" t="s">
        <v>0</v>
      </c>
      <c r="BY1935" s="3" t="s">
        <v>0</v>
      </c>
      <c r="BZ1935" s="3" t="s">
        <v>0</v>
      </c>
      <c r="CA1935" s="3">
        <v>24</v>
      </c>
      <c r="CB1935" s="3" t="s">
        <v>0</v>
      </c>
      <c r="CC1935" s="3" t="s">
        <v>0</v>
      </c>
      <c r="CD1935" s="3" t="s">
        <v>0</v>
      </c>
      <c r="CE1935" s="3" t="s">
        <v>0</v>
      </c>
      <c r="CF1935" s="3" t="s">
        <v>0</v>
      </c>
      <c r="CG1935" s="3" t="s">
        <v>0</v>
      </c>
      <c r="CH1935" s="3" t="s">
        <v>0</v>
      </c>
      <c r="CI1935" s="3" t="s">
        <v>0</v>
      </c>
      <c r="CJ1935" s="3" t="s">
        <v>0</v>
      </c>
      <c r="CK1935" s="3" t="s">
        <v>0</v>
      </c>
      <c r="CL1935" s="3" t="s">
        <v>0</v>
      </c>
      <c r="CM1935" s="3">
        <v>4</v>
      </c>
      <c r="CN1935" s="3">
        <v>4</v>
      </c>
      <c r="CO1935" s="3">
        <v>4</v>
      </c>
      <c r="CP1935" s="3">
        <v>24</v>
      </c>
      <c r="CQ1935" s="3">
        <v>24</v>
      </c>
      <c r="CR1935" s="3">
        <v>4</v>
      </c>
      <c r="CS1935" s="2">
        <v>2018</v>
      </c>
    </row>
    <row r="1936" spans="1:97" x14ac:dyDescent="0.25">
      <c r="A1936" s="2">
        <v>2126</v>
      </c>
      <c r="B1936" s="5" t="s">
        <v>8</v>
      </c>
      <c r="C1936" s="2" t="s">
        <v>0</v>
      </c>
      <c r="D1936" s="5" t="s">
        <v>11857</v>
      </c>
      <c r="E1936" s="5" t="s">
        <v>11856</v>
      </c>
      <c r="F1936" s="2">
        <v>6839</v>
      </c>
      <c r="G1936" s="5" t="s">
        <v>32</v>
      </c>
      <c r="H1936" s="5" t="s">
        <v>6</v>
      </c>
      <c r="I1936" s="5" t="s">
        <v>473</v>
      </c>
      <c r="J1936" s="5" t="s">
        <v>1</v>
      </c>
      <c r="K1936" s="2">
        <v>22</v>
      </c>
      <c r="L1936" s="2">
        <v>1</v>
      </c>
      <c r="M1936" s="5" t="s">
        <v>5</v>
      </c>
      <c r="N1936" s="5" t="s">
        <v>82</v>
      </c>
      <c r="O1936" s="5" t="s">
        <v>49</v>
      </c>
      <c r="P1936" s="5" t="s">
        <v>49</v>
      </c>
      <c r="Q1936" s="5" t="s">
        <v>3470</v>
      </c>
      <c r="R1936" s="5" t="s">
        <v>103</v>
      </c>
      <c r="S1936" s="5" t="s">
        <v>48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18</v>
      </c>
    </row>
    <row r="1937" spans="1:97" x14ac:dyDescent="0.25">
      <c r="A1937" s="2">
        <v>2127</v>
      </c>
      <c r="B1937" s="5" t="s">
        <v>8</v>
      </c>
      <c r="C1937" s="2" t="s">
        <v>0</v>
      </c>
      <c r="D1937" s="5" t="s">
        <v>11855</v>
      </c>
      <c r="E1937" s="5" t="s">
        <v>11854</v>
      </c>
      <c r="F1937" s="2">
        <v>6924</v>
      </c>
      <c r="G1937" s="5" t="s">
        <v>32</v>
      </c>
      <c r="H1937" s="5" t="s">
        <v>6</v>
      </c>
      <c r="I1937" s="5" t="s">
        <v>473</v>
      </c>
      <c r="J1937" s="5" t="s">
        <v>1</v>
      </c>
      <c r="K1937" s="2">
        <v>22</v>
      </c>
      <c r="L1937" s="2">
        <v>1</v>
      </c>
      <c r="M1937" s="5" t="s">
        <v>5</v>
      </c>
      <c r="N1937" s="5" t="s">
        <v>82</v>
      </c>
      <c r="O1937" s="5" t="s">
        <v>63</v>
      </c>
      <c r="P1937" s="5" t="s">
        <v>63</v>
      </c>
      <c r="Q1937" s="5" t="s">
        <v>3470</v>
      </c>
      <c r="R1937" s="5" t="s">
        <v>103</v>
      </c>
      <c r="S1937" s="5" t="s">
        <v>38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4">
        <v>0</v>
      </c>
      <c r="AS1937" s="4">
        <v>0</v>
      </c>
      <c r="AT1937" s="4">
        <v>0</v>
      </c>
      <c r="AU1937" s="4">
        <v>0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0</v>
      </c>
      <c r="BC1937" s="4">
        <v>0</v>
      </c>
      <c r="BD1937" s="3">
        <v>0</v>
      </c>
      <c r="BE1937" s="3">
        <v>0</v>
      </c>
      <c r="BF1937" s="3">
        <v>0</v>
      </c>
      <c r="BG1937" s="3">
        <v>0</v>
      </c>
      <c r="BH1937" s="3">
        <v>0</v>
      </c>
      <c r="BI1937" s="3">
        <v>0</v>
      </c>
      <c r="BJ1937" s="3">
        <v>0</v>
      </c>
      <c r="BK1937" s="3">
        <v>0</v>
      </c>
      <c r="BL1937" s="3">
        <v>0</v>
      </c>
      <c r="BM1937" s="3">
        <v>0</v>
      </c>
      <c r="BN1937" s="3">
        <v>0</v>
      </c>
      <c r="BO1937" s="3">
        <v>0</v>
      </c>
      <c r="BP1937" s="3">
        <v>0</v>
      </c>
      <c r="BQ1937" s="3">
        <v>0</v>
      </c>
      <c r="BR1937" s="3">
        <v>0</v>
      </c>
      <c r="BS1937" s="3">
        <v>0</v>
      </c>
      <c r="BT1937" s="3">
        <v>0</v>
      </c>
      <c r="BU1937" s="3">
        <v>0</v>
      </c>
      <c r="BV1937" s="3">
        <v>0</v>
      </c>
      <c r="BW1937" s="3">
        <v>0</v>
      </c>
      <c r="BX1937" s="3">
        <v>0</v>
      </c>
      <c r="BY1937" s="3">
        <v>0</v>
      </c>
      <c r="BZ1937" s="3">
        <v>0</v>
      </c>
      <c r="CA1937" s="3">
        <v>0</v>
      </c>
      <c r="CB1937" s="3">
        <v>0</v>
      </c>
      <c r="CC1937" s="3">
        <v>0</v>
      </c>
      <c r="CD1937" s="3">
        <v>0</v>
      </c>
      <c r="CE1937" s="3">
        <v>0</v>
      </c>
      <c r="CF1937" s="3">
        <v>0</v>
      </c>
      <c r="CG1937" s="3">
        <v>0</v>
      </c>
      <c r="CH1937" s="3">
        <v>0</v>
      </c>
      <c r="CI1937" s="3">
        <v>0</v>
      </c>
      <c r="CJ1937" s="3">
        <v>0</v>
      </c>
      <c r="CK1937" s="3">
        <v>0</v>
      </c>
      <c r="CL1937" s="3">
        <v>0</v>
      </c>
      <c r="CM1937" s="3">
        <v>0</v>
      </c>
      <c r="CN1937" s="3">
        <v>0</v>
      </c>
      <c r="CO1937" s="3">
        <v>0</v>
      </c>
      <c r="CP1937" s="3">
        <v>0</v>
      </c>
      <c r="CQ1937" s="3">
        <v>0</v>
      </c>
      <c r="CR1937" s="3">
        <v>0</v>
      </c>
      <c r="CS1937" s="2">
        <v>2018</v>
      </c>
    </row>
    <row r="1938" spans="1:97" x14ac:dyDescent="0.25">
      <c r="A1938" s="2">
        <v>2131</v>
      </c>
      <c r="B1938" s="5" t="s">
        <v>8</v>
      </c>
      <c r="C1938" s="2" t="s">
        <v>0</v>
      </c>
      <c r="D1938" s="5" t="s">
        <v>11853</v>
      </c>
      <c r="E1938" s="5" t="s">
        <v>11852</v>
      </c>
      <c r="F1938" s="2">
        <v>8567</v>
      </c>
      <c r="G1938" s="5" t="s">
        <v>32</v>
      </c>
      <c r="H1938" s="5" t="s">
        <v>6</v>
      </c>
      <c r="I1938" s="5" t="s">
        <v>473</v>
      </c>
      <c r="J1938" s="5" t="s">
        <v>1</v>
      </c>
      <c r="K1938" s="2">
        <v>22</v>
      </c>
      <c r="L1938" s="2">
        <v>1</v>
      </c>
      <c r="M1938" s="5" t="s">
        <v>5</v>
      </c>
      <c r="N1938" s="5" t="s">
        <v>94</v>
      </c>
      <c r="O1938" s="5" t="s">
        <v>63</v>
      </c>
      <c r="P1938" s="5" t="s">
        <v>63</v>
      </c>
      <c r="Q1938" s="5" t="s">
        <v>469</v>
      </c>
      <c r="R1938" s="5" t="s">
        <v>103</v>
      </c>
      <c r="S1938" s="5" t="s">
        <v>38</v>
      </c>
      <c r="T1938" s="3">
        <v>6</v>
      </c>
      <c r="U1938" s="3">
        <v>2</v>
      </c>
      <c r="V1938" s="3">
        <v>3</v>
      </c>
      <c r="W1938" s="3">
        <v>2</v>
      </c>
      <c r="X1938" s="3">
        <v>2</v>
      </c>
      <c r="Y1938" s="3">
        <v>9</v>
      </c>
      <c r="Z1938" s="3">
        <v>3</v>
      </c>
      <c r="AA1938" s="3">
        <v>2</v>
      </c>
      <c r="AB1938" s="3">
        <v>2</v>
      </c>
      <c r="AC1938" s="3">
        <v>4</v>
      </c>
      <c r="AD1938" s="3">
        <v>4</v>
      </c>
      <c r="AE1938" s="3">
        <v>4</v>
      </c>
      <c r="AF1938" s="3">
        <v>6</v>
      </c>
      <c r="AG1938" s="3">
        <v>2</v>
      </c>
      <c r="AH1938" s="3">
        <v>3</v>
      </c>
      <c r="AI1938" s="3">
        <v>2</v>
      </c>
      <c r="AJ1938" s="3">
        <v>2</v>
      </c>
      <c r="AK1938" s="3">
        <v>9</v>
      </c>
      <c r="AL1938" s="3">
        <v>3</v>
      </c>
      <c r="AM1938" s="3">
        <v>2</v>
      </c>
      <c r="AN1938" s="3">
        <v>2</v>
      </c>
      <c r="AO1938" s="3">
        <v>4</v>
      </c>
      <c r="AP1938" s="3">
        <v>4</v>
      </c>
      <c r="AQ1938" s="3">
        <v>4</v>
      </c>
      <c r="AR1938" s="4">
        <v>5.7549999999999999</v>
      </c>
      <c r="AS1938" s="4">
        <v>5.7549999999999999</v>
      </c>
      <c r="AT1938" s="4">
        <v>5.7549999999999999</v>
      </c>
      <c r="AU1938" s="4">
        <v>5.7549999999999999</v>
      </c>
      <c r="AV1938" s="4">
        <v>5.7549999999999999</v>
      </c>
      <c r="AW1938" s="4">
        <v>5.7549999999999999</v>
      </c>
      <c r="AX1938" s="4">
        <v>5.7549999999999999</v>
      </c>
      <c r="AY1938" s="4">
        <v>5.7549999999999999</v>
      </c>
      <c r="AZ1938" s="4">
        <v>5.7549999999999999</v>
      </c>
      <c r="BA1938" s="4">
        <v>5.7549999999999999</v>
      </c>
      <c r="BB1938" s="4">
        <v>5.7549999999999999</v>
      </c>
      <c r="BC1938" s="4">
        <v>5.7549999999999999</v>
      </c>
      <c r="BD1938" s="3">
        <v>35</v>
      </c>
      <c r="BE1938" s="3">
        <v>12</v>
      </c>
      <c r="BF1938" s="3">
        <v>17</v>
      </c>
      <c r="BG1938" s="3">
        <v>12</v>
      </c>
      <c r="BH1938" s="3">
        <v>12</v>
      </c>
      <c r="BI1938" s="3">
        <v>52</v>
      </c>
      <c r="BJ1938" s="3">
        <v>17</v>
      </c>
      <c r="BK1938" s="3">
        <v>12</v>
      </c>
      <c r="BL1938" s="3">
        <v>12</v>
      </c>
      <c r="BM1938" s="3">
        <v>23</v>
      </c>
      <c r="BN1938" s="3">
        <v>23</v>
      </c>
      <c r="BO1938" s="3">
        <v>23</v>
      </c>
      <c r="BP1938" s="3">
        <v>35</v>
      </c>
      <c r="BQ1938" s="3">
        <v>12</v>
      </c>
      <c r="BR1938" s="3">
        <v>17</v>
      </c>
      <c r="BS1938" s="3">
        <v>12</v>
      </c>
      <c r="BT1938" s="3">
        <v>12</v>
      </c>
      <c r="BU1938" s="3">
        <v>52</v>
      </c>
      <c r="BV1938" s="3">
        <v>17</v>
      </c>
      <c r="BW1938" s="3">
        <v>12</v>
      </c>
      <c r="BX1938" s="3">
        <v>12</v>
      </c>
      <c r="BY1938" s="3">
        <v>23</v>
      </c>
      <c r="BZ1938" s="3">
        <v>23</v>
      </c>
      <c r="CA1938" s="3">
        <v>23</v>
      </c>
      <c r="CB1938" s="3">
        <v>1.7490000000000001</v>
      </c>
      <c r="CC1938" s="3">
        <v>0.74399999999999999</v>
      </c>
      <c r="CD1938" s="3">
        <v>1.0609999999999999</v>
      </c>
      <c r="CE1938" s="3">
        <v>0.84799999999999998</v>
      </c>
      <c r="CF1938" s="3">
        <v>0.90500000000000003</v>
      </c>
      <c r="CG1938" s="3">
        <v>3.5230000000000001</v>
      </c>
      <c r="CH1938" s="3">
        <v>1.07</v>
      </c>
      <c r="CI1938" s="3">
        <v>0.81899999999999995</v>
      </c>
      <c r="CJ1938" s="3">
        <v>0.88200000000000001</v>
      </c>
      <c r="CK1938" s="3">
        <v>1.4670000000000001</v>
      </c>
      <c r="CL1938" s="3">
        <v>1.619</v>
      </c>
      <c r="CM1938" s="3">
        <v>1.421</v>
      </c>
      <c r="CN1938" s="3">
        <v>43</v>
      </c>
      <c r="CO1938" s="3">
        <v>43</v>
      </c>
      <c r="CP1938" s="3">
        <v>250</v>
      </c>
      <c r="CQ1938" s="3">
        <v>250</v>
      </c>
      <c r="CR1938" s="3">
        <v>16.108000000000001</v>
      </c>
      <c r="CS1938" s="2">
        <v>2018</v>
      </c>
    </row>
    <row r="1939" spans="1:97" x14ac:dyDescent="0.25">
      <c r="A1939" s="2">
        <v>2131</v>
      </c>
      <c r="B1939" s="5" t="s">
        <v>8</v>
      </c>
      <c r="C1939" s="2" t="s">
        <v>0</v>
      </c>
      <c r="D1939" s="5" t="s">
        <v>11853</v>
      </c>
      <c r="E1939" s="5" t="s">
        <v>11852</v>
      </c>
      <c r="F1939" s="2">
        <v>8567</v>
      </c>
      <c r="G1939" s="5" t="s">
        <v>32</v>
      </c>
      <c r="H1939" s="5" t="s">
        <v>6</v>
      </c>
      <c r="I1939" s="5" t="s">
        <v>473</v>
      </c>
      <c r="J1939" s="5" t="s">
        <v>1</v>
      </c>
      <c r="K1939" s="2">
        <v>22</v>
      </c>
      <c r="L1939" s="2">
        <v>1</v>
      </c>
      <c r="M1939" s="5" t="s">
        <v>5</v>
      </c>
      <c r="N1939" s="5" t="s">
        <v>94</v>
      </c>
      <c r="O1939" s="5" t="s">
        <v>49</v>
      </c>
      <c r="P1939" s="5" t="s">
        <v>49</v>
      </c>
      <c r="Q1939" s="5" t="s">
        <v>469</v>
      </c>
      <c r="R1939" s="5" t="s">
        <v>103</v>
      </c>
      <c r="S1939" s="5" t="s">
        <v>48</v>
      </c>
      <c r="T1939" s="3">
        <v>8528</v>
      </c>
      <c r="U1939" s="3">
        <v>6631</v>
      </c>
      <c r="V1939" s="3">
        <v>7394</v>
      </c>
      <c r="W1939" s="3">
        <v>3149</v>
      </c>
      <c r="X1939" s="3">
        <v>10357</v>
      </c>
      <c r="Y1939" s="3">
        <v>10540</v>
      </c>
      <c r="Z1939" s="3">
        <v>11334</v>
      </c>
      <c r="AA1939" s="3">
        <v>9855</v>
      </c>
      <c r="AB1939" s="3">
        <v>7898</v>
      </c>
      <c r="AC1939" s="3">
        <v>8627</v>
      </c>
      <c r="AD1939" s="3">
        <v>7385</v>
      </c>
      <c r="AE1939" s="3">
        <v>5118</v>
      </c>
      <c r="AF1939" s="3">
        <v>8528</v>
      </c>
      <c r="AG1939" s="3">
        <v>6631</v>
      </c>
      <c r="AH1939" s="3">
        <v>7394</v>
      </c>
      <c r="AI1939" s="3">
        <v>3149</v>
      </c>
      <c r="AJ1939" s="3">
        <v>10357</v>
      </c>
      <c r="AK1939" s="3">
        <v>10540</v>
      </c>
      <c r="AL1939" s="3">
        <v>11334</v>
      </c>
      <c r="AM1939" s="3">
        <v>9855</v>
      </c>
      <c r="AN1939" s="3">
        <v>7898</v>
      </c>
      <c r="AO1939" s="3">
        <v>8627</v>
      </c>
      <c r="AP1939" s="3">
        <v>7385</v>
      </c>
      <c r="AQ1939" s="3">
        <v>5118</v>
      </c>
      <c r="AR1939" s="4">
        <v>1.05</v>
      </c>
      <c r="AS1939" s="4">
        <v>1.05</v>
      </c>
      <c r="AT1939" s="4">
        <v>1.05</v>
      </c>
      <c r="AU1939" s="4">
        <v>1.05</v>
      </c>
      <c r="AV1939" s="4">
        <v>1.05</v>
      </c>
      <c r="AW1939" s="4">
        <v>1.05</v>
      </c>
      <c r="AX1939" s="4">
        <v>1.05</v>
      </c>
      <c r="AY1939" s="4">
        <v>1.05</v>
      </c>
      <c r="AZ1939" s="4">
        <v>1.05</v>
      </c>
      <c r="BA1939" s="4">
        <v>1.05</v>
      </c>
      <c r="BB1939" s="4">
        <v>1.05</v>
      </c>
      <c r="BC1939" s="4">
        <v>1.05</v>
      </c>
      <c r="BD1939" s="3">
        <v>8954</v>
      </c>
      <c r="BE1939" s="3">
        <v>6963</v>
      </c>
      <c r="BF1939" s="3">
        <v>7764</v>
      </c>
      <c r="BG1939" s="3">
        <v>3306</v>
      </c>
      <c r="BH1939" s="3">
        <v>10875</v>
      </c>
      <c r="BI1939" s="3">
        <v>11067</v>
      </c>
      <c r="BJ1939" s="3">
        <v>11901</v>
      </c>
      <c r="BK1939" s="3">
        <v>10348</v>
      </c>
      <c r="BL1939" s="3">
        <v>8293</v>
      </c>
      <c r="BM1939" s="3">
        <v>9058</v>
      </c>
      <c r="BN1939" s="3">
        <v>7754</v>
      </c>
      <c r="BO1939" s="3">
        <v>5374</v>
      </c>
      <c r="BP1939" s="3">
        <v>8954</v>
      </c>
      <c r="BQ1939" s="3">
        <v>6963</v>
      </c>
      <c r="BR1939" s="3">
        <v>7764</v>
      </c>
      <c r="BS1939" s="3">
        <v>3306</v>
      </c>
      <c r="BT1939" s="3">
        <v>10875</v>
      </c>
      <c r="BU1939" s="3">
        <v>11067</v>
      </c>
      <c r="BV1939" s="3">
        <v>11901</v>
      </c>
      <c r="BW1939" s="3">
        <v>10348</v>
      </c>
      <c r="BX1939" s="3">
        <v>8293</v>
      </c>
      <c r="BY1939" s="3">
        <v>9058</v>
      </c>
      <c r="BZ1939" s="3">
        <v>7754</v>
      </c>
      <c r="CA1939" s="3">
        <v>5374</v>
      </c>
      <c r="CB1939" s="3">
        <v>582.79700000000003</v>
      </c>
      <c r="CC1939" s="3">
        <v>453.16399999999999</v>
      </c>
      <c r="CD1939" s="3">
        <v>505.37</v>
      </c>
      <c r="CE1939" s="3">
        <v>215.18600000000001</v>
      </c>
      <c r="CF1939" s="3">
        <v>707.87699999999995</v>
      </c>
      <c r="CG1939" s="3">
        <v>720.38900000000001</v>
      </c>
      <c r="CH1939" s="3">
        <v>774.64499999999998</v>
      </c>
      <c r="CI1939" s="3">
        <v>673.553</v>
      </c>
      <c r="CJ1939" s="3">
        <v>539.79100000000005</v>
      </c>
      <c r="CK1939" s="3">
        <v>589.60900000000004</v>
      </c>
      <c r="CL1939" s="3">
        <v>504.745</v>
      </c>
      <c r="CM1939" s="3">
        <v>349.76600000000002</v>
      </c>
      <c r="CN1939" s="3">
        <v>96816</v>
      </c>
      <c r="CO1939" s="3">
        <v>96816</v>
      </c>
      <c r="CP1939" s="3">
        <v>101657</v>
      </c>
      <c r="CQ1939" s="3">
        <v>101657</v>
      </c>
      <c r="CR1939" s="3">
        <v>6616.8919999999998</v>
      </c>
      <c r="CS1939" s="2">
        <v>2018</v>
      </c>
    </row>
    <row r="1940" spans="1:97" x14ac:dyDescent="0.25">
      <c r="A1940" s="2">
        <v>2131</v>
      </c>
      <c r="B1940" s="5" t="s">
        <v>8</v>
      </c>
      <c r="C1940" s="2" t="s">
        <v>0</v>
      </c>
      <c r="D1940" s="5" t="s">
        <v>11853</v>
      </c>
      <c r="E1940" s="5" t="s">
        <v>11852</v>
      </c>
      <c r="F1940" s="2">
        <v>8567</v>
      </c>
      <c r="G1940" s="5" t="s">
        <v>32</v>
      </c>
      <c r="H1940" s="5" t="s">
        <v>6</v>
      </c>
      <c r="I1940" s="5" t="s">
        <v>473</v>
      </c>
      <c r="J1940" s="5" t="s">
        <v>1</v>
      </c>
      <c r="K1940" s="2">
        <v>22</v>
      </c>
      <c r="L1940" s="2">
        <v>1</v>
      </c>
      <c r="M1940" s="5" t="s">
        <v>5</v>
      </c>
      <c r="N1940" s="5" t="s">
        <v>82</v>
      </c>
      <c r="O1940" s="5" t="s">
        <v>63</v>
      </c>
      <c r="P1940" s="5" t="s">
        <v>63</v>
      </c>
      <c r="Q1940" s="5" t="s">
        <v>469</v>
      </c>
      <c r="R1940" s="5" t="s">
        <v>103</v>
      </c>
      <c r="S1940" s="5" t="s">
        <v>38</v>
      </c>
      <c r="T1940" s="3">
        <v>1</v>
      </c>
      <c r="U1940" s="3">
        <v>1</v>
      </c>
      <c r="V1940" s="3">
        <v>1</v>
      </c>
      <c r="W1940" s="3">
        <v>1</v>
      </c>
      <c r="X1940" s="3">
        <v>1</v>
      </c>
      <c r="Y1940" s="3">
        <v>4</v>
      </c>
      <c r="Z1940" s="3">
        <v>1</v>
      </c>
      <c r="AA1940" s="3">
        <v>1</v>
      </c>
      <c r="AB1940" s="3">
        <v>1</v>
      </c>
      <c r="AC1940" s="3">
        <v>2</v>
      </c>
      <c r="AD1940" s="3">
        <v>2</v>
      </c>
      <c r="AE1940" s="3">
        <v>2</v>
      </c>
      <c r="AF1940" s="3">
        <v>1</v>
      </c>
      <c r="AG1940" s="3">
        <v>1</v>
      </c>
      <c r="AH1940" s="3">
        <v>1</v>
      </c>
      <c r="AI1940" s="3">
        <v>1</v>
      </c>
      <c r="AJ1940" s="3">
        <v>1</v>
      </c>
      <c r="AK1940" s="3">
        <v>4</v>
      </c>
      <c r="AL1940" s="3">
        <v>1</v>
      </c>
      <c r="AM1940" s="3">
        <v>1</v>
      </c>
      <c r="AN1940" s="3">
        <v>1</v>
      </c>
      <c r="AO1940" s="3">
        <v>2</v>
      </c>
      <c r="AP1940" s="3">
        <v>2</v>
      </c>
      <c r="AQ1940" s="3">
        <v>2</v>
      </c>
      <c r="AR1940" s="4">
        <v>5.7549999999999999</v>
      </c>
      <c r="AS1940" s="4">
        <v>5.7549999999999999</v>
      </c>
      <c r="AT1940" s="4">
        <v>5.7549999999999999</v>
      </c>
      <c r="AU1940" s="4">
        <v>5.7549999999999999</v>
      </c>
      <c r="AV1940" s="4">
        <v>5.7549999999999999</v>
      </c>
      <c r="AW1940" s="4">
        <v>5.7549999999999999</v>
      </c>
      <c r="AX1940" s="4">
        <v>5.7549999999999999</v>
      </c>
      <c r="AY1940" s="4">
        <v>5.7549999999999999</v>
      </c>
      <c r="AZ1940" s="4">
        <v>5.7549999999999999</v>
      </c>
      <c r="BA1940" s="4">
        <v>5.7549999999999999</v>
      </c>
      <c r="BB1940" s="4">
        <v>5.7549999999999999</v>
      </c>
      <c r="BC1940" s="4">
        <v>5.7549999999999999</v>
      </c>
      <c r="BD1940" s="3">
        <v>6</v>
      </c>
      <c r="BE1940" s="3">
        <v>6</v>
      </c>
      <c r="BF1940" s="3">
        <v>6</v>
      </c>
      <c r="BG1940" s="3">
        <v>6</v>
      </c>
      <c r="BH1940" s="3">
        <v>6</v>
      </c>
      <c r="BI1940" s="3">
        <v>23</v>
      </c>
      <c r="BJ1940" s="3">
        <v>6</v>
      </c>
      <c r="BK1940" s="3">
        <v>6</v>
      </c>
      <c r="BL1940" s="3">
        <v>6</v>
      </c>
      <c r="BM1940" s="3">
        <v>12</v>
      </c>
      <c r="BN1940" s="3">
        <v>12</v>
      </c>
      <c r="BO1940" s="3">
        <v>12</v>
      </c>
      <c r="BP1940" s="3">
        <v>6</v>
      </c>
      <c r="BQ1940" s="3">
        <v>6</v>
      </c>
      <c r="BR1940" s="3">
        <v>6</v>
      </c>
      <c r="BS1940" s="3">
        <v>6</v>
      </c>
      <c r="BT1940" s="3">
        <v>6</v>
      </c>
      <c r="BU1940" s="3">
        <v>23</v>
      </c>
      <c r="BV1940" s="3">
        <v>6</v>
      </c>
      <c r="BW1940" s="3">
        <v>6</v>
      </c>
      <c r="BX1940" s="3">
        <v>6</v>
      </c>
      <c r="BY1940" s="3">
        <v>12</v>
      </c>
      <c r="BZ1940" s="3">
        <v>12</v>
      </c>
      <c r="CA1940" s="3">
        <v>12</v>
      </c>
      <c r="CB1940" s="3">
        <v>0.97599999999999998</v>
      </c>
      <c r="CC1940" s="3">
        <v>0.41599999999999998</v>
      </c>
      <c r="CD1940" s="3">
        <v>0.59299999999999997</v>
      </c>
      <c r="CE1940" s="3">
        <v>0.47399999999999998</v>
      </c>
      <c r="CF1940" s="3">
        <v>0.50600000000000001</v>
      </c>
      <c r="CG1940" s="3">
        <v>1.968</v>
      </c>
      <c r="CH1940" s="3">
        <v>0.59799999999999998</v>
      </c>
      <c r="CI1940" s="3">
        <v>0.45700000000000002</v>
      </c>
      <c r="CJ1940" s="3">
        <v>0.49299999999999999</v>
      </c>
      <c r="CK1940" s="3">
        <v>0.82</v>
      </c>
      <c r="CL1940" s="3">
        <v>0.90500000000000003</v>
      </c>
      <c r="CM1940" s="3">
        <v>0.79400000000000004</v>
      </c>
      <c r="CN1940" s="3">
        <v>18</v>
      </c>
      <c r="CO1940" s="3">
        <v>18</v>
      </c>
      <c r="CP1940" s="3">
        <v>107</v>
      </c>
      <c r="CQ1940" s="3">
        <v>107</v>
      </c>
      <c r="CR1940" s="3">
        <v>9</v>
      </c>
      <c r="CS1940" s="2">
        <v>2018</v>
      </c>
    </row>
    <row r="1941" spans="1:97" x14ac:dyDescent="0.25">
      <c r="A1941" s="2">
        <v>2131</v>
      </c>
      <c r="B1941" s="5" t="s">
        <v>8</v>
      </c>
      <c r="C1941" s="2" t="s">
        <v>0</v>
      </c>
      <c r="D1941" s="5" t="s">
        <v>11853</v>
      </c>
      <c r="E1941" s="5" t="s">
        <v>11852</v>
      </c>
      <c r="F1941" s="2">
        <v>8567</v>
      </c>
      <c r="G1941" s="5" t="s">
        <v>32</v>
      </c>
      <c r="H1941" s="5" t="s">
        <v>6</v>
      </c>
      <c r="I1941" s="5" t="s">
        <v>473</v>
      </c>
      <c r="J1941" s="5" t="s">
        <v>1</v>
      </c>
      <c r="K1941" s="2">
        <v>22</v>
      </c>
      <c r="L1941" s="2">
        <v>1</v>
      </c>
      <c r="M1941" s="5" t="s">
        <v>5</v>
      </c>
      <c r="N1941" s="5" t="s">
        <v>82</v>
      </c>
      <c r="O1941" s="5" t="s">
        <v>49</v>
      </c>
      <c r="P1941" s="5" t="s">
        <v>49</v>
      </c>
      <c r="Q1941" s="5" t="s">
        <v>469</v>
      </c>
      <c r="R1941" s="5" t="s">
        <v>103</v>
      </c>
      <c r="S1941" s="5" t="s">
        <v>48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0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0</v>
      </c>
      <c r="CB1941" s="3">
        <v>0</v>
      </c>
      <c r="CC1941" s="3">
        <v>0</v>
      </c>
      <c r="CD1941" s="3">
        <v>0</v>
      </c>
      <c r="CE1941" s="3">
        <v>0</v>
      </c>
      <c r="CF1941" s="3">
        <v>0</v>
      </c>
      <c r="CG1941" s="3">
        <v>0</v>
      </c>
      <c r="CH1941" s="3">
        <v>0</v>
      </c>
      <c r="CI1941" s="3">
        <v>0</v>
      </c>
      <c r="CJ1941" s="3">
        <v>0</v>
      </c>
      <c r="CK1941" s="3">
        <v>0</v>
      </c>
      <c r="CL1941" s="3">
        <v>0</v>
      </c>
      <c r="CM1941" s="3">
        <v>0</v>
      </c>
      <c r="CN1941" s="3">
        <v>0</v>
      </c>
      <c r="CO1941" s="3">
        <v>0</v>
      </c>
      <c r="CP1941" s="3">
        <v>0</v>
      </c>
      <c r="CQ1941" s="3">
        <v>0</v>
      </c>
      <c r="CR1941" s="3">
        <v>0</v>
      </c>
      <c r="CS1941" s="2">
        <v>2018</v>
      </c>
    </row>
    <row r="1942" spans="1:97" x14ac:dyDescent="0.25">
      <c r="A1942" s="2">
        <v>2132</v>
      </c>
      <c r="B1942" s="5" t="s">
        <v>8</v>
      </c>
      <c r="C1942" s="2" t="s">
        <v>0</v>
      </c>
      <c r="D1942" s="5" t="s">
        <v>11851</v>
      </c>
      <c r="E1942" s="5" t="s">
        <v>11847</v>
      </c>
      <c r="F1942" s="2">
        <v>9231</v>
      </c>
      <c r="G1942" s="5" t="s">
        <v>32</v>
      </c>
      <c r="H1942" s="5" t="s">
        <v>6</v>
      </c>
      <c r="I1942" s="5" t="s">
        <v>470</v>
      </c>
      <c r="J1942" s="5" t="s">
        <v>1</v>
      </c>
      <c r="K1942" s="2">
        <v>22</v>
      </c>
      <c r="L1942" s="2">
        <v>1</v>
      </c>
      <c r="M1942" s="5" t="s">
        <v>5</v>
      </c>
      <c r="N1942" s="5" t="s">
        <v>23</v>
      </c>
      <c r="O1942" s="5" t="s">
        <v>70</v>
      </c>
      <c r="P1942" s="5" t="s">
        <v>30</v>
      </c>
      <c r="Q1942" s="5" t="s">
        <v>469</v>
      </c>
      <c r="R1942" s="5" t="s">
        <v>2563</v>
      </c>
      <c r="S1942" s="5" t="s">
        <v>2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4">
        <v>0</v>
      </c>
      <c r="AS1942" s="4">
        <v>0</v>
      </c>
      <c r="AT1942" s="4">
        <v>0</v>
      </c>
      <c r="AU1942" s="4">
        <v>0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>
        <v>0</v>
      </c>
      <c r="BC1942" s="4">
        <v>0</v>
      </c>
      <c r="BD1942" s="3">
        <v>0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0</v>
      </c>
      <c r="BK1942" s="3">
        <v>0</v>
      </c>
      <c r="BL1942" s="3">
        <v>0</v>
      </c>
      <c r="BM1942" s="3">
        <v>0</v>
      </c>
      <c r="BN1942" s="3">
        <v>0</v>
      </c>
      <c r="BO1942" s="3">
        <v>0</v>
      </c>
      <c r="BP1942" s="3">
        <v>0</v>
      </c>
      <c r="BQ1942" s="3">
        <v>0</v>
      </c>
      <c r="BR1942" s="3">
        <v>0</v>
      </c>
      <c r="BS1942" s="3">
        <v>0</v>
      </c>
      <c r="BT1942" s="3">
        <v>0</v>
      </c>
      <c r="BU1942" s="3">
        <v>0</v>
      </c>
      <c r="BV1942" s="3">
        <v>0</v>
      </c>
      <c r="BW1942" s="3">
        <v>0</v>
      </c>
      <c r="BX1942" s="3">
        <v>0</v>
      </c>
      <c r="BY1942" s="3">
        <v>0</v>
      </c>
      <c r="BZ1942" s="3">
        <v>0</v>
      </c>
      <c r="CA1942" s="3">
        <v>0</v>
      </c>
      <c r="CB1942" s="3">
        <v>0</v>
      </c>
      <c r="CC1942" s="3">
        <v>0</v>
      </c>
      <c r="CD1942" s="3">
        <v>0</v>
      </c>
      <c r="CE1942" s="3">
        <v>0</v>
      </c>
      <c r="CF1942" s="3">
        <v>0</v>
      </c>
      <c r="CG1942" s="3">
        <v>0</v>
      </c>
      <c r="CH1942" s="3">
        <v>0</v>
      </c>
      <c r="CI1942" s="3">
        <v>0</v>
      </c>
      <c r="CJ1942" s="3">
        <v>0</v>
      </c>
      <c r="CK1942" s="3">
        <v>0</v>
      </c>
      <c r="CL1942" s="3">
        <v>0</v>
      </c>
      <c r="CM1942" s="3">
        <v>0</v>
      </c>
      <c r="CN1942" s="3">
        <v>0</v>
      </c>
      <c r="CO1942" s="3">
        <v>0</v>
      </c>
      <c r="CP1942" s="3">
        <v>0</v>
      </c>
      <c r="CQ1942" s="3">
        <v>0</v>
      </c>
      <c r="CR1942" s="3">
        <v>0</v>
      </c>
      <c r="CS1942" s="2">
        <v>2018</v>
      </c>
    </row>
    <row r="1943" spans="1:97" x14ac:dyDescent="0.25">
      <c r="A1943" s="2">
        <v>2132</v>
      </c>
      <c r="B1943" s="5" t="s">
        <v>8</v>
      </c>
      <c r="C1943" s="2" t="s">
        <v>0</v>
      </c>
      <c r="D1943" s="5" t="s">
        <v>11851</v>
      </c>
      <c r="E1943" s="5" t="s">
        <v>11847</v>
      </c>
      <c r="F1943" s="2">
        <v>9231</v>
      </c>
      <c r="G1943" s="5" t="s">
        <v>32</v>
      </c>
      <c r="H1943" s="5" t="s">
        <v>6</v>
      </c>
      <c r="I1943" s="5" t="s">
        <v>470</v>
      </c>
      <c r="J1943" s="5" t="s">
        <v>1</v>
      </c>
      <c r="K1943" s="2">
        <v>22</v>
      </c>
      <c r="L1943" s="2">
        <v>1</v>
      </c>
      <c r="M1943" s="5" t="s">
        <v>5</v>
      </c>
      <c r="N1943" s="5" t="s">
        <v>23</v>
      </c>
      <c r="O1943" s="5" t="s">
        <v>63</v>
      </c>
      <c r="P1943" s="5" t="s">
        <v>63</v>
      </c>
      <c r="Q1943" s="5" t="s">
        <v>469</v>
      </c>
      <c r="R1943" s="5" t="s">
        <v>2563</v>
      </c>
      <c r="S1943" s="5" t="s">
        <v>38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4">
        <v>0</v>
      </c>
      <c r="AS1943" s="4">
        <v>0</v>
      </c>
      <c r="AT1943" s="4">
        <v>0</v>
      </c>
      <c r="AU1943" s="4">
        <v>0</v>
      </c>
      <c r="AV1943" s="4">
        <v>0</v>
      </c>
      <c r="AW1943" s="4">
        <v>0</v>
      </c>
      <c r="AX1943" s="4">
        <v>0</v>
      </c>
      <c r="AY1943" s="4">
        <v>0</v>
      </c>
      <c r="AZ1943" s="4">
        <v>0</v>
      </c>
      <c r="BA1943" s="4">
        <v>0</v>
      </c>
      <c r="BB1943" s="4">
        <v>0</v>
      </c>
      <c r="BC1943" s="4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  <c r="BO1943" s="3">
        <v>0</v>
      </c>
      <c r="BP1943" s="3">
        <v>0</v>
      </c>
      <c r="BQ1943" s="3">
        <v>0</v>
      </c>
      <c r="BR1943" s="3">
        <v>0</v>
      </c>
      <c r="BS1943" s="3">
        <v>0</v>
      </c>
      <c r="BT1943" s="3">
        <v>0</v>
      </c>
      <c r="BU1943" s="3">
        <v>0</v>
      </c>
      <c r="BV1943" s="3">
        <v>0</v>
      </c>
      <c r="BW1943" s="3">
        <v>0</v>
      </c>
      <c r="BX1943" s="3">
        <v>0</v>
      </c>
      <c r="BY1943" s="3">
        <v>0</v>
      </c>
      <c r="BZ1943" s="3">
        <v>0</v>
      </c>
      <c r="CA1943" s="3">
        <v>0</v>
      </c>
      <c r="CB1943" s="3">
        <v>0</v>
      </c>
      <c r="CC1943" s="3">
        <v>0</v>
      </c>
      <c r="CD1943" s="3">
        <v>0</v>
      </c>
      <c r="CE1943" s="3">
        <v>0</v>
      </c>
      <c r="CF1943" s="3">
        <v>0</v>
      </c>
      <c r="CG1943" s="3">
        <v>0</v>
      </c>
      <c r="CH1943" s="3">
        <v>0</v>
      </c>
      <c r="CI1943" s="3">
        <v>0</v>
      </c>
      <c r="CJ1943" s="3">
        <v>0</v>
      </c>
      <c r="CK1943" s="3">
        <v>0</v>
      </c>
      <c r="CL1943" s="3">
        <v>0</v>
      </c>
      <c r="CM1943" s="3">
        <v>0</v>
      </c>
      <c r="CN1943" s="3">
        <v>0</v>
      </c>
      <c r="CO1943" s="3">
        <v>0</v>
      </c>
      <c r="CP1943" s="3">
        <v>0</v>
      </c>
      <c r="CQ1943" s="3">
        <v>0</v>
      </c>
      <c r="CR1943" s="3">
        <v>0</v>
      </c>
      <c r="CS1943" s="2">
        <v>2018</v>
      </c>
    </row>
    <row r="1944" spans="1:97" x14ac:dyDescent="0.25">
      <c r="A1944" s="2">
        <v>2132</v>
      </c>
      <c r="B1944" s="5" t="s">
        <v>8</v>
      </c>
      <c r="C1944" s="2" t="s">
        <v>0</v>
      </c>
      <c r="D1944" s="5" t="s">
        <v>11851</v>
      </c>
      <c r="E1944" s="5" t="s">
        <v>11847</v>
      </c>
      <c r="F1944" s="2">
        <v>9231</v>
      </c>
      <c r="G1944" s="5" t="s">
        <v>32</v>
      </c>
      <c r="H1944" s="5" t="s">
        <v>6</v>
      </c>
      <c r="I1944" s="5" t="s">
        <v>470</v>
      </c>
      <c r="J1944" s="5" t="s">
        <v>1</v>
      </c>
      <c r="K1944" s="2">
        <v>22</v>
      </c>
      <c r="L1944" s="2">
        <v>1</v>
      </c>
      <c r="M1944" s="5" t="s">
        <v>5</v>
      </c>
      <c r="N1944" s="5" t="s">
        <v>23</v>
      </c>
      <c r="O1944" s="5" t="s">
        <v>49</v>
      </c>
      <c r="P1944" s="5" t="s">
        <v>49</v>
      </c>
      <c r="Q1944" s="5" t="s">
        <v>469</v>
      </c>
      <c r="R1944" s="5" t="s">
        <v>2563</v>
      </c>
      <c r="S1944" s="5" t="s">
        <v>48</v>
      </c>
      <c r="T1944" s="3">
        <v>45118</v>
      </c>
      <c r="U1944" s="3">
        <v>0</v>
      </c>
      <c r="V1944" s="3">
        <v>0</v>
      </c>
      <c r="W1944" s="3">
        <v>5610</v>
      </c>
      <c r="X1944" s="3">
        <v>61513</v>
      </c>
      <c r="Y1944" s="3">
        <v>23015</v>
      </c>
      <c r="Z1944" s="3">
        <v>52200</v>
      </c>
      <c r="AA1944" s="3">
        <v>12241</v>
      </c>
      <c r="AB1944" s="3">
        <v>18404</v>
      </c>
      <c r="AC1944" s="3">
        <v>31527</v>
      </c>
      <c r="AD1944" s="3">
        <v>23084</v>
      </c>
      <c r="AE1944" s="3">
        <v>0</v>
      </c>
      <c r="AF1944" s="3">
        <v>45118</v>
      </c>
      <c r="AG1944" s="3">
        <v>0</v>
      </c>
      <c r="AH1944" s="3">
        <v>0</v>
      </c>
      <c r="AI1944" s="3">
        <v>5610</v>
      </c>
      <c r="AJ1944" s="3">
        <v>61513</v>
      </c>
      <c r="AK1944" s="3">
        <v>23015</v>
      </c>
      <c r="AL1944" s="3">
        <v>52200</v>
      </c>
      <c r="AM1944" s="3">
        <v>12241</v>
      </c>
      <c r="AN1944" s="3">
        <v>18404</v>
      </c>
      <c r="AO1944" s="3">
        <v>31527</v>
      </c>
      <c r="AP1944" s="3">
        <v>23084</v>
      </c>
      <c r="AQ1944" s="3">
        <v>0</v>
      </c>
      <c r="AR1944" s="4">
        <v>1.028</v>
      </c>
      <c r="AS1944" s="4">
        <v>0</v>
      </c>
      <c r="AT1944" s="4">
        <v>0</v>
      </c>
      <c r="AU1944" s="4">
        <v>1.0269999999999999</v>
      </c>
      <c r="AV1944" s="4">
        <v>1.036</v>
      </c>
      <c r="AW1944" s="4">
        <v>1.042</v>
      </c>
      <c r="AX1944" s="4">
        <v>1.042</v>
      </c>
      <c r="AY1944" s="4">
        <v>1.028</v>
      </c>
      <c r="AZ1944" s="4">
        <v>1.0269999999999999</v>
      </c>
      <c r="BA1944" s="4">
        <v>1.0229999999999999</v>
      </c>
      <c r="BB1944" s="4">
        <v>1.0269999999999999</v>
      </c>
      <c r="BC1944" s="4">
        <v>0</v>
      </c>
      <c r="BD1944" s="3">
        <v>46381</v>
      </c>
      <c r="BE1944" s="3">
        <v>0</v>
      </c>
      <c r="BF1944" s="3">
        <v>0</v>
      </c>
      <c r="BG1944" s="3">
        <v>5761</v>
      </c>
      <c r="BH1944" s="3">
        <v>63727</v>
      </c>
      <c r="BI1944" s="3">
        <v>23982</v>
      </c>
      <c r="BJ1944" s="3">
        <v>54392</v>
      </c>
      <c r="BK1944" s="3">
        <v>12584</v>
      </c>
      <c r="BL1944" s="3">
        <v>18901</v>
      </c>
      <c r="BM1944" s="3">
        <v>32252</v>
      </c>
      <c r="BN1944" s="3">
        <v>23707</v>
      </c>
      <c r="BO1944" s="3">
        <v>0</v>
      </c>
      <c r="BP1944" s="3">
        <v>46381</v>
      </c>
      <c r="BQ1944" s="3">
        <v>0</v>
      </c>
      <c r="BR1944" s="3">
        <v>0</v>
      </c>
      <c r="BS1944" s="3">
        <v>5761</v>
      </c>
      <c r="BT1944" s="3">
        <v>63727</v>
      </c>
      <c r="BU1944" s="3">
        <v>23982</v>
      </c>
      <c r="BV1944" s="3">
        <v>54392</v>
      </c>
      <c r="BW1944" s="3">
        <v>12584</v>
      </c>
      <c r="BX1944" s="3">
        <v>18901</v>
      </c>
      <c r="BY1944" s="3">
        <v>32252</v>
      </c>
      <c r="BZ1944" s="3">
        <v>23707</v>
      </c>
      <c r="CA1944" s="3">
        <v>0</v>
      </c>
      <c r="CB1944" s="3">
        <v>3536</v>
      </c>
      <c r="CC1944" s="3">
        <v>0</v>
      </c>
      <c r="CD1944" s="3">
        <v>0</v>
      </c>
      <c r="CE1944" s="3">
        <v>313</v>
      </c>
      <c r="CF1944" s="3">
        <v>4284</v>
      </c>
      <c r="CG1944" s="3">
        <v>1627</v>
      </c>
      <c r="CH1944" s="3">
        <v>3522</v>
      </c>
      <c r="CI1944" s="3">
        <v>825</v>
      </c>
      <c r="CJ1944" s="3">
        <v>1358</v>
      </c>
      <c r="CK1944" s="3">
        <v>2281</v>
      </c>
      <c r="CL1944" s="3">
        <v>1683</v>
      </c>
      <c r="CM1944" s="3">
        <v>0</v>
      </c>
      <c r="CN1944" s="3">
        <v>272712</v>
      </c>
      <c r="CO1944" s="3">
        <v>272712</v>
      </c>
      <c r="CP1944" s="3">
        <v>281687</v>
      </c>
      <c r="CQ1944" s="3">
        <v>281687</v>
      </c>
      <c r="CR1944" s="3">
        <v>19429</v>
      </c>
      <c r="CS1944" s="2">
        <v>2018</v>
      </c>
    </row>
    <row r="1945" spans="1:97" x14ac:dyDescent="0.25">
      <c r="A1945" s="2">
        <v>2134</v>
      </c>
      <c r="B1945" s="5" t="s">
        <v>8</v>
      </c>
      <c r="C1945" s="2" t="s">
        <v>0</v>
      </c>
      <c r="D1945" s="5" t="s">
        <v>11850</v>
      </c>
      <c r="E1945" s="5" t="s">
        <v>11847</v>
      </c>
      <c r="F1945" s="2">
        <v>9231</v>
      </c>
      <c r="G1945" s="5" t="s">
        <v>32</v>
      </c>
      <c r="H1945" s="5" t="s">
        <v>6</v>
      </c>
      <c r="I1945" s="5" t="s">
        <v>470</v>
      </c>
      <c r="J1945" s="5" t="s">
        <v>1</v>
      </c>
      <c r="K1945" s="2">
        <v>22</v>
      </c>
      <c r="L1945" s="2">
        <v>1</v>
      </c>
      <c r="M1945" s="5" t="s">
        <v>5</v>
      </c>
      <c r="N1945" s="5" t="s">
        <v>94</v>
      </c>
      <c r="O1945" s="5" t="s">
        <v>63</v>
      </c>
      <c r="P1945" s="5" t="s">
        <v>63</v>
      </c>
      <c r="Q1945" s="5" t="s">
        <v>469</v>
      </c>
      <c r="R1945" s="5" t="s">
        <v>103</v>
      </c>
      <c r="S1945" s="5" t="s">
        <v>38</v>
      </c>
      <c r="T1945" s="3">
        <v>279</v>
      </c>
      <c r="U1945" s="3">
        <v>118</v>
      </c>
      <c r="V1945" s="3">
        <v>169</v>
      </c>
      <c r="W1945" s="3">
        <v>135</v>
      </c>
      <c r="X1945" s="3">
        <v>144</v>
      </c>
      <c r="Y1945" s="3">
        <v>561</v>
      </c>
      <c r="Z1945" s="3">
        <v>170</v>
      </c>
      <c r="AA1945" s="3">
        <v>130</v>
      </c>
      <c r="AB1945" s="3">
        <v>140</v>
      </c>
      <c r="AC1945" s="3">
        <v>233</v>
      </c>
      <c r="AD1945" s="3">
        <v>258</v>
      </c>
      <c r="AE1945" s="3">
        <v>226</v>
      </c>
      <c r="AF1945" s="3">
        <v>279</v>
      </c>
      <c r="AG1945" s="3">
        <v>118</v>
      </c>
      <c r="AH1945" s="3">
        <v>169</v>
      </c>
      <c r="AI1945" s="3">
        <v>135</v>
      </c>
      <c r="AJ1945" s="3">
        <v>144</v>
      </c>
      <c r="AK1945" s="3">
        <v>561</v>
      </c>
      <c r="AL1945" s="3">
        <v>170</v>
      </c>
      <c r="AM1945" s="3">
        <v>130</v>
      </c>
      <c r="AN1945" s="3">
        <v>140</v>
      </c>
      <c r="AO1945" s="3">
        <v>233</v>
      </c>
      <c r="AP1945" s="3">
        <v>258</v>
      </c>
      <c r="AQ1945" s="3">
        <v>226</v>
      </c>
      <c r="AR1945" s="4">
        <v>5.77</v>
      </c>
      <c r="AS1945" s="4">
        <v>5.77</v>
      </c>
      <c r="AT1945" s="4">
        <v>5.77</v>
      </c>
      <c r="AU1945" s="4">
        <v>5.77</v>
      </c>
      <c r="AV1945" s="4">
        <v>5.77</v>
      </c>
      <c r="AW1945" s="4">
        <v>5.77</v>
      </c>
      <c r="AX1945" s="4">
        <v>5.77</v>
      </c>
      <c r="AY1945" s="4">
        <v>5.77</v>
      </c>
      <c r="AZ1945" s="4">
        <v>5.77</v>
      </c>
      <c r="BA1945" s="4">
        <v>5.77</v>
      </c>
      <c r="BB1945" s="4">
        <v>5.77</v>
      </c>
      <c r="BC1945" s="4">
        <v>5.77</v>
      </c>
      <c r="BD1945" s="3">
        <v>1610</v>
      </c>
      <c r="BE1945" s="3">
        <v>681</v>
      </c>
      <c r="BF1945" s="3">
        <v>975</v>
      </c>
      <c r="BG1945" s="3">
        <v>779</v>
      </c>
      <c r="BH1945" s="3">
        <v>831</v>
      </c>
      <c r="BI1945" s="3">
        <v>3237</v>
      </c>
      <c r="BJ1945" s="3">
        <v>981</v>
      </c>
      <c r="BK1945" s="3">
        <v>750</v>
      </c>
      <c r="BL1945" s="3">
        <v>808</v>
      </c>
      <c r="BM1945" s="3">
        <v>1344</v>
      </c>
      <c r="BN1945" s="3">
        <v>1489</v>
      </c>
      <c r="BO1945" s="3">
        <v>1304</v>
      </c>
      <c r="BP1945" s="3">
        <v>1610</v>
      </c>
      <c r="BQ1945" s="3">
        <v>681</v>
      </c>
      <c r="BR1945" s="3">
        <v>975</v>
      </c>
      <c r="BS1945" s="3">
        <v>779</v>
      </c>
      <c r="BT1945" s="3">
        <v>831</v>
      </c>
      <c r="BU1945" s="3">
        <v>3237</v>
      </c>
      <c r="BV1945" s="3">
        <v>981</v>
      </c>
      <c r="BW1945" s="3">
        <v>750</v>
      </c>
      <c r="BX1945" s="3">
        <v>808</v>
      </c>
      <c r="BY1945" s="3">
        <v>1344</v>
      </c>
      <c r="BZ1945" s="3">
        <v>1489</v>
      </c>
      <c r="CA1945" s="3">
        <v>1304</v>
      </c>
      <c r="CB1945" s="3">
        <v>68.972999999999999</v>
      </c>
      <c r="CC1945" s="3">
        <v>29.32</v>
      </c>
      <c r="CD1945" s="3">
        <v>41.823999999999998</v>
      </c>
      <c r="CE1945" s="3">
        <v>33.445</v>
      </c>
      <c r="CF1945" s="3">
        <v>35.676000000000002</v>
      </c>
      <c r="CG1945" s="3">
        <v>138.87799999999999</v>
      </c>
      <c r="CH1945" s="3">
        <v>42.162999999999997</v>
      </c>
      <c r="CI1945" s="3">
        <v>32.276000000000003</v>
      </c>
      <c r="CJ1945" s="3">
        <v>34.78</v>
      </c>
      <c r="CK1945" s="3">
        <v>57.837000000000003</v>
      </c>
      <c r="CL1945" s="3">
        <v>63.822000000000003</v>
      </c>
      <c r="CM1945" s="3">
        <v>56.006</v>
      </c>
      <c r="CN1945" s="3">
        <v>2563</v>
      </c>
      <c r="CO1945" s="3">
        <v>2563</v>
      </c>
      <c r="CP1945" s="3">
        <v>14789</v>
      </c>
      <c r="CQ1945" s="3">
        <v>14789</v>
      </c>
      <c r="CR1945" s="3">
        <v>635</v>
      </c>
      <c r="CS1945" s="2">
        <v>2018</v>
      </c>
    </row>
    <row r="1946" spans="1:97" x14ac:dyDescent="0.25">
      <c r="A1946" s="2">
        <v>2135</v>
      </c>
      <c r="B1946" s="5" t="s">
        <v>8</v>
      </c>
      <c r="C1946" s="2" t="s">
        <v>0</v>
      </c>
      <c r="D1946" s="5" t="s">
        <v>11849</v>
      </c>
      <c r="E1946" s="5" t="s">
        <v>11847</v>
      </c>
      <c r="F1946" s="2">
        <v>9231</v>
      </c>
      <c r="G1946" s="5" t="s">
        <v>32</v>
      </c>
      <c r="H1946" s="5" t="s">
        <v>6</v>
      </c>
      <c r="I1946" s="5" t="s">
        <v>470</v>
      </c>
      <c r="J1946" s="5" t="s">
        <v>1</v>
      </c>
      <c r="K1946" s="2">
        <v>22</v>
      </c>
      <c r="L1946" s="2">
        <v>1</v>
      </c>
      <c r="M1946" s="5" t="s">
        <v>5</v>
      </c>
      <c r="N1946" s="5" t="s">
        <v>94</v>
      </c>
      <c r="O1946" s="5" t="s">
        <v>63</v>
      </c>
      <c r="P1946" s="5" t="s">
        <v>63</v>
      </c>
      <c r="Q1946" s="5" t="s">
        <v>469</v>
      </c>
      <c r="R1946" s="5" t="s">
        <v>103</v>
      </c>
      <c r="S1946" s="5" t="s">
        <v>38</v>
      </c>
      <c r="T1946" s="3">
        <v>8</v>
      </c>
      <c r="U1946" s="3">
        <v>3</v>
      </c>
      <c r="V1946" s="3">
        <v>4</v>
      </c>
      <c r="W1946" s="3">
        <v>3</v>
      </c>
      <c r="X1946" s="3">
        <v>3</v>
      </c>
      <c r="Y1946" s="3">
        <v>14</v>
      </c>
      <c r="Z1946" s="3">
        <v>4</v>
      </c>
      <c r="AA1946" s="3">
        <v>3</v>
      </c>
      <c r="AB1946" s="3">
        <v>3</v>
      </c>
      <c r="AC1946" s="3">
        <v>6</v>
      </c>
      <c r="AD1946" s="3">
        <v>6</v>
      </c>
      <c r="AE1946" s="3">
        <v>5</v>
      </c>
      <c r="AF1946" s="3">
        <v>8</v>
      </c>
      <c r="AG1946" s="3">
        <v>3</v>
      </c>
      <c r="AH1946" s="3">
        <v>4</v>
      </c>
      <c r="AI1946" s="3">
        <v>3</v>
      </c>
      <c r="AJ1946" s="3">
        <v>3</v>
      </c>
      <c r="AK1946" s="3">
        <v>14</v>
      </c>
      <c r="AL1946" s="3">
        <v>4</v>
      </c>
      <c r="AM1946" s="3">
        <v>3</v>
      </c>
      <c r="AN1946" s="3">
        <v>3</v>
      </c>
      <c r="AO1946" s="3">
        <v>6</v>
      </c>
      <c r="AP1946" s="3">
        <v>6</v>
      </c>
      <c r="AQ1946" s="3">
        <v>5</v>
      </c>
      <c r="AR1946" s="4">
        <v>5.77</v>
      </c>
      <c r="AS1946" s="4">
        <v>5.77</v>
      </c>
      <c r="AT1946" s="4">
        <v>5.77</v>
      </c>
      <c r="AU1946" s="4">
        <v>5.77</v>
      </c>
      <c r="AV1946" s="4">
        <v>5.77</v>
      </c>
      <c r="AW1946" s="4">
        <v>5.77</v>
      </c>
      <c r="AX1946" s="4">
        <v>5.77</v>
      </c>
      <c r="AY1946" s="4">
        <v>5.77</v>
      </c>
      <c r="AZ1946" s="4">
        <v>5.77</v>
      </c>
      <c r="BA1946" s="4">
        <v>5.77</v>
      </c>
      <c r="BB1946" s="4">
        <v>5.77</v>
      </c>
      <c r="BC1946" s="4">
        <v>5.77</v>
      </c>
      <c r="BD1946" s="3">
        <v>46</v>
      </c>
      <c r="BE1946" s="3">
        <v>17</v>
      </c>
      <c r="BF1946" s="3">
        <v>23</v>
      </c>
      <c r="BG1946" s="3">
        <v>17</v>
      </c>
      <c r="BH1946" s="3">
        <v>17</v>
      </c>
      <c r="BI1946" s="3">
        <v>81</v>
      </c>
      <c r="BJ1946" s="3">
        <v>23</v>
      </c>
      <c r="BK1946" s="3">
        <v>17</v>
      </c>
      <c r="BL1946" s="3">
        <v>17</v>
      </c>
      <c r="BM1946" s="3">
        <v>35</v>
      </c>
      <c r="BN1946" s="3">
        <v>35</v>
      </c>
      <c r="BO1946" s="3">
        <v>29</v>
      </c>
      <c r="BP1946" s="3">
        <v>46</v>
      </c>
      <c r="BQ1946" s="3">
        <v>17</v>
      </c>
      <c r="BR1946" s="3">
        <v>23</v>
      </c>
      <c r="BS1946" s="3">
        <v>17</v>
      </c>
      <c r="BT1946" s="3">
        <v>17</v>
      </c>
      <c r="BU1946" s="3">
        <v>81</v>
      </c>
      <c r="BV1946" s="3">
        <v>23</v>
      </c>
      <c r="BW1946" s="3">
        <v>17</v>
      </c>
      <c r="BX1946" s="3">
        <v>17</v>
      </c>
      <c r="BY1946" s="3">
        <v>35</v>
      </c>
      <c r="BZ1946" s="3">
        <v>35</v>
      </c>
      <c r="CA1946" s="3">
        <v>29</v>
      </c>
      <c r="CB1946" s="3">
        <v>1.4450000000000001</v>
      </c>
      <c r="CC1946" s="3">
        <v>0.61399999999999999</v>
      </c>
      <c r="CD1946" s="3">
        <v>0.876</v>
      </c>
      <c r="CE1946" s="3">
        <v>0.7</v>
      </c>
      <c r="CF1946" s="3">
        <v>0.747</v>
      </c>
      <c r="CG1946" s="3">
        <v>2.9079999999999999</v>
      </c>
      <c r="CH1946" s="3">
        <v>0.88300000000000001</v>
      </c>
      <c r="CI1946" s="3">
        <v>0.67600000000000005</v>
      </c>
      <c r="CJ1946" s="3">
        <v>0.72799999999999998</v>
      </c>
      <c r="CK1946" s="3">
        <v>1.2110000000000001</v>
      </c>
      <c r="CL1946" s="3">
        <v>1.337</v>
      </c>
      <c r="CM1946" s="3">
        <v>1.173</v>
      </c>
      <c r="CN1946" s="3">
        <v>62</v>
      </c>
      <c r="CO1946" s="3">
        <v>62</v>
      </c>
      <c r="CP1946" s="3">
        <v>357</v>
      </c>
      <c r="CQ1946" s="3">
        <v>357</v>
      </c>
      <c r="CR1946" s="3">
        <v>13.298</v>
      </c>
      <c r="CS1946" s="2">
        <v>2018</v>
      </c>
    </row>
    <row r="1947" spans="1:97" x14ac:dyDescent="0.25">
      <c r="A1947" s="2">
        <v>2135</v>
      </c>
      <c r="B1947" s="5" t="s">
        <v>8</v>
      </c>
      <c r="C1947" s="2" t="s">
        <v>0</v>
      </c>
      <c r="D1947" s="5" t="s">
        <v>11849</v>
      </c>
      <c r="E1947" s="5" t="s">
        <v>11847</v>
      </c>
      <c r="F1947" s="2">
        <v>9231</v>
      </c>
      <c r="G1947" s="5" t="s">
        <v>32</v>
      </c>
      <c r="H1947" s="5" t="s">
        <v>6</v>
      </c>
      <c r="I1947" s="5" t="s">
        <v>470</v>
      </c>
      <c r="J1947" s="5" t="s">
        <v>1</v>
      </c>
      <c r="K1947" s="2">
        <v>22</v>
      </c>
      <c r="L1947" s="2">
        <v>1</v>
      </c>
      <c r="M1947" s="5" t="s">
        <v>5</v>
      </c>
      <c r="N1947" s="5" t="s">
        <v>94</v>
      </c>
      <c r="O1947" s="5" t="s">
        <v>49</v>
      </c>
      <c r="P1947" s="5" t="s">
        <v>49</v>
      </c>
      <c r="Q1947" s="5" t="s">
        <v>469</v>
      </c>
      <c r="R1947" s="5" t="s">
        <v>103</v>
      </c>
      <c r="S1947" s="5" t="s">
        <v>48</v>
      </c>
      <c r="T1947" s="3">
        <v>22467</v>
      </c>
      <c r="U1947" s="3">
        <v>17470</v>
      </c>
      <c r="V1947" s="3">
        <v>19482</v>
      </c>
      <c r="W1947" s="3">
        <v>8296</v>
      </c>
      <c r="X1947" s="3">
        <v>27289</v>
      </c>
      <c r="Y1947" s="3">
        <v>27771</v>
      </c>
      <c r="Z1947" s="3">
        <v>29863</v>
      </c>
      <c r="AA1947" s="3">
        <v>25966</v>
      </c>
      <c r="AB1947" s="3">
        <v>20809</v>
      </c>
      <c r="AC1947" s="3">
        <v>22730</v>
      </c>
      <c r="AD1947" s="3">
        <v>19458</v>
      </c>
      <c r="AE1947" s="3">
        <v>13484</v>
      </c>
      <c r="AF1947" s="3">
        <v>22467</v>
      </c>
      <c r="AG1947" s="3">
        <v>17470</v>
      </c>
      <c r="AH1947" s="3">
        <v>19482</v>
      </c>
      <c r="AI1947" s="3">
        <v>8296</v>
      </c>
      <c r="AJ1947" s="3">
        <v>27289</v>
      </c>
      <c r="AK1947" s="3">
        <v>27771</v>
      </c>
      <c r="AL1947" s="3">
        <v>29863</v>
      </c>
      <c r="AM1947" s="3">
        <v>25966</v>
      </c>
      <c r="AN1947" s="3">
        <v>20809</v>
      </c>
      <c r="AO1947" s="3">
        <v>22730</v>
      </c>
      <c r="AP1947" s="3">
        <v>19458</v>
      </c>
      <c r="AQ1947" s="3">
        <v>13484</v>
      </c>
      <c r="AR1947" s="4">
        <v>1.032</v>
      </c>
      <c r="AS1947" s="4">
        <v>1.032</v>
      </c>
      <c r="AT1947" s="4">
        <v>1.032</v>
      </c>
      <c r="AU1947" s="4">
        <v>1.032</v>
      </c>
      <c r="AV1947" s="4">
        <v>1.032</v>
      </c>
      <c r="AW1947" s="4">
        <v>1.032</v>
      </c>
      <c r="AX1947" s="4">
        <v>1.032</v>
      </c>
      <c r="AY1947" s="4">
        <v>1.032</v>
      </c>
      <c r="AZ1947" s="4">
        <v>1.032</v>
      </c>
      <c r="BA1947" s="4">
        <v>1.032</v>
      </c>
      <c r="BB1947" s="4">
        <v>1.032</v>
      </c>
      <c r="BC1947" s="4">
        <v>1.032</v>
      </c>
      <c r="BD1947" s="3">
        <v>23186</v>
      </c>
      <c r="BE1947" s="3">
        <v>18029</v>
      </c>
      <c r="BF1947" s="3">
        <v>20105</v>
      </c>
      <c r="BG1947" s="3">
        <v>8561</v>
      </c>
      <c r="BH1947" s="3">
        <v>28162</v>
      </c>
      <c r="BI1947" s="3">
        <v>28660</v>
      </c>
      <c r="BJ1947" s="3">
        <v>30819</v>
      </c>
      <c r="BK1947" s="3">
        <v>26797</v>
      </c>
      <c r="BL1947" s="3">
        <v>21475</v>
      </c>
      <c r="BM1947" s="3">
        <v>23457</v>
      </c>
      <c r="BN1947" s="3">
        <v>20081</v>
      </c>
      <c r="BO1947" s="3">
        <v>13915</v>
      </c>
      <c r="BP1947" s="3">
        <v>23186</v>
      </c>
      <c r="BQ1947" s="3">
        <v>18029</v>
      </c>
      <c r="BR1947" s="3">
        <v>20105</v>
      </c>
      <c r="BS1947" s="3">
        <v>8561</v>
      </c>
      <c r="BT1947" s="3">
        <v>28162</v>
      </c>
      <c r="BU1947" s="3">
        <v>28660</v>
      </c>
      <c r="BV1947" s="3">
        <v>30819</v>
      </c>
      <c r="BW1947" s="3">
        <v>26797</v>
      </c>
      <c r="BX1947" s="3">
        <v>21475</v>
      </c>
      <c r="BY1947" s="3">
        <v>23457</v>
      </c>
      <c r="BZ1947" s="3">
        <v>20081</v>
      </c>
      <c r="CA1947" s="3">
        <v>13915</v>
      </c>
      <c r="CB1947" s="3">
        <v>861.89599999999996</v>
      </c>
      <c r="CC1947" s="3">
        <v>670.18299999999999</v>
      </c>
      <c r="CD1947" s="3">
        <v>747.39</v>
      </c>
      <c r="CE1947" s="3">
        <v>318.238</v>
      </c>
      <c r="CF1947" s="3">
        <v>1046.8779999999999</v>
      </c>
      <c r="CG1947" s="3">
        <v>1065.3820000000001</v>
      </c>
      <c r="CH1947" s="3">
        <v>1145.6199999999999</v>
      </c>
      <c r="CI1947" s="3">
        <v>996.11500000000001</v>
      </c>
      <c r="CJ1947" s="3">
        <v>798.29600000000005</v>
      </c>
      <c r="CK1947" s="3">
        <v>871.971</v>
      </c>
      <c r="CL1947" s="3">
        <v>746.46500000000003</v>
      </c>
      <c r="CM1947" s="3">
        <v>517.26800000000003</v>
      </c>
      <c r="CN1947" s="3">
        <v>255085</v>
      </c>
      <c r="CO1947" s="3">
        <v>255085</v>
      </c>
      <c r="CP1947" s="3">
        <v>263247</v>
      </c>
      <c r="CQ1947" s="3">
        <v>263247</v>
      </c>
      <c r="CR1947" s="3">
        <v>9785.7019999999993</v>
      </c>
      <c r="CS1947" s="2">
        <v>2018</v>
      </c>
    </row>
    <row r="1948" spans="1:97" x14ac:dyDescent="0.25">
      <c r="A1948" s="2">
        <v>2136</v>
      </c>
      <c r="B1948" s="5" t="s">
        <v>8</v>
      </c>
      <c r="C1948" s="2" t="s">
        <v>0</v>
      </c>
      <c r="D1948" s="5" t="s">
        <v>11848</v>
      </c>
      <c r="E1948" s="5" t="s">
        <v>11847</v>
      </c>
      <c r="F1948" s="2">
        <v>9231</v>
      </c>
      <c r="G1948" s="5" t="s">
        <v>32</v>
      </c>
      <c r="H1948" s="5" t="s">
        <v>6</v>
      </c>
      <c r="I1948" s="5" t="s">
        <v>470</v>
      </c>
      <c r="J1948" s="5" t="s">
        <v>1</v>
      </c>
      <c r="K1948" s="2">
        <v>22</v>
      </c>
      <c r="L1948" s="2">
        <v>1</v>
      </c>
      <c r="M1948" s="5" t="s">
        <v>5</v>
      </c>
      <c r="N1948" s="5" t="s">
        <v>94</v>
      </c>
      <c r="O1948" s="5" t="s">
        <v>63</v>
      </c>
      <c r="P1948" s="5" t="s">
        <v>63</v>
      </c>
      <c r="Q1948" s="5" t="s">
        <v>469</v>
      </c>
      <c r="R1948" s="5" t="s">
        <v>103</v>
      </c>
      <c r="S1948" s="5" t="s">
        <v>38</v>
      </c>
      <c r="T1948" s="3">
        <v>76</v>
      </c>
      <c r="U1948" s="3">
        <v>33</v>
      </c>
      <c r="V1948" s="3">
        <v>47</v>
      </c>
      <c r="W1948" s="3">
        <v>37</v>
      </c>
      <c r="X1948" s="3">
        <v>40</v>
      </c>
      <c r="Y1948" s="3">
        <v>155</v>
      </c>
      <c r="Z1948" s="3">
        <v>47</v>
      </c>
      <c r="AA1948" s="3">
        <v>36</v>
      </c>
      <c r="AB1948" s="3">
        <v>39</v>
      </c>
      <c r="AC1948" s="3">
        <v>65</v>
      </c>
      <c r="AD1948" s="3">
        <v>71</v>
      </c>
      <c r="AE1948" s="3">
        <v>63</v>
      </c>
      <c r="AF1948" s="3">
        <v>76</v>
      </c>
      <c r="AG1948" s="3">
        <v>33</v>
      </c>
      <c r="AH1948" s="3">
        <v>47</v>
      </c>
      <c r="AI1948" s="3">
        <v>37</v>
      </c>
      <c r="AJ1948" s="3">
        <v>40</v>
      </c>
      <c r="AK1948" s="3">
        <v>155</v>
      </c>
      <c r="AL1948" s="3">
        <v>47</v>
      </c>
      <c r="AM1948" s="3">
        <v>36</v>
      </c>
      <c r="AN1948" s="3">
        <v>39</v>
      </c>
      <c r="AO1948" s="3">
        <v>65</v>
      </c>
      <c r="AP1948" s="3">
        <v>71</v>
      </c>
      <c r="AQ1948" s="3">
        <v>63</v>
      </c>
      <c r="AR1948" s="4">
        <v>5.77</v>
      </c>
      <c r="AS1948" s="4">
        <v>5.77</v>
      </c>
      <c r="AT1948" s="4">
        <v>5.77</v>
      </c>
      <c r="AU1948" s="4">
        <v>5.77</v>
      </c>
      <c r="AV1948" s="4">
        <v>5.77</v>
      </c>
      <c r="AW1948" s="4">
        <v>5.77</v>
      </c>
      <c r="AX1948" s="4">
        <v>5.77</v>
      </c>
      <c r="AY1948" s="4">
        <v>5.77</v>
      </c>
      <c r="AZ1948" s="4">
        <v>5.77</v>
      </c>
      <c r="BA1948" s="4">
        <v>5.77</v>
      </c>
      <c r="BB1948" s="4">
        <v>5.77</v>
      </c>
      <c r="BC1948" s="4">
        <v>5.77</v>
      </c>
      <c r="BD1948" s="3">
        <v>439</v>
      </c>
      <c r="BE1948" s="3">
        <v>190</v>
      </c>
      <c r="BF1948" s="3">
        <v>271</v>
      </c>
      <c r="BG1948" s="3">
        <v>213</v>
      </c>
      <c r="BH1948" s="3">
        <v>231</v>
      </c>
      <c r="BI1948" s="3">
        <v>894</v>
      </c>
      <c r="BJ1948" s="3">
        <v>271</v>
      </c>
      <c r="BK1948" s="3">
        <v>208</v>
      </c>
      <c r="BL1948" s="3">
        <v>225</v>
      </c>
      <c r="BM1948" s="3">
        <v>375</v>
      </c>
      <c r="BN1948" s="3">
        <v>410</v>
      </c>
      <c r="BO1948" s="3">
        <v>364</v>
      </c>
      <c r="BP1948" s="3">
        <v>439</v>
      </c>
      <c r="BQ1948" s="3">
        <v>190</v>
      </c>
      <c r="BR1948" s="3">
        <v>271</v>
      </c>
      <c r="BS1948" s="3">
        <v>213</v>
      </c>
      <c r="BT1948" s="3">
        <v>231</v>
      </c>
      <c r="BU1948" s="3">
        <v>894</v>
      </c>
      <c r="BV1948" s="3">
        <v>271</v>
      </c>
      <c r="BW1948" s="3">
        <v>208</v>
      </c>
      <c r="BX1948" s="3">
        <v>225</v>
      </c>
      <c r="BY1948" s="3">
        <v>375</v>
      </c>
      <c r="BZ1948" s="3">
        <v>410</v>
      </c>
      <c r="CA1948" s="3">
        <v>364</v>
      </c>
      <c r="CB1948" s="3">
        <v>17.052</v>
      </c>
      <c r="CC1948" s="3">
        <v>7.2489999999999997</v>
      </c>
      <c r="CD1948" s="3">
        <v>10.340999999999999</v>
      </c>
      <c r="CE1948" s="3">
        <v>8.2690000000000001</v>
      </c>
      <c r="CF1948" s="3">
        <v>8.8209999999999997</v>
      </c>
      <c r="CG1948" s="3">
        <v>34.337000000000003</v>
      </c>
      <c r="CH1948" s="3">
        <v>10.425000000000001</v>
      </c>
      <c r="CI1948" s="3">
        <v>7.98</v>
      </c>
      <c r="CJ1948" s="3">
        <v>8.5990000000000002</v>
      </c>
      <c r="CK1948" s="3">
        <v>14.3</v>
      </c>
      <c r="CL1948" s="3">
        <v>15.78</v>
      </c>
      <c r="CM1948" s="3">
        <v>13.847</v>
      </c>
      <c r="CN1948" s="3">
        <v>709</v>
      </c>
      <c r="CO1948" s="3">
        <v>709</v>
      </c>
      <c r="CP1948" s="3">
        <v>4091</v>
      </c>
      <c r="CQ1948" s="3">
        <v>4091</v>
      </c>
      <c r="CR1948" s="3">
        <v>157</v>
      </c>
      <c r="CS1948" s="2">
        <v>2018</v>
      </c>
    </row>
    <row r="1949" spans="1:97" x14ac:dyDescent="0.25">
      <c r="A1949" s="2">
        <v>2137</v>
      </c>
      <c r="B1949" s="5" t="s">
        <v>8</v>
      </c>
      <c r="C1949" s="2" t="s">
        <v>0</v>
      </c>
      <c r="D1949" s="5" t="s">
        <v>11846</v>
      </c>
      <c r="E1949" s="5" t="s">
        <v>11845</v>
      </c>
      <c r="F1949" s="2">
        <v>9603</v>
      </c>
      <c r="G1949" s="5" t="s">
        <v>32</v>
      </c>
      <c r="H1949" s="5" t="s">
        <v>6</v>
      </c>
      <c r="I1949" s="5" t="s">
        <v>473</v>
      </c>
      <c r="J1949" s="5" t="s">
        <v>1</v>
      </c>
      <c r="K1949" s="2">
        <v>22</v>
      </c>
      <c r="L1949" s="2">
        <v>1</v>
      </c>
      <c r="M1949" s="5" t="s">
        <v>5</v>
      </c>
      <c r="N1949" s="5" t="s">
        <v>82</v>
      </c>
      <c r="O1949" s="5" t="s">
        <v>63</v>
      </c>
      <c r="P1949" s="5" t="s">
        <v>63</v>
      </c>
      <c r="Q1949" s="5" t="s">
        <v>476</v>
      </c>
      <c r="R1949" s="5" t="s">
        <v>103</v>
      </c>
      <c r="S1949" s="5" t="s">
        <v>38</v>
      </c>
      <c r="T1949" s="3">
        <v>28</v>
      </c>
      <c r="U1949" s="3">
        <v>12</v>
      </c>
      <c r="V1949" s="3">
        <v>17</v>
      </c>
      <c r="W1949" s="3">
        <v>14</v>
      </c>
      <c r="X1949" s="3">
        <v>15</v>
      </c>
      <c r="Y1949" s="3">
        <v>57</v>
      </c>
      <c r="Z1949" s="3">
        <v>17</v>
      </c>
      <c r="AA1949" s="3">
        <v>13</v>
      </c>
      <c r="AB1949" s="3">
        <v>14</v>
      </c>
      <c r="AC1949" s="3">
        <v>24</v>
      </c>
      <c r="AD1949" s="3">
        <v>26</v>
      </c>
      <c r="AE1949" s="3">
        <v>23</v>
      </c>
      <c r="AF1949" s="3">
        <v>28</v>
      </c>
      <c r="AG1949" s="3">
        <v>12</v>
      </c>
      <c r="AH1949" s="3">
        <v>17</v>
      </c>
      <c r="AI1949" s="3">
        <v>14</v>
      </c>
      <c r="AJ1949" s="3">
        <v>15</v>
      </c>
      <c r="AK1949" s="3">
        <v>57</v>
      </c>
      <c r="AL1949" s="3">
        <v>17</v>
      </c>
      <c r="AM1949" s="3">
        <v>13</v>
      </c>
      <c r="AN1949" s="3">
        <v>14</v>
      </c>
      <c r="AO1949" s="3">
        <v>24</v>
      </c>
      <c r="AP1949" s="3">
        <v>26</v>
      </c>
      <c r="AQ1949" s="3">
        <v>23</v>
      </c>
      <c r="AR1949" s="4">
        <v>5.7539999999999996</v>
      </c>
      <c r="AS1949" s="4">
        <v>5.7539999999999996</v>
      </c>
      <c r="AT1949" s="4">
        <v>5.7539999999999996</v>
      </c>
      <c r="AU1949" s="4">
        <v>5.7539999999999996</v>
      </c>
      <c r="AV1949" s="4">
        <v>5.7539999999999996</v>
      </c>
      <c r="AW1949" s="4">
        <v>5.7539999999999996</v>
      </c>
      <c r="AX1949" s="4">
        <v>5.7539999999999996</v>
      </c>
      <c r="AY1949" s="4">
        <v>5.7539999999999996</v>
      </c>
      <c r="AZ1949" s="4">
        <v>5.7539999999999996</v>
      </c>
      <c r="BA1949" s="4">
        <v>5.7539999999999996</v>
      </c>
      <c r="BB1949" s="4">
        <v>5.7539999999999996</v>
      </c>
      <c r="BC1949" s="4">
        <v>5.7539999999999996</v>
      </c>
      <c r="BD1949" s="3">
        <v>161</v>
      </c>
      <c r="BE1949" s="3">
        <v>69</v>
      </c>
      <c r="BF1949" s="3">
        <v>98</v>
      </c>
      <c r="BG1949" s="3">
        <v>81</v>
      </c>
      <c r="BH1949" s="3">
        <v>86</v>
      </c>
      <c r="BI1949" s="3">
        <v>328</v>
      </c>
      <c r="BJ1949" s="3">
        <v>98</v>
      </c>
      <c r="BK1949" s="3">
        <v>75</v>
      </c>
      <c r="BL1949" s="3">
        <v>81</v>
      </c>
      <c r="BM1949" s="3">
        <v>138</v>
      </c>
      <c r="BN1949" s="3">
        <v>150</v>
      </c>
      <c r="BO1949" s="3">
        <v>132</v>
      </c>
      <c r="BP1949" s="3">
        <v>161</v>
      </c>
      <c r="BQ1949" s="3">
        <v>69</v>
      </c>
      <c r="BR1949" s="3">
        <v>98</v>
      </c>
      <c r="BS1949" s="3">
        <v>81</v>
      </c>
      <c r="BT1949" s="3">
        <v>86</v>
      </c>
      <c r="BU1949" s="3">
        <v>328</v>
      </c>
      <c r="BV1949" s="3">
        <v>98</v>
      </c>
      <c r="BW1949" s="3">
        <v>75</v>
      </c>
      <c r="BX1949" s="3">
        <v>81</v>
      </c>
      <c r="BY1949" s="3">
        <v>138</v>
      </c>
      <c r="BZ1949" s="3">
        <v>150</v>
      </c>
      <c r="CA1949" s="3">
        <v>132</v>
      </c>
      <c r="CB1949" s="3">
        <v>8.3659999999999997</v>
      </c>
      <c r="CC1949" s="3">
        <v>3.5569999999999999</v>
      </c>
      <c r="CD1949" s="3">
        <v>5.0730000000000004</v>
      </c>
      <c r="CE1949" s="3">
        <v>4.0570000000000004</v>
      </c>
      <c r="CF1949" s="3">
        <v>4.3280000000000003</v>
      </c>
      <c r="CG1949" s="3">
        <v>16.846</v>
      </c>
      <c r="CH1949" s="3">
        <v>5.1150000000000002</v>
      </c>
      <c r="CI1949" s="3">
        <v>3.915</v>
      </c>
      <c r="CJ1949" s="3">
        <v>4.2190000000000003</v>
      </c>
      <c r="CK1949" s="3">
        <v>7.016</v>
      </c>
      <c r="CL1949" s="3">
        <v>7.742</v>
      </c>
      <c r="CM1949" s="3">
        <v>6.7939999999999996</v>
      </c>
      <c r="CN1949" s="3">
        <v>260</v>
      </c>
      <c r="CO1949" s="3">
        <v>260</v>
      </c>
      <c r="CP1949" s="3">
        <v>1497</v>
      </c>
      <c r="CQ1949" s="3">
        <v>1497</v>
      </c>
      <c r="CR1949" s="3">
        <v>77.028000000000006</v>
      </c>
      <c r="CS1949" s="2">
        <v>2018</v>
      </c>
    </row>
    <row r="1950" spans="1:97" x14ac:dyDescent="0.25">
      <c r="A1950" s="2">
        <v>2137</v>
      </c>
      <c r="B1950" s="5" t="s">
        <v>8</v>
      </c>
      <c r="C1950" s="2" t="s">
        <v>0</v>
      </c>
      <c r="D1950" s="5" t="s">
        <v>11846</v>
      </c>
      <c r="E1950" s="5" t="s">
        <v>11845</v>
      </c>
      <c r="F1950" s="2">
        <v>9603</v>
      </c>
      <c r="G1950" s="5" t="s">
        <v>32</v>
      </c>
      <c r="H1950" s="5" t="s">
        <v>6</v>
      </c>
      <c r="I1950" s="5" t="s">
        <v>473</v>
      </c>
      <c r="J1950" s="5" t="s">
        <v>1</v>
      </c>
      <c r="K1950" s="2">
        <v>22</v>
      </c>
      <c r="L1950" s="2">
        <v>1</v>
      </c>
      <c r="M1950" s="5" t="s">
        <v>5</v>
      </c>
      <c r="N1950" s="5" t="s">
        <v>82</v>
      </c>
      <c r="O1950" s="5" t="s">
        <v>49</v>
      </c>
      <c r="P1950" s="5" t="s">
        <v>49</v>
      </c>
      <c r="Q1950" s="5" t="s">
        <v>476</v>
      </c>
      <c r="R1950" s="5" t="s">
        <v>103</v>
      </c>
      <c r="S1950" s="5" t="s">
        <v>48</v>
      </c>
      <c r="T1950" s="3">
        <v>120</v>
      </c>
      <c r="U1950" s="3">
        <v>93</v>
      </c>
      <c r="V1950" s="3">
        <v>104</v>
      </c>
      <c r="W1950" s="3">
        <v>44</v>
      </c>
      <c r="X1950" s="3">
        <v>145</v>
      </c>
      <c r="Y1950" s="3">
        <v>148</v>
      </c>
      <c r="Z1950" s="3">
        <v>159</v>
      </c>
      <c r="AA1950" s="3">
        <v>138</v>
      </c>
      <c r="AB1950" s="3">
        <v>111</v>
      </c>
      <c r="AC1950" s="3">
        <v>121</v>
      </c>
      <c r="AD1950" s="3">
        <v>104</v>
      </c>
      <c r="AE1950" s="3">
        <v>72</v>
      </c>
      <c r="AF1950" s="3">
        <v>120</v>
      </c>
      <c r="AG1950" s="3">
        <v>93</v>
      </c>
      <c r="AH1950" s="3">
        <v>104</v>
      </c>
      <c r="AI1950" s="3">
        <v>44</v>
      </c>
      <c r="AJ1950" s="3">
        <v>145</v>
      </c>
      <c r="AK1950" s="3">
        <v>148</v>
      </c>
      <c r="AL1950" s="3">
        <v>159</v>
      </c>
      <c r="AM1950" s="3">
        <v>138</v>
      </c>
      <c r="AN1950" s="3">
        <v>111</v>
      </c>
      <c r="AO1950" s="3">
        <v>121</v>
      </c>
      <c r="AP1950" s="3">
        <v>104</v>
      </c>
      <c r="AQ1950" s="3">
        <v>72</v>
      </c>
      <c r="AR1950" s="4">
        <v>1</v>
      </c>
      <c r="AS1950" s="4">
        <v>1</v>
      </c>
      <c r="AT1950" s="4">
        <v>1</v>
      </c>
      <c r="AU1950" s="4">
        <v>1</v>
      </c>
      <c r="AV1950" s="4">
        <v>1</v>
      </c>
      <c r="AW1950" s="4">
        <v>1</v>
      </c>
      <c r="AX1950" s="4">
        <v>1</v>
      </c>
      <c r="AY1950" s="4">
        <v>1</v>
      </c>
      <c r="AZ1950" s="4">
        <v>1</v>
      </c>
      <c r="BA1950" s="4">
        <v>1</v>
      </c>
      <c r="BB1950" s="4">
        <v>1</v>
      </c>
      <c r="BC1950" s="4">
        <v>1</v>
      </c>
      <c r="BD1950" s="3">
        <v>120</v>
      </c>
      <c r="BE1950" s="3">
        <v>93</v>
      </c>
      <c r="BF1950" s="3">
        <v>104</v>
      </c>
      <c r="BG1950" s="3">
        <v>44</v>
      </c>
      <c r="BH1950" s="3">
        <v>145</v>
      </c>
      <c r="BI1950" s="3">
        <v>148</v>
      </c>
      <c r="BJ1950" s="3">
        <v>159</v>
      </c>
      <c r="BK1950" s="3">
        <v>138</v>
      </c>
      <c r="BL1950" s="3">
        <v>111</v>
      </c>
      <c r="BM1950" s="3">
        <v>121</v>
      </c>
      <c r="BN1950" s="3">
        <v>104</v>
      </c>
      <c r="BO1950" s="3">
        <v>72</v>
      </c>
      <c r="BP1950" s="3">
        <v>120</v>
      </c>
      <c r="BQ1950" s="3">
        <v>93</v>
      </c>
      <c r="BR1950" s="3">
        <v>104</v>
      </c>
      <c r="BS1950" s="3">
        <v>44</v>
      </c>
      <c r="BT1950" s="3">
        <v>145</v>
      </c>
      <c r="BU1950" s="3">
        <v>148</v>
      </c>
      <c r="BV1950" s="3">
        <v>159</v>
      </c>
      <c r="BW1950" s="3">
        <v>138</v>
      </c>
      <c r="BX1950" s="3">
        <v>111</v>
      </c>
      <c r="BY1950" s="3">
        <v>121</v>
      </c>
      <c r="BZ1950" s="3">
        <v>104</v>
      </c>
      <c r="CA1950" s="3">
        <v>72</v>
      </c>
      <c r="CB1950" s="3">
        <v>6.1609999999999996</v>
      </c>
      <c r="CC1950" s="3">
        <v>4.7919999999999998</v>
      </c>
      <c r="CD1950" s="3">
        <v>5.3440000000000003</v>
      </c>
      <c r="CE1950" s="3">
        <v>2.2759999999999998</v>
      </c>
      <c r="CF1950" s="3">
        <v>7.4859999999999998</v>
      </c>
      <c r="CG1950" s="3">
        <v>7.6180000000000003</v>
      </c>
      <c r="CH1950" s="3">
        <v>8.1920000000000002</v>
      </c>
      <c r="CI1950" s="3">
        <v>7.1230000000000002</v>
      </c>
      <c r="CJ1950" s="3">
        <v>5.7080000000000002</v>
      </c>
      <c r="CK1950" s="3">
        <v>6.2350000000000003</v>
      </c>
      <c r="CL1950" s="3">
        <v>5.3380000000000001</v>
      </c>
      <c r="CM1950" s="3">
        <v>3.6989999999999998</v>
      </c>
      <c r="CN1950" s="3">
        <v>1359</v>
      </c>
      <c r="CO1950" s="3">
        <v>1359</v>
      </c>
      <c r="CP1950" s="3">
        <v>1359</v>
      </c>
      <c r="CQ1950" s="3">
        <v>1359</v>
      </c>
      <c r="CR1950" s="3">
        <v>69.971999999999994</v>
      </c>
      <c r="CS1950" s="2">
        <v>2018</v>
      </c>
    </row>
    <row r="1951" spans="1:97" x14ac:dyDescent="0.25">
      <c r="A1951" s="2">
        <v>2138</v>
      </c>
      <c r="B1951" s="5" t="s">
        <v>8</v>
      </c>
      <c r="C1951" s="2" t="s">
        <v>0</v>
      </c>
      <c r="D1951" s="5" t="s">
        <v>11844</v>
      </c>
      <c r="E1951" s="5" t="s">
        <v>11843</v>
      </c>
      <c r="F1951" s="2">
        <v>9973</v>
      </c>
      <c r="G1951" s="5" t="s">
        <v>32</v>
      </c>
      <c r="H1951" s="5" t="s">
        <v>6</v>
      </c>
      <c r="I1951" s="5" t="s">
        <v>473</v>
      </c>
      <c r="J1951" s="5" t="s">
        <v>1</v>
      </c>
      <c r="K1951" s="2">
        <v>22</v>
      </c>
      <c r="L1951" s="2">
        <v>1</v>
      </c>
      <c r="M1951" s="5" t="s">
        <v>5</v>
      </c>
      <c r="N1951" s="5" t="s">
        <v>82</v>
      </c>
      <c r="O1951" s="5" t="s">
        <v>63</v>
      </c>
      <c r="P1951" s="5" t="s">
        <v>63</v>
      </c>
      <c r="Q1951" s="5" t="s">
        <v>476</v>
      </c>
      <c r="R1951" s="5" t="s">
        <v>103</v>
      </c>
      <c r="S1951" s="5" t="s">
        <v>38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5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5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6</v>
      </c>
      <c r="BD1951" s="3">
        <v>0</v>
      </c>
      <c r="BE1951" s="3">
        <v>0</v>
      </c>
      <c r="BF1951" s="3">
        <v>0</v>
      </c>
      <c r="BG1951" s="3">
        <v>0</v>
      </c>
      <c r="BH1951" s="3">
        <v>0</v>
      </c>
      <c r="BI1951" s="3">
        <v>0</v>
      </c>
      <c r="BJ1951" s="3">
        <v>0</v>
      </c>
      <c r="BK1951" s="3">
        <v>0</v>
      </c>
      <c r="BL1951" s="3">
        <v>0</v>
      </c>
      <c r="BM1951" s="3">
        <v>0</v>
      </c>
      <c r="BN1951" s="3">
        <v>0</v>
      </c>
      <c r="BO1951" s="3">
        <v>30</v>
      </c>
      <c r="BP1951" s="3">
        <v>0</v>
      </c>
      <c r="BQ1951" s="3">
        <v>0</v>
      </c>
      <c r="BR1951" s="3">
        <v>0</v>
      </c>
      <c r="BS1951" s="3">
        <v>0</v>
      </c>
      <c r="BT1951" s="3">
        <v>0</v>
      </c>
      <c r="BU1951" s="3">
        <v>0</v>
      </c>
      <c r="BV1951" s="3">
        <v>0</v>
      </c>
      <c r="BW1951" s="3">
        <v>0</v>
      </c>
      <c r="BX1951" s="3">
        <v>0</v>
      </c>
      <c r="BY1951" s="3">
        <v>0</v>
      </c>
      <c r="BZ1951" s="3">
        <v>0</v>
      </c>
      <c r="CA1951" s="3">
        <v>30</v>
      </c>
      <c r="CB1951" s="3">
        <v>0</v>
      </c>
      <c r="CC1951" s="3">
        <v>0</v>
      </c>
      <c r="CD1951" s="3">
        <v>0</v>
      </c>
      <c r="CE1951" s="3">
        <v>0</v>
      </c>
      <c r="CF1951" s="3">
        <v>0</v>
      </c>
      <c r="CG1951" s="3">
        <v>0</v>
      </c>
      <c r="CH1951" s="3">
        <v>0</v>
      </c>
      <c r="CI1951" s="3">
        <v>0</v>
      </c>
      <c r="CJ1951" s="3">
        <v>0</v>
      </c>
      <c r="CK1951" s="3">
        <v>0</v>
      </c>
      <c r="CL1951" s="3">
        <v>0</v>
      </c>
      <c r="CM1951" s="3">
        <v>1</v>
      </c>
      <c r="CN1951" s="3">
        <v>5</v>
      </c>
      <c r="CO1951" s="3">
        <v>5</v>
      </c>
      <c r="CP1951" s="3">
        <v>30</v>
      </c>
      <c r="CQ1951" s="3">
        <v>30</v>
      </c>
      <c r="CR1951" s="3">
        <v>1</v>
      </c>
      <c r="CS1951" s="2">
        <v>2018</v>
      </c>
    </row>
    <row r="1952" spans="1:97" x14ac:dyDescent="0.25">
      <c r="A1952" s="2">
        <v>2138</v>
      </c>
      <c r="B1952" s="5" t="s">
        <v>8</v>
      </c>
      <c r="C1952" s="2" t="s">
        <v>0</v>
      </c>
      <c r="D1952" s="5" t="s">
        <v>11844</v>
      </c>
      <c r="E1952" s="5" t="s">
        <v>11843</v>
      </c>
      <c r="F1952" s="2">
        <v>9973</v>
      </c>
      <c r="G1952" s="5" t="s">
        <v>32</v>
      </c>
      <c r="H1952" s="5" t="s">
        <v>6</v>
      </c>
      <c r="I1952" s="5" t="s">
        <v>473</v>
      </c>
      <c r="J1952" s="5" t="s">
        <v>1</v>
      </c>
      <c r="K1952" s="2">
        <v>22</v>
      </c>
      <c r="L1952" s="2">
        <v>1</v>
      </c>
      <c r="M1952" s="5" t="s">
        <v>5</v>
      </c>
      <c r="N1952" s="5" t="s">
        <v>82</v>
      </c>
      <c r="O1952" s="5" t="s">
        <v>49</v>
      </c>
      <c r="P1952" s="5" t="s">
        <v>49</v>
      </c>
      <c r="Q1952" s="5" t="s">
        <v>476</v>
      </c>
      <c r="R1952" s="5" t="s">
        <v>103</v>
      </c>
      <c r="S1952" s="5" t="s">
        <v>48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0</v>
      </c>
      <c r="BE1952" s="3">
        <v>0</v>
      </c>
      <c r="BF1952" s="3">
        <v>0</v>
      </c>
      <c r="BG1952" s="3">
        <v>0</v>
      </c>
      <c r="BH1952" s="3">
        <v>0</v>
      </c>
      <c r="BI1952" s="3">
        <v>0</v>
      </c>
      <c r="BJ1952" s="3">
        <v>0</v>
      </c>
      <c r="BK1952" s="3">
        <v>0</v>
      </c>
      <c r="BL1952" s="3">
        <v>0</v>
      </c>
      <c r="BM1952" s="3">
        <v>0</v>
      </c>
      <c r="BN1952" s="3">
        <v>0</v>
      </c>
      <c r="BO1952" s="3">
        <v>0</v>
      </c>
      <c r="BP1952" s="3">
        <v>0</v>
      </c>
      <c r="BQ1952" s="3">
        <v>0</v>
      </c>
      <c r="BR1952" s="3">
        <v>0</v>
      </c>
      <c r="BS1952" s="3">
        <v>0</v>
      </c>
      <c r="BT1952" s="3">
        <v>0</v>
      </c>
      <c r="BU1952" s="3">
        <v>0</v>
      </c>
      <c r="BV1952" s="3">
        <v>0</v>
      </c>
      <c r="BW1952" s="3">
        <v>0</v>
      </c>
      <c r="BX1952" s="3">
        <v>0</v>
      </c>
      <c r="BY1952" s="3">
        <v>0</v>
      </c>
      <c r="BZ1952" s="3">
        <v>0</v>
      </c>
      <c r="CA1952" s="3">
        <v>0</v>
      </c>
      <c r="CB1952" s="3">
        <v>0</v>
      </c>
      <c r="CC1952" s="3">
        <v>0</v>
      </c>
      <c r="CD1952" s="3">
        <v>0</v>
      </c>
      <c r="CE1952" s="3">
        <v>0</v>
      </c>
      <c r="CF1952" s="3">
        <v>0</v>
      </c>
      <c r="CG1952" s="3">
        <v>0</v>
      </c>
      <c r="CH1952" s="3">
        <v>0</v>
      </c>
      <c r="CI1952" s="3">
        <v>0</v>
      </c>
      <c r="CJ1952" s="3">
        <v>0</v>
      </c>
      <c r="CK1952" s="3">
        <v>0</v>
      </c>
      <c r="CL1952" s="3">
        <v>0</v>
      </c>
      <c r="CM1952" s="3">
        <v>0</v>
      </c>
      <c r="CN1952" s="3">
        <v>0</v>
      </c>
      <c r="CO1952" s="3">
        <v>0</v>
      </c>
      <c r="CP1952" s="3">
        <v>0</v>
      </c>
      <c r="CQ1952" s="3">
        <v>0</v>
      </c>
      <c r="CR1952" s="3">
        <v>0</v>
      </c>
      <c r="CS1952" s="2">
        <v>2018</v>
      </c>
    </row>
    <row r="1953" spans="1:97" x14ac:dyDescent="0.25">
      <c r="A1953" s="2">
        <v>2139</v>
      </c>
      <c r="B1953" s="5" t="s">
        <v>8</v>
      </c>
      <c r="C1953" s="2" t="s">
        <v>0</v>
      </c>
      <c r="D1953" s="5" t="s">
        <v>11842</v>
      </c>
      <c r="E1953" s="5" t="s">
        <v>11841</v>
      </c>
      <c r="F1953" s="2">
        <v>10152</v>
      </c>
      <c r="G1953" s="5" t="s">
        <v>32</v>
      </c>
      <c r="H1953" s="5" t="s">
        <v>6</v>
      </c>
      <c r="I1953" s="5" t="s">
        <v>473</v>
      </c>
      <c r="J1953" s="5" t="s">
        <v>1</v>
      </c>
      <c r="K1953" s="2">
        <v>22</v>
      </c>
      <c r="L1953" s="2">
        <v>1</v>
      </c>
      <c r="M1953" s="5" t="s">
        <v>5</v>
      </c>
      <c r="N1953" s="5" t="s">
        <v>82</v>
      </c>
      <c r="O1953" s="5" t="s">
        <v>63</v>
      </c>
      <c r="P1953" s="5" t="s">
        <v>63</v>
      </c>
      <c r="Q1953" s="5" t="s">
        <v>469</v>
      </c>
      <c r="R1953" s="5" t="s">
        <v>103</v>
      </c>
      <c r="S1953" s="5" t="s">
        <v>38</v>
      </c>
      <c r="T1953" s="3">
        <v>2</v>
      </c>
      <c r="U1953" s="3">
        <v>1</v>
      </c>
      <c r="V1953" s="3">
        <v>1</v>
      </c>
      <c r="W1953" s="3">
        <v>1</v>
      </c>
      <c r="X1953" s="3">
        <v>1</v>
      </c>
      <c r="Y1953" s="3">
        <v>4</v>
      </c>
      <c r="Z1953" s="3">
        <v>1</v>
      </c>
      <c r="AA1953" s="3">
        <v>1</v>
      </c>
      <c r="AB1953" s="3">
        <v>1</v>
      </c>
      <c r="AC1953" s="3">
        <v>2</v>
      </c>
      <c r="AD1953" s="3">
        <v>2</v>
      </c>
      <c r="AE1953" s="3">
        <v>2</v>
      </c>
      <c r="AF1953" s="3">
        <v>2</v>
      </c>
      <c r="AG1953" s="3">
        <v>1</v>
      </c>
      <c r="AH1953" s="3">
        <v>1</v>
      </c>
      <c r="AI1953" s="3">
        <v>1</v>
      </c>
      <c r="AJ1953" s="3">
        <v>1</v>
      </c>
      <c r="AK1953" s="3">
        <v>4</v>
      </c>
      <c r="AL1953" s="3">
        <v>1</v>
      </c>
      <c r="AM1953" s="3">
        <v>1</v>
      </c>
      <c r="AN1953" s="3">
        <v>1</v>
      </c>
      <c r="AO1953" s="3">
        <v>2</v>
      </c>
      <c r="AP1953" s="3">
        <v>2</v>
      </c>
      <c r="AQ1953" s="3">
        <v>2</v>
      </c>
      <c r="AR1953" s="4">
        <v>5.7960000000000003</v>
      </c>
      <c r="AS1953" s="4">
        <v>5.7960000000000003</v>
      </c>
      <c r="AT1953" s="4">
        <v>5.7960000000000003</v>
      </c>
      <c r="AU1953" s="4">
        <v>5.7960000000000003</v>
      </c>
      <c r="AV1953" s="4">
        <v>5.7960000000000003</v>
      </c>
      <c r="AW1953" s="4">
        <v>5.7960000000000003</v>
      </c>
      <c r="AX1953" s="4">
        <v>5.7960000000000003</v>
      </c>
      <c r="AY1953" s="4">
        <v>5.7960000000000003</v>
      </c>
      <c r="AZ1953" s="4">
        <v>5.7960000000000003</v>
      </c>
      <c r="BA1953" s="4">
        <v>5.7960000000000003</v>
      </c>
      <c r="BB1953" s="4">
        <v>5.7960000000000003</v>
      </c>
      <c r="BC1953" s="4">
        <v>5.7960000000000003</v>
      </c>
      <c r="BD1953" s="3">
        <v>12</v>
      </c>
      <c r="BE1953" s="3">
        <v>6</v>
      </c>
      <c r="BF1953" s="3">
        <v>6</v>
      </c>
      <c r="BG1953" s="3">
        <v>6</v>
      </c>
      <c r="BH1953" s="3">
        <v>6</v>
      </c>
      <c r="BI1953" s="3">
        <v>23</v>
      </c>
      <c r="BJ1953" s="3">
        <v>6</v>
      </c>
      <c r="BK1953" s="3">
        <v>6</v>
      </c>
      <c r="BL1953" s="3">
        <v>6</v>
      </c>
      <c r="BM1953" s="3">
        <v>12</v>
      </c>
      <c r="BN1953" s="3">
        <v>12</v>
      </c>
      <c r="BO1953" s="3">
        <v>12</v>
      </c>
      <c r="BP1953" s="3">
        <v>12</v>
      </c>
      <c r="BQ1953" s="3">
        <v>6</v>
      </c>
      <c r="BR1953" s="3">
        <v>6</v>
      </c>
      <c r="BS1953" s="3">
        <v>6</v>
      </c>
      <c r="BT1953" s="3">
        <v>6</v>
      </c>
      <c r="BU1953" s="3">
        <v>23</v>
      </c>
      <c r="BV1953" s="3">
        <v>6</v>
      </c>
      <c r="BW1953" s="3">
        <v>6</v>
      </c>
      <c r="BX1953" s="3">
        <v>6</v>
      </c>
      <c r="BY1953" s="3">
        <v>12</v>
      </c>
      <c r="BZ1953" s="3">
        <v>12</v>
      </c>
      <c r="CA1953" s="3">
        <v>12</v>
      </c>
      <c r="CB1953" s="3">
        <v>1.1040000000000001</v>
      </c>
      <c r="CC1953" s="3">
        <v>0.46899999999999997</v>
      </c>
      <c r="CD1953" s="3">
        <v>0.66900000000000004</v>
      </c>
      <c r="CE1953" s="3">
        <v>0.53500000000000003</v>
      </c>
      <c r="CF1953" s="3">
        <v>0.57099999999999995</v>
      </c>
      <c r="CG1953" s="3">
        <v>2.222</v>
      </c>
      <c r="CH1953" s="3">
        <v>0.67500000000000004</v>
      </c>
      <c r="CI1953" s="3">
        <v>0.51700000000000002</v>
      </c>
      <c r="CJ1953" s="3">
        <v>0.55700000000000005</v>
      </c>
      <c r="CK1953" s="3">
        <v>0.92600000000000005</v>
      </c>
      <c r="CL1953" s="3">
        <v>1.0209999999999999</v>
      </c>
      <c r="CM1953" s="3">
        <v>0.89600000000000002</v>
      </c>
      <c r="CN1953" s="3">
        <v>19</v>
      </c>
      <c r="CO1953" s="3">
        <v>19</v>
      </c>
      <c r="CP1953" s="3">
        <v>113</v>
      </c>
      <c r="CQ1953" s="3">
        <v>113</v>
      </c>
      <c r="CR1953" s="3">
        <v>10.162000000000001</v>
      </c>
      <c r="CS1953" s="2">
        <v>2018</v>
      </c>
    </row>
    <row r="1954" spans="1:97" x14ac:dyDescent="0.25">
      <c r="A1954" s="2">
        <v>2139</v>
      </c>
      <c r="B1954" s="5" t="s">
        <v>8</v>
      </c>
      <c r="C1954" s="2" t="s">
        <v>0</v>
      </c>
      <c r="D1954" s="5" t="s">
        <v>11842</v>
      </c>
      <c r="E1954" s="5" t="s">
        <v>11841</v>
      </c>
      <c r="F1954" s="2">
        <v>10152</v>
      </c>
      <c r="G1954" s="5" t="s">
        <v>32</v>
      </c>
      <c r="H1954" s="5" t="s">
        <v>6</v>
      </c>
      <c r="I1954" s="5" t="s">
        <v>473</v>
      </c>
      <c r="J1954" s="5" t="s">
        <v>1</v>
      </c>
      <c r="K1954" s="2">
        <v>22</v>
      </c>
      <c r="L1954" s="2">
        <v>1</v>
      </c>
      <c r="M1954" s="5" t="s">
        <v>5</v>
      </c>
      <c r="N1954" s="5" t="s">
        <v>82</v>
      </c>
      <c r="O1954" s="5" t="s">
        <v>49</v>
      </c>
      <c r="P1954" s="5" t="s">
        <v>49</v>
      </c>
      <c r="Q1954" s="5" t="s">
        <v>469</v>
      </c>
      <c r="R1954" s="5" t="s">
        <v>103</v>
      </c>
      <c r="S1954" s="5" t="s">
        <v>48</v>
      </c>
      <c r="T1954" s="3">
        <v>2394</v>
      </c>
      <c r="U1954" s="3">
        <v>1862</v>
      </c>
      <c r="V1954" s="3">
        <v>2076</v>
      </c>
      <c r="W1954" s="3">
        <v>884</v>
      </c>
      <c r="X1954" s="3">
        <v>2908</v>
      </c>
      <c r="Y1954" s="3">
        <v>2959</v>
      </c>
      <c r="Z1954" s="3">
        <v>3182</v>
      </c>
      <c r="AA1954" s="3">
        <v>2767</v>
      </c>
      <c r="AB1954" s="3">
        <v>2217</v>
      </c>
      <c r="AC1954" s="3">
        <v>2422</v>
      </c>
      <c r="AD1954" s="3">
        <v>2073</v>
      </c>
      <c r="AE1954" s="3">
        <v>1437</v>
      </c>
      <c r="AF1954" s="3">
        <v>2394</v>
      </c>
      <c r="AG1954" s="3">
        <v>1862</v>
      </c>
      <c r="AH1954" s="3">
        <v>2076</v>
      </c>
      <c r="AI1954" s="3">
        <v>884</v>
      </c>
      <c r="AJ1954" s="3">
        <v>2908</v>
      </c>
      <c r="AK1954" s="3">
        <v>2959</v>
      </c>
      <c r="AL1954" s="3">
        <v>3182</v>
      </c>
      <c r="AM1954" s="3">
        <v>2767</v>
      </c>
      <c r="AN1954" s="3">
        <v>2217</v>
      </c>
      <c r="AO1954" s="3">
        <v>2422</v>
      </c>
      <c r="AP1954" s="3">
        <v>2073</v>
      </c>
      <c r="AQ1954" s="3">
        <v>1437</v>
      </c>
      <c r="AR1954" s="4">
        <v>1.0149999999999999</v>
      </c>
      <c r="AS1954" s="4">
        <v>1.0149999999999999</v>
      </c>
      <c r="AT1954" s="4">
        <v>1.0149999999999999</v>
      </c>
      <c r="AU1954" s="4">
        <v>1.0149999999999999</v>
      </c>
      <c r="AV1954" s="4">
        <v>1.0149999999999999</v>
      </c>
      <c r="AW1954" s="4">
        <v>1.0149999999999999</v>
      </c>
      <c r="AX1954" s="4">
        <v>1.0149999999999999</v>
      </c>
      <c r="AY1954" s="4">
        <v>1.0149999999999999</v>
      </c>
      <c r="AZ1954" s="4">
        <v>1.0149999999999999</v>
      </c>
      <c r="BA1954" s="4">
        <v>1.0149999999999999</v>
      </c>
      <c r="BB1954" s="4">
        <v>1.0149999999999999</v>
      </c>
      <c r="BC1954" s="4">
        <v>1.0149999999999999</v>
      </c>
      <c r="BD1954" s="3">
        <v>2430</v>
      </c>
      <c r="BE1954" s="3">
        <v>1890</v>
      </c>
      <c r="BF1954" s="3">
        <v>2107</v>
      </c>
      <c r="BG1954" s="3">
        <v>897</v>
      </c>
      <c r="BH1954" s="3">
        <v>2952</v>
      </c>
      <c r="BI1954" s="3">
        <v>3003</v>
      </c>
      <c r="BJ1954" s="3">
        <v>3230</v>
      </c>
      <c r="BK1954" s="3">
        <v>2809</v>
      </c>
      <c r="BL1954" s="3">
        <v>2250</v>
      </c>
      <c r="BM1954" s="3">
        <v>2458</v>
      </c>
      <c r="BN1954" s="3">
        <v>2104</v>
      </c>
      <c r="BO1954" s="3">
        <v>1459</v>
      </c>
      <c r="BP1954" s="3">
        <v>2430</v>
      </c>
      <c r="BQ1954" s="3">
        <v>1890</v>
      </c>
      <c r="BR1954" s="3">
        <v>2107</v>
      </c>
      <c r="BS1954" s="3">
        <v>897</v>
      </c>
      <c r="BT1954" s="3">
        <v>2952</v>
      </c>
      <c r="BU1954" s="3">
        <v>3003</v>
      </c>
      <c r="BV1954" s="3">
        <v>3230</v>
      </c>
      <c r="BW1954" s="3">
        <v>2809</v>
      </c>
      <c r="BX1954" s="3">
        <v>2250</v>
      </c>
      <c r="BY1954" s="3">
        <v>2458</v>
      </c>
      <c r="BZ1954" s="3">
        <v>2104</v>
      </c>
      <c r="CA1954" s="3">
        <v>1459</v>
      </c>
      <c r="CB1954" s="3">
        <v>224.23</v>
      </c>
      <c r="CC1954" s="3">
        <v>174.35400000000001</v>
      </c>
      <c r="CD1954" s="3">
        <v>194.44</v>
      </c>
      <c r="CE1954" s="3">
        <v>82.792000000000002</v>
      </c>
      <c r="CF1954" s="3">
        <v>272.35500000000002</v>
      </c>
      <c r="CG1954" s="3">
        <v>277.16899999999998</v>
      </c>
      <c r="CH1954" s="3">
        <v>298.04300000000001</v>
      </c>
      <c r="CI1954" s="3">
        <v>259.14800000000002</v>
      </c>
      <c r="CJ1954" s="3">
        <v>207.684</v>
      </c>
      <c r="CK1954" s="3">
        <v>226.851</v>
      </c>
      <c r="CL1954" s="3">
        <v>194.2</v>
      </c>
      <c r="CM1954" s="3">
        <v>134.572</v>
      </c>
      <c r="CN1954" s="3">
        <v>27181</v>
      </c>
      <c r="CO1954" s="3">
        <v>27181</v>
      </c>
      <c r="CP1954" s="3">
        <v>27589</v>
      </c>
      <c r="CQ1954" s="3">
        <v>27589</v>
      </c>
      <c r="CR1954" s="3">
        <v>2545.8380000000002</v>
      </c>
      <c r="CS1954" s="2">
        <v>2018</v>
      </c>
    </row>
    <row r="1955" spans="1:97" x14ac:dyDescent="0.25">
      <c r="A1955" s="2">
        <v>2140</v>
      </c>
      <c r="B1955" s="5" t="s">
        <v>8</v>
      </c>
      <c r="C1955" s="2" t="s">
        <v>0</v>
      </c>
      <c r="D1955" s="5" t="s">
        <v>11840</v>
      </c>
      <c r="E1955" s="5" t="s">
        <v>11839</v>
      </c>
      <c r="F1955" s="2">
        <v>10538</v>
      </c>
      <c r="G1955" s="5" t="s">
        <v>32</v>
      </c>
      <c r="H1955" s="5" t="s">
        <v>6</v>
      </c>
      <c r="I1955" s="5" t="s">
        <v>473</v>
      </c>
      <c r="J1955" s="5" t="s">
        <v>1</v>
      </c>
      <c r="K1955" s="2">
        <v>22</v>
      </c>
      <c r="L1955" s="2">
        <v>1</v>
      </c>
      <c r="M1955" s="5" t="s">
        <v>5</v>
      </c>
      <c r="N1955" s="5" t="s">
        <v>82</v>
      </c>
      <c r="O1955" s="5" t="s">
        <v>63</v>
      </c>
      <c r="P1955" s="5" t="s">
        <v>63</v>
      </c>
      <c r="Q1955" s="5" t="s">
        <v>469</v>
      </c>
      <c r="R1955" s="5" t="s">
        <v>103</v>
      </c>
      <c r="S1955" s="5" t="s">
        <v>38</v>
      </c>
      <c r="T1955" s="3">
        <v>1</v>
      </c>
      <c r="U1955" s="3">
        <v>1</v>
      </c>
      <c r="V1955" s="3">
        <v>1</v>
      </c>
      <c r="W1955" s="3">
        <v>1</v>
      </c>
      <c r="X1955" s="3">
        <v>1</v>
      </c>
      <c r="Y1955" s="3">
        <v>3</v>
      </c>
      <c r="Z1955" s="3">
        <v>1</v>
      </c>
      <c r="AA1955" s="3">
        <v>1</v>
      </c>
      <c r="AB1955" s="3">
        <v>1</v>
      </c>
      <c r="AC1955" s="3">
        <v>1</v>
      </c>
      <c r="AD1955" s="3">
        <v>2</v>
      </c>
      <c r="AE1955" s="3">
        <v>1</v>
      </c>
      <c r="AF1955" s="3">
        <v>1</v>
      </c>
      <c r="AG1955" s="3">
        <v>1</v>
      </c>
      <c r="AH1955" s="3">
        <v>1</v>
      </c>
      <c r="AI1955" s="3">
        <v>1</v>
      </c>
      <c r="AJ1955" s="3">
        <v>1</v>
      </c>
      <c r="AK1955" s="3">
        <v>3</v>
      </c>
      <c r="AL1955" s="3">
        <v>1</v>
      </c>
      <c r="AM1955" s="3">
        <v>1</v>
      </c>
      <c r="AN1955" s="3">
        <v>1</v>
      </c>
      <c r="AO1955" s="3">
        <v>1</v>
      </c>
      <c r="AP1955" s="3">
        <v>2</v>
      </c>
      <c r="AQ1955" s="3">
        <v>1</v>
      </c>
      <c r="AR1955" s="4">
        <v>6</v>
      </c>
      <c r="AS1955" s="4">
        <v>6</v>
      </c>
      <c r="AT1955" s="4">
        <v>6</v>
      </c>
      <c r="AU1955" s="4">
        <v>6</v>
      </c>
      <c r="AV1955" s="4">
        <v>6</v>
      </c>
      <c r="AW1955" s="4">
        <v>6</v>
      </c>
      <c r="AX1955" s="4">
        <v>6</v>
      </c>
      <c r="AY1955" s="4">
        <v>6</v>
      </c>
      <c r="AZ1955" s="4">
        <v>6</v>
      </c>
      <c r="BA1955" s="4">
        <v>6</v>
      </c>
      <c r="BB1955" s="4">
        <v>6</v>
      </c>
      <c r="BC1955" s="4">
        <v>6</v>
      </c>
      <c r="BD1955" s="3">
        <v>6</v>
      </c>
      <c r="BE1955" s="3">
        <v>6</v>
      </c>
      <c r="BF1955" s="3">
        <v>6</v>
      </c>
      <c r="BG1955" s="3">
        <v>6</v>
      </c>
      <c r="BH1955" s="3">
        <v>6</v>
      </c>
      <c r="BI1955" s="3">
        <v>18</v>
      </c>
      <c r="BJ1955" s="3">
        <v>6</v>
      </c>
      <c r="BK1955" s="3">
        <v>6</v>
      </c>
      <c r="BL1955" s="3">
        <v>6</v>
      </c>
      <c r="BM1955" s="3">
        <v>6</v>
      </c>
      <c r="BN1955" s="3">
        <v>12</v>
      </c>
      <c r="BO1955" s="3">
        <v>6</v>
      </c>
      <c r="BP1955" s="3">
        <v>6</v>
      </c>
      <c r="BQ1955" s="3">
        <v>6</v>
      </c>
      <c r="BR1955" s="3">
        <v>6</v>
      </c>
      <c r="BS1955" s="3">
        <v>6</v>
      </c>
      <c r="BT1955" s="3">
        <v>6</v>
      </c>
      <c r="BU1955" s="3">
        <v>18</v>
      </c>
      <c r="BV1955" s="3">
        <v>6</v>
      </c>
      <c r="BW1955" s="3">
        <v>6</v>
      </c>
      <c r="BX1955" s="3">
        <v>6</v>
      </c>
      <c r="BY1955" s="3">
        <v>6</v>
      </c>
      <c r="BZ1955" s="3">
        <v>12</v>
      </c>
      <c r="CA1955" s="3">
        <v>6</v>
      </c>
      <c r="CB1955" s="3">
        <v>1.3049999999999999</v>
      </c>
      <c r="CC1955" s="3">
        <v>0.55400000000000005</v>
      </c>
      <c r="CD1955" s="3">
        <v>0.79</v>
      </c>
      <c r="CE1955" s="3">
        <v>0.63200000000000001</v>
      </c>
      <c r="CF1955" s="3">
        <v>0.67400000000000004</v>
      </c>
      <c r="CG1955" s="3">
        <v>2.6240000000000001</v>
      </c>
      <c r="CH1955" s="3">
        <v>0.79700000000000004</v>
      </c>
      <c r="CI1955" s="3">
        <v>0.61</v>
      </c>
      <c r="CJ1955" s="3">
        <v>0.65700000000000003</v>
      </c>
      <c r="CK1955" s="3">
        <v>1.093</v>
      </c>
      <c r="CL1955" s="3">
        <v>1.206</v>
      </c>
      <c r="CM1955" s="3">
        <v>1.0580000000000001</v>
      </c>
      <c r="CN1955" s="3">
        <v>15</v>
      </c>
      <c r="CO1955" s="3">
        <v>15</v>
      </c>
      <c r="CP1955" s="3">
        <v>90</v>
      </c>
      <c r="CQ1955" s="3">
        <v>90</v>
      </c>
      <c r="CR1955" s="3">
        <v>12</v>
      </c>
      <c r="CS1955" s="2">
        <v>2018</v>
      </c>
    </row>
    <row r="1956" spans="1:97" x14ac:dyDescent="0.25">
      <c r="A1956" s="2">
        <v>2141</v>
      </c>
      <c r="B1956" s="5" t="s">
        <v>8</v>
      </c>
      <c r="C1956" s="2" t="s">
        <v>0</v>
      </c>
      <c r="D1956" s="5" t="s">
        <v>11838</v>
      </c>
      <c r="E1956" s="5" t="s">
        <v>7065</v>
      </c>
      <c r="F1956" s="2">
        <v>11460</v>
      </c>
      <c r="G1956" s="5" t="s">
        <v>32</v>
      </c>
      <c r="H1956" s="5" t="s">
        <v>6</v>
      </c>
      <c r="I1956" s="5" t="s">
        <v>473</v>
      </c>
      <c r="J1956" s="5" t="s">
        <v>1</v>
      </c>
      <c r="K1956" s="2">
        <v>22</v>
      </c>
      <c r="L1956" s="2">
        <v>1</v>
      </c>
      <c r="M1956" s="5" t="s">
        <v>5</v>
      </c>
      <c r="N1956" s="5" t="s">
        <v>82</v>
      </c>
      <c r="O1956" s="5" t="s">
        <v>63</v>
      </c>
      <c r="P1956" s="5" t="s">
        <v>63</v>
      </c>
      <c r="Q1956" s="5" t="s">
        <v>3470</v>
      </c>
      <c r="R1956" s="5" t="s">
        <v>103</v>
      </c>
      <c r="S1956" s="5" t="s">
        <v>38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  <c r="BO1956" s="3">
        <v>0</v>
      </c>
      <c r="BP1956" s="3">
        <v>0</v>
      </c>
      <c r="BQ1956" s="3">
        <v>0</v>
      </c>
      <c r="BR1956" s="3">
        <v>0</v>
      </c>
      <c r="BS1956" s="3">
        <v>0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0</v>
      </c>
      <c r="CA1956" s="3">
        <v>0</v>
      </c>
      <c r="CB1956" s="3">
        <v>0</v>
      </c>
      <c r="CC1956" s="3">
        <v>0</v>
      </c>
      <c r="CD1956" s="3">
        <v>0</v>
      </c>
      <c r="CE1956" s="3">
        <v>0</v>
      </c>
      <c r="CF1956" s="3">
        <v>0</v>
      </c>
      <c r="CG1956" s="3">
        <v>0</v>
      </c>
      <c r="CH1956" s="3">
        <v>0</v>
      </c>
      <c r="CI1956" s="3">
        <v>0</v>
      </c>
      <c r="CJ1956" s="3">
        <v>0</v>
      </c>
      <c r="CK1956" s="3">
        <v>0</v>
      </c>
      <c r="CL1956" s="3">
        <v>0</v>
      </c>
      <c r="CM1956" s="3">
        <v>0</v>
      </c>
      <c r="CN1956" s="3">
        <v>0</v>
      </c>
      <c r="CO1956" s="3">
        <v>0</v>
      </c>
      <c r="CP1956" s="3">
        <v>0</v>
      </c>
      <c r="CQ1956" s="3">
        <v>0</v>
      </c>
      <c r="CR1956" s="3">
        <v>0</v>
      </c>
      <c r="CS1956" s="2">
        <v>2018</v>
      </c>
    </row>
    <row r="1957" spans="1:97" x14ac:dyDescent="0.25">
      <c r="A1957" s="2">
        <v>2141</v>
      </c>
      <c r="B1957" s="5" t="s">
        <v>8</v>
      </c>
      <c r="C1957" s="2" t="s">
        <v>0</v>
      </c>
      <c r="D1957" s="5" t="s">
        <v>11838</v>
      </c>
      <c r="E1957" s="5" t="s">
        <v>7065</v>
      </c>
      <c r="F1957" s="2">
        <v>11460</v>
      </c>
      <c r="G1957" s="5" t="s">
        <v>32</v>
      </c>
      <c r="H1957" s="5" t="s">
        <v>6</v>
      </c>
      <c r="I1957" s="5" t="s">
        <v>473</v>
      </c>
      <c r="J1957" s="5" t="s">
        <v>1</v>
      </c>
      <c r="K1957" s="2">
        <v>22</v>
      </c>
      <c r="L1957" s="2">
        <v>1</v>
      </c>
      <c r="M1957" s="5" t="s">
        <v>5</v>
      </c>
      <c r="N1957" s="5" t="s">
        <v>82</v>
      </c>
      <c r="O1957" s="5" t="s">
        <v>49</v>
      </c>
      <c r="P1957" s="5" t="s">
        <v>49</v>
      </c>
      <c r="Q1957" s="5" t="s">
        <v>3470</v>
      </c>
      <c r="R1957" s="5" t="s">
        <v>103</v>
      </c>
      <c r="S1957" s="5" t="s">
        <v>48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0</v>
      </c>
      <c r="BE1957" s="3">
        <v>0</v>
      </c>
      <c r="BF1957" s="3">
        <v>0</v>
      </c>
      <c r="BG1957" s="3">
        <v>0</v>
      </c>
      <c r="BH1957" s="3">
        <v>0</v>
      </c>
      <c r="BI1957" s="3">
        <v>0</v>
      </c>
      <c r="BJ1957" s="3">
        <v>0</v>
      </c>
      <c r="BK1957" s="3">
        <v>0</v>
      </c>
      <c r="BL1957" s="3">
        <v>0</v>
      </c>
      <c r="BM1957" s="3">
        <v>0</v>
      </c>
      <c r="BN1957" s="3">
        <v>0</v>
      </c>
      <c r="BO1957" s="3">
        <v>0</v>
      </c>
      <c r="BP1957" s="3">
        <v>0</v>
      </c>
      <c r="BQ1957" s="3">
        <v>0</v>
      </c>
      <c r="BR1957" s="3">
        <v>0</v>
      </c>
      <c r="BS1957" s="3">
        <v>0</v>
      </c>
      <c r="BT1957" s="3">
        <v>0</v>
      </c>
      <c r="BU1957" s="3">
        <v>0</v>
      </c>
      <c r="BV1957" s="3">
        <v>0</v>
      </c>
      <c r="BW1957" s="3">
        <v>0</v>
      </c>
      <c r="BX1957" s="3">
        <v>0</v>
      </c>
      <c r="BY1957" s="3">
        <v>0</v>
      </c>
      <c r="BZ1957" s="3">
        <v>0</v>
      </c>
      <c r="CA1957" s="3">
        <v>0</v>
      </c>
      <c r="CB1957" s="3">
        <v>0</v>
      </c>
      <c r="CC1957" s="3">
        <v>0</v>
      </c>
      <c r="CD1957" s="3">
        <v>0</v>
      </c>
      <c r="CE1957" s="3">
        <v>0</v>
      </c>
      <c r="CF1957" s="3">
        <v>0</v>
      </c>
      <c r="CG1957" s="3">
        <v>0</v>
      </c>
      <c r="CH1957" s="3">
        <v>0</v>
      </c>
      <c r="CI1957" s="3">
        <v>0</v>
      </c>
      <c r="CJ1957" s="3">
        <v>0</v>
      </c>
      <c r="CK1957" s="3">
        <v>0</v>
      </c>
      <c r="CL1957" s="3">
        <v>0</v>
      </c>
      <c r="CM1957" s="3">
        <v>0</v>
      </c>
      <c r="CN1957" s="3">
        <v>0</v>
      </c>
      <c r="CO1957" s="3">
        <v>0</v>
      </c>
      <c r="CP1957" s="3">
        <v>0</v>
      </c>
      <c r="CQ1957" s="3">
        <v>0</v>
      </c>
      <c r="CR1957" s="3">
        <v>0</v>
      </c>
      <c r="CS1957" s="2">
        <v>2018</v>
      </c>
    </row>
    <row r="1958" spans="1:97" x14ac:dyDescent="0.25">
      <c r="A1958" s="2">
        <v>2142</v>
      </c>
      <c r="B1958" s="5" t="s">
        <v>8</v>
      </c>
      <c r="C1958" s="2" t="s">
        <v>0</v>
      </c>
      <c r="D1958" s="5" t="s">
        <v>11837</v>
      </c>
      <c r="E1958" s="5" t="s">
        <v>11836</v>
      </c>
      <c r="F1958" s="2">
        <v>11540</v>
      </c>
      <c r="G1958" s="5" t="s">
        <v>32</v>
      </c>
      <c r="H1958" s="5" t="s">
        <v>6</v>
      </c>
      <c r="I1958" s="5" t="s">
        <v>470</v>
      </c>
      <c r="J1958" s="5" t="s">
        <v>1</v>
      </c>
      <c r="K1958" s="2">
        <v>22</v>
      </c>
      <c r="L1958" s="2">
        <v>1</v>
      </c>
      <c r="M1958" s="5" t="s">
        <v>5</v>
      </c>
      <c r="N1958" s="5" t="s">
        <v>82</v>
      </c>
      <c r="O1958" s="5" t="s">
        <v>63</v>
      </c>
      <c r="P1958" s="5" t="s">
        <v>63</v>
      </c>
      <c r="Q1958" s="5" t="s">
        <v>469</v>
      </c>
      <c r="R1958" s="5" t="s">
        <v>103</v>
      </c>
      <c r="S1958" s="5" t="s">
        <v>38</v>
      </c>
      <c r="T1958" s="3">
        <v>7</v>
      </c>
      <c r="U1958" s="3">
        <v>3</v>
      </c>
      <c r="V1958" s="3">
        <v>4</v>
      </c>
      <c r="W1958" s="3">
        <v>3</v>
      </c>
      <c r="X1958" s="3">
        <v>4</v>
      </c>
      <c r="Y1958" s="3">
        <v>14</v>
      </c>
      <c r="Z1958" s="3">
        <v>4</v>
      </c>
      <c r="AA1958" s="3">
        <v>3</v>
      </c>
      <c r="AB1958" s="3">
        <v>4</v>
      </c>
      <c r="AC1958" s="3">
        <v>6</v>
      </c>
      <c r="AD1958" s="3">
        <v>6</v>
      </c>
      <c r="AE1958" s="3">
        <v>6</v>
      </c>
      <c r="AF1958" s="3">
        <v>7</v>
      </c>
      <c r="AG1958" s="3">
        <v>3</v>
      </c>
      <c r="AH1958" s="3">
        <v>4</v>
      </c>
      <c r="AI1958" s="3">
        <v>3</v>
      </c>
      <c r="AJ1958" s="3">
        <v>4</v>
      </c>
      <c r="AK1958" s="3">
        <v>14</v>
      </c>
      <c r="AL1958" s="3">
        <v>4</v>
      </c>
      <c r="AM1958" s="3">
        <v>3</v>
      </c>
      <c r="AN1958" s="3">
        <v>4</v>
      </c>
      <c r="AO1958" s="3">
        <v>6</v>
      </c>
      <c r="AP1958" s="3">
        <v>6</v>
      </c>
      <c r="AQ1958" s="3">
        <v>6</v>
      </c>
      <c r="AR1958" s="4">
        <v>5.8</v>
      </c>
      <c r="AS1958" s="4">
        <v>5.8</v>
      </c>
      <c r="AT1958" s="4">
        <v>5.8</v>
      </c>
      <c r="AU1958" s="4">
        <v>5.8</v>
      </c>
      <c r="AV1958" s="4">
        <v>5.8</v>
      </c>
      <c r="AW1958" s="4">
        <v>5.8</v>
      </c>
      <c r="AX1958" s="4">
        <v>5.8</v>
      </c>
      <c r="AY1958" s="4">
        <v>5.8</v>
      </c>
      <c r="AZ1958" s="4">
        <v>5.8</v>
      </c>
      <c r="BA1958" s="4">
        <v>5.8</v>
      </c>
      <c r="BB1958" s="4">
        <v>5.8</v>
      </c>
      <c r="BC1958" s="4">
        <v>5.8</v>
      </c>
      <c r="BD1958" s="3">
        <v>41</v>
      </c>
      <c r="BE1958" s="3">
        <v>17</v>
      </c>
      <c r="BF1958" s="3">
        <v>23</v>
      </c>
      <c r="BG1958" s="3">
        <v>17</v>
      </c>
      <c r="BH1958" s="3">
        <v>23</v>
      </c>
      <c r="BI1958" s="3">
        <v>81</v>
      </c>
      <c r="BJ1958" s="3">
        <v>23</v>
      </c>
      <c r="BK1958" s="3">
        <v>17</v>
      </c>
      <c r="BL1958" s="3">
        <v>23</v>
      </c>
      <c r="BM1958" s="3">
        <v>35</v>
      </c>
      <c r="BN1958" s="3">
        <v>35</v>
      </c>
      <c r="BO1958" s="3">
        <v>35</v>
      </c>
      <c r="BP1958" s="3">
        <v>41</v>
      </c>
      <c r="BQ1958" s="3">
        <v>17</v>
      </c>
      <c r="BR1958" s="3">
        <v>23</v>
      </c>
      <c r="BS1958" s="3">
        <v>17</v>
      </c>
      <c r="BT1958" s="3">
        <v>23</v>
      </c>
      <c r="BU1958" s="3">
        <v>81</v>
      </c>
      <c r="BV1958" s="3">
        <v>23</v>
      </c>
      <c r="BW1958" s="3">
        <v>17</v>
      </c>
      <c r="BX1958" s="3">
        <v>23</v>
      </c>
      <c r="BY1958" s="3">
        <v>35</v>
      </c>
      <c r="BZ1958" s="3">
        <v>35</v>
      </c>
      <c r="CA1958" s="3">
        <v>35</v>
      </c>
      <c r="CB1958" s="3">
        <v>3.802</v>
      </c>
      <c r="CC1958" s="3">
        <v>1.6160000000000001</v>
      </c>
      <c r="CD1958" s="3">
        <v>2.3050000000000002</v>
      </c>
      <c r="CE1958" s="3">
        <v>1.843</v>
      </c>
      <c r="CF1958" s="3">
        <v>1.966</v>
      </c>
      <c r="CG1958" s="3">
        <v>7.6550000000000002</v>
      </c>
      <c r="CH1958" s="3">
        <v>2.3239999999999998</v>
      </c>
      <c r="CI1958" s="3">
        <v>1.7789999999999999</v>
      </c>
      <c r="CJ1958" s="3">
        <v>1.917</v>
      </c>
      <c r="CK1958" s="3">
        <v>3.1880000000000002</v>
      </c>
      <c r="CL1958" s="3">
        <v>3.5179999999999998</v>
      </c>
      <c r="CM1958" s="3">
        <v>3.0870000000000002</v>
      </c>
      <c r="CN1958" s="3">
        <v>64</v>
      </c>
      <c r="CO1958" s="3">
        <v>64</v>
      </c>
      <c r="CP1958" s="3">
        <v>370</v>
      </c>
      <c r="CQ1958" s="3">
        <v>370</v>
      </c>
      <c r="CR1958" s="3">
        <v>35</v>
      </c>
      <c r="CS1958" s="2">
        <v>2018</v>
      </c>
    </row>
    <row r="1959" spans="1:97" x14ac:dyDescent="0.25">
      <c r="A1959" s="2">
        <v>2142</v>
      </c>
      <c r="B1959" s="5" t="s">
        <v>8</v>
      </c>
      <c r="C1959" s="2" t="s">
        <v>0</v>
      </c>
      <c r="D1959" s="5" t="s">
        <v>11837</v>
      </c>
      <c r="E1959" s="5" t="s">
        <v>11836</v>
      </c>
      <c r="F1959" s="2">
        <v>11540</v>
      </c>
      <c r="G1959" s="5" t="s">
        <v>32</v>
      </c>
      <c r="H1959" s="5" t="s">
        <v>6</v>
      </c>
      <c r="I1959" s="5" t="s">
        <v>470</v>
      </c>
      <c r="J1959" s="5" t="s">
        <v>1</v>
      </c>
      <c r="K1959" s="2">
        <v>22</v>
      </c>
      <c r="L1959" s="2">
        <v>1</v>
      </c>
      <c r="M1959" s="5" t="s">
        <v>5</v>
      </c>
      <c r="N1959" s="5" t="s">
        <v>82</v>
      </c>
      <c r="O1959" s="5" t="s">
        <v>49</v>
      </c>
      <c r="P1959" s="5" t="s">
        <v>49</v>
      </c>
      <c r="Q1959" s="5" t="s">
        <v>469</v>
      </c>
      <c r="R1959" s="5" t="s">
        <v>103</v>
      </c>
      <c r="S1959" s="5" t="s">
        <v>48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4">
        <v>0</v>
      </c>
      <c r="AS1959" s="4">
        <v>0</v>
      </c>
      <c r="AT1959" s="4">
        <v>0</v>
      </c>
      <c r="AU1959" s="4">
        <v>0</v>
      </c>
      <c r="AV1959" s="4">
        <v>0</v>
      </c>
      <c r="AW1959" s="4">
        <v>0</v>
      </c>
      <c r="AX1959" s="4">
        <v>0</v>
      </c>
      <c r="AY1959" s="4">
        <v>0</v>
      </c>
      <c r="AZ1959" s="4">
        <v>0</v>
      </c>
      <c r="BA1959" s="4">
        <v>0</v>
      </c>
      <c r="BB1959" s="4">
        <v>0</v>
      </c>
      <c r="BC1959" s="4">
        <v>0</v>
      </c>
      <c r="BD1959" s="3">
        <v>0</v>
      </c>
      <c r="BE1959" s="3">
        <v>0</v>
      </c>
      <c r="BF1959" s="3">
        <v>0</v>
      </c>
      <c r="BG1959" s="3">
        <v>0</v>
      </c>
      <c r="BH1959" s="3">
        <v>0</v>
      </c>
      <c r="BI1959" s="3">
        <v>0</v>
      </c>
      <c r="BJ1959" s="3">
        <v>0</v>
      </c>
      <c r="BK1959" s="3">
        <v>0</v>
      </c>
      <c r="BL1959" s="3">
        <v>0</v>
      </c>
      <c r="BM1959" s="3">
        <v>0</v>
      </c>
      <c r="BN1959" s="3">
        <v>0</v>
      </c>
      <c r="BO1959" s="3">
        <v>0</v>
      </c>
      <c r="BP1959" s="3">
        <v>0</v>
      </c>
      <c r="BQ1959" s="3">
        <v>0</v>
      </c>
      <c r="BR1959" s="3">
        <v>0</v>
      </c>
      <c r="BS1959" s="3">
        <v>0</v>
      </c>
      <c r="BT1959" s="3">
        <v>0</v>
      </c>
      <c r="BU1959" s="3">
        <v>0</v>
      </c>
      <c r="BV1959" s="3">
        <v>0</v>
      </c>
      <c r="BW1959" s="3">
        <v>0</v>
      </c>
      <c r="BX1959" s="3">
        <v>0</v>
      </c>
      <c r="BY1959" s="3">
        <v>0</v>
      </c>
      <c r="BZ1959" s="3">
        <v>0</v>
      </c>
      <c r="CA1959" s="3">
        <v>0</v>
      </c>
      <c r="CB1959" s="3">
        <v>0</v>
      </c>
      <c r="CC1959" s="3">
        <v>0</v>
      </c>
      <c r="CD1959" s="3">
        <v>0</v>
      </c>
      <c r="CE1959" s="3">
        <v>0</v>
      </c>
      <c r="CF1959" s="3">
        <v>0</v>
      </c>
      <c r="CG1959" s="3">
        <v>0</v>
      </c>
      <c r="CH1959" s="3">
        <v>0</v>
      </c>
      <c r="CI1959" s="3">
        <v>0</v>
      </c>
      <c r="CJ1959" s="3">
        <v>0</v>
      </c>
      <c r="CK1959" s="3">
        <v>0</v>
      </c>
      <c r="CL1959" s="3">
        <v>0</v>
      </c>
      <c r="CM1959" s="3">
        <v>0</v>
      </c>
      <c r="CN1959" s="3">
        <v>0</v>
      </c>
      <c r="CO1959" s="3">
        <v>0</v>
      </c>
      <c r="CP1959" s="3">
        <v>0</v>
      </c>
      <c r="CQ1959" s="3">
        <v>0</v>
      </c>
      <c r="CR1959" s="3">
        <v>0</v>
      </c>
      <c r="CS1959" s="2">
        <v>2018</v>
      </c>
    </row>
    <row r="1960" spans="1:97" x14ac:dyDescent="0.25">
      <c r="A1960" s="2">
        <v>2144</v>
      </c>
      <c r="B1960" s="5" t="s">
        <v>8</v>
      </c>
      <c r="C1960" s="2" t="s">
        <v>0</v>
      </c>
      <c r="D1960" s="5" t="s">
        <v>11835</v>
      </c>
      <c r="E1960" s="5" t="s">
        <v>11834</v>
      </c>
      <c r="F1960" s="2">
        <v>11732</v>
      </c>
      <c r="G1960" s="5" t="s">
        <v>32</v>
      </c>
      <c r="H1960" s="5" t="s">
        <v>6</v>
      </c>
      <c r="I1960" s="5" t="s">
        <v>473</v>
      </c>
      <c r="J1960" s="5" t="s">
        <v>1</v>
      </c>
      <c r="K1960" s="2">
        <v>22</v>
      </c>
      <c r="L1960" s="2">
        <v>1</v>
      </c>
      <c r="M1960" s="5" t="s">
        <v>5</v>
      </c>
      <c r="N1960" s="5" t="s">
        <v>94</v>
      </c>
      <c r="O1960" s="5" t="s">
        <v>70</v>
      </c>
      <c r="P1960" s="5" t="s">
        <v>30</v>
      </c>
      <c r="Q1960" s="5" t="s">
        <v>469</v>
      </c>
      <c r="R1960" s="5" t="s">
        <v>103</v>
      </c>
      <c r="S1960" s="5" t="s">
        <v>2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0</v>
      </c>
      <c r="BE1960" s="3">
        <v>0</v>
      </c>
      <c r="BF1960" s="3">
        <v>0</v>
      </c>
      <c r="BG1960" s="3">
        <v>0</v>
      </c>
      <c r="BH1960" s="3">
        <v>0</v>
      </c>
      <c r="BI1960" s="3">
        <v>0</v>
      </c>
      <c r="BJ1960" s="3">
        <v>0</v>
      </c>
      <c r="BK1960" s="3">
        <v>0</v>
      </c>
      <c r="BL1960" s="3">
        <v>0</v>
      </c>
      <c r="BM1960" s="3">
        <v>0</v>
      </c>
      <c r="BN1960" s="3">
        <v>0</v>
      </c>
      <c r="BO1960" s="3">
        <v>0</v>
      </c>
      <c r="BP1960" s="3">
        <v>0</v>
      </c>
      <c r="BQ1960" s="3">
        <v>0</v>
      </c>
      <c r="BR1960" s="3">
        <v>0</v>
      </c>
      <c r="BS1960" s="3">
        <v>0</v>
      </c>
      <c r="BT1960" s="3">
        <v>0</v>
      </c>
      <c r="BU1960" s="3">
        <v>0</v>
      </c>
      <c r="BV1960" s="3">
        <v>0</v>
      </c>
      <c r="BW1960" s="3">
        <v>0</v>
      </c>
      <c r="BX1960" s="3">
        <v>0</v>
      </c>
      <c r="BY1960" s="3">
        <v>0</v>
      </c>
      <c r="BZ1960" s="3">
        <v>0</v>
      </c>
      <c r="CA1960" s="3">
        <v>0</v>
      </c>
      <c r="CB1960" s="3">
        <v>0</v>
      </c>
      <c r="CC1960" s="3">
        <v>0</v>
      </c>
      <c r="CD1960" s="3">
        <v>0</v>
      </c>
      <c r="CE1960" s="3">
        <v>0</v>
      </c>
      <c r="CF1960" s="3">
        <v>0</v>
      </c>
      <c r="CG1960" s="3">
        <v>0</v>
      </c>
      <c r="CH1960" s="3">
        <v>0</v>
      </c>
      <c r="CI1960" s="3">
        <v>0</v>
      </c>
      <c r="CJ1960" s="3">
        <v>0</v>
      </c>
      <c r="CK1960" s="3">
        <v>0</v>
      </c>
      <c r="CL1960" s="3">
        <v>0</v>
      </c>
      <c r="CM1960" s="3">
        <v>0</v>
      </c>
      <c r="CN1960" s="3">
        <v>0</v>
      </c>
      <c r="CO1960" s="3">
        <v>0</v>
      </c>
      <c r="CP1960" s="3">
        <v>0</v>
      </c>
      <c r="CQ1960" s="3">
        <v>0</v>
      </c>
      <c r="CR1960" s="3">
        <v>0</v>
      </c>
      <c r="CS1960" s="2">
        <v>2018</v>
      </c>
    </row>
    <row r="1961" spans="1:97" x14ac:dyDescent="0.25">
      <c r="A1961" s="2">
        <v>2144</v>
      </c>
      <c r="B1961" s="5" t="s">
        <v>8</v>
      </c>
      <c r="C1961" s="2" t="s">
        <v>0</v>
      </c>
      <c r="D1961" s="5" t="s">
        <v>11835</v>
      </c>
      <c r="E1961" s="5" t="s">
        <v>11834</v>
      </c>
      <c r="F1961" s="2">
        <v>11732</v>
      </c>
      <c r="G1961" s="5" t="s">
        <v>32</v>
      </c>
      <c r="H1961" s="5" t="s">
        <v>6</v>
      </c>
      <c r="I1961" s="5" t="s">
        <v>473</v>
      </c>
      <c r="J1961" s="5" t="s">
        <v>1</v>
      </c>
      <c r="K1961" s="2">
        <v>22</v>
      </c>
      <c r="L1961" s="2">
        <v>1</v>
      </c>
      <c r="M1961" s="5" t="s">
        <v>5</v>
      </c>
      <c r="N1961" s="5" t="s">
        <v>94</v>
      </c>
      <c r="O1961" s="5" t="s">
        <v>63</v>
      </c>
      <c r="P1961" s="5" t="s">
        <v>63</v>
      </c>
      <c r="Q1961" s="5" t="s">
        <v>469</v>
      </c>
      <c r="R1961" s="5" t="s">
        <v>103</v>
      </c>
      <c r="S1961" s="5" t="s">
        <v>38</v>
      </c>
      <c r="T1961" s="3">
        <v>3</v>
      </c>
      <c r="U1961" s="3">
        <v>1</v>
      </c>
      <c r="V1961" s="3">
        <v>2</v>
      </c>
      <c r="W1961" s="3">
        <v>1</v>
      </c>
      <c r="X1961" s="3">
        <v>2</v>
      </c>
      <c r="Y1961" s="3">
        <v>6</v>
      </c>
      <c r="Z1961" s="3">
        <v>2</v>
      </c>
      <c r="AA1961" s="3">
        <v>1</v>
      </c>
      <c r="AB1961" s="3">
        <v>2</v>
      </c>
      <c r="AC1961" s="3">
        <v>3</v>
      </c>
      <c r="AD1961" s="3">
        <v>3</v>
      </c>
      <c r="AE1961" s="3">
        <v>2</v>
      </c>
      <c r="AF1961" s="3">
        <v>3</v>
      </c>
      <c r="AG1961" s="3">
        <v>1</v>
      </c>
      <c r="AH1961" s="3">
        <v>2</v>
      </c>
      <c r="AI1961" s="3">
        <v>1</v>
      </c>
      <c r="AJ1961" s="3">
        <v>2</v>
      </c>
      <c r="AK1961" s="3">
        <v>6</v>
      </c>
      <c r="AL1961" s="3">
        <v>2</v>
      </c>
      <c r="AM1961" s="3">
        <v>1</v>
      </c>
      <c r="AN1961" s="3">
        <v>2</v>
      </c>
      <c r="AO1961" s="3">
        <v>3</v>
      </c>
      <c r="AP1961" s="3">
        <v>3</v>
      </c>
      <c r="AQ1961" s="3">
        <v>2</v>
      </c>
      <c r="AR1961" s="4">
        <v>5.8170000000000002</v>
      </c>
      <c r="AS1961" s="4">
        <v>5.8170000000000002</v>
      </c>
      <c r="AT1961" s="4">
        <v>5.8170000000000002</v>
      </c>
      <c r="AU1961" s="4">
        <v>5.8170000000000002</v>
      </c>
      <c r="AV1961" s="4">
        <v>5.8170000000000002</v>
      </c>
      <c r="AW1961" s="4">
        <v>5.8170000000000002</v>
      </c>
      <c r="AX1961" s="4">
        <v>5.8170000000000002</v>
      </c>
      <c r="AY1961" s="4">
        <v>5.8170000000000002</v>
      </c>
      <c r="AZ1961" s="4">
        <v>5.8170000000000002</v>
      </c>
      <c r="BA1961" s="4">
        <v>5.8170000000000002</v>
      </c>
      <c r="BB1961" s="4">
        <v>5.8170000000000002</v>
      </c>
      <c r="BC1961" s="4">
        <v>5.8170000000000002</v>
      </c>
      <c r="BD1961" s="3">
        <v>17</v>
      </c>
      <c r="BE1961" s="3">
        <v>6</v>
      </c>
      <c r="BF1961" s="3">
        <v>12</v>
      </c>
      <c r="BG1961" s="3">
        <v>6</v>
      </c>
      <c r="BH1961" s="3">
        <v>12</v>
      </c>
      <c r="BI1961" s="3">
        <v>35</v>
      </c>
      <c r="BJ1961" s="3">
        <v>12</v>
      </c>
      <c r="BK1961" s="3">
        <v>6</v>
      </c>
      <c r="BL1961" s="3">
        <v>12</v>
      </c>
      <c r="BM1961" s="3">
        <v>17</v>
      </c>
      <c r="BN1961" s="3">
        <v>17</v>
      </c>
      <c r="BO1961" s="3">
        <v>12</v>
      </c>
      <c r="BP1961" s="3">
        <v>17</v>
      </c>
      <c r="BQ1961" s="3">
        <v>6</v>
      </c>
      <c r="BR1961" s="3">
        <v>12</v>
      </c>
      <c r="BS1961" s="3">
        <v>6</v>
      </c>
      <c r="BT1961" s="3">
        <v>12</v>
      </c>
      <c r="BU1961" s="3">
        <v>35</v>
      </c>
      <c r="BV1961" s="3">
        <v>12</v>
      </c>
      <c r="BW1961" s="3">
        <v>6</v>
      </c>
      <c r="BX1961" s="3">
        <v>12</v>
      </c>
      <c r="BY1961" s="3">
        <v>17</v>
      </c>
      <c r="BZ1961" s="3">
        <v>17</v>
      </c>
      <c r="CA1961" s="3">
        <v>12</v>
      </c>
      <c r="CB1961" s="3">
        <v>1.1479999999999999</v>
      </c>
      <c r="CC1961" s="3">
        <v>0.48799999999999999</v>
      </c>
      <c r="CD1961" s="3">
        <v>0.69699999999999995</v>
      </c>
      <c r="CE1961" s="3">
        <v>0.55700000000000005</v>
      </c>
      <c r="CF1961" s="3">
        <v>0.59399999999999997</v>
      </c>
      <c r="CG1961" s="3">
        <v>2.3130000000000002</v>
      </c>
      <c r="CH1961" s="3">
        <v>0.70199999999999996</v>
      </c>
      <c r="CI1961" s="3">
        <v>0.53800000000000003</v>
      </c>
      <c r="CJ1961" s="3">
        <v>0.57899999999999996</v>
      </c>
      <c r="CK1961" s="3">
        <v>0.96299999999999997</v>
      </c>
      <c r="CL1961" s="3">
        <v>1.0629999999999999</v>
      </c>
      <c r="CM1961" s="3">
        <v>0.93300000000000005</v>
      </c>
      <c r="CN1961" s="3">
        <v>28</v>
      </c>
      <c r="CO1961" s="3">
        <v>28</v>
      </c>
      <c r="CP1961" s="3">
        <v>164</v>
      </c>
      <c r="CQ1961" s="3">
        <v>164</v>
      </c>
      <c r="CR1961" s="3">
        <v>10.574999999999999</v>
      </c>
      <c r="CS1961" s="2">
        <v>2018</v>
      </c>
    </row>
    <row r="1962" spans="1:97" x14ac:dyDescent="0.25">
      <c r="A1962" s="2">
        <v>2144</v>
      </c>
      <c r="B1962" s="5" t="s">
        <v>8</v>
      </c>
      <c r="C1962" s="2" t="s">
        <v>0</v>
      </c>
      <c r="D1962" s="5" t="s">
        <v>11835</v>
      </c>
      <c r="E1962" s="5" t="s">
        <v>11834</v>
      </c>
      <c r="F1962" s="2">
        <v>11732</v>
      </c>
      <c r="G1962" s="5" t="s">
        <v>32</v>
      </c>
      <c r="H1962" s="5" t="s">
        <v>6</v>
      </c>
      <c r="I1962" s="5" t="s">
        <v>473</v>
      </c>
      <c r="J1962" s="5" t="s">
        <v>1</v>
      </c>
      <c r="K1962" s="2">
        <v>22</v>
      </c>
      <c r="L1962" s="2">
        <v>1</v>
      </c>
      <c r="M1962" s="5" t="s">
        <v>5</v>
      </c>
      <c r="N1962" s="5" t="s">
        <v>94</v>
      </c>
      <c r="O1962" s="5" t="s">
        <v>49</v>
      </c>
      <c r="P1962" s="5" t="s">
        <v>49</v>
      </c>
      <c r="Q1962" s="5" t="s">
        <v>469</v>
      </c>
      <c r="R1962" s="5" t="s">
        <v>103</v>
      </c>
      <c r="S1962" s="5" t="s">
        <v>48</v>
      </c>
      <c r="T1962" s="3">
        <v>775</v>
      </c>
      <c r="U1962" s="3">
        <v>602</v>
      </c>
      <c r="V1962" s="3">
        <v>672</v>
      </c>
      <c r="W1962" s="3">
        <v>286</v>
      </c>
      <c r="X1962" s="3">
        <v>941</v>
      </c>
      <c r="Y1962" s="3">
        <v>958</v>
      </c>
      <c r="Z1962" s="3">
        <v>1030</v>
      </c>
      <c r="AA1962" s="3">
        <v>895</v>
      </c>
      <c r="AB1962" s="3">
        <v>718</v>
      </c>
      <c r="AC1962" s="3">
        <v>784</v>
      </c>
      <c r="AD1962" s="3">
        <v>671</v>
      </c>
      <c r="AE1962" s="3">
        <v>465</v>
      </c>
      <c r="AF1962" s="3">
        <v>775</v>
      </c>
      <c r="AG1962" s="3">
        <v>602</v>
      </c>
      <c r="AH1962" s="3">
        <v>672</v>
      </c>
      <c r="AI1962" s="3">
        <v>286</v>
      </c>
      <c r="AJ1962" s="3">
        <v>941</v>
      </c>
      <c r="AK1962" s="3">
        <v>958</v>
      </c>
      <c r="AL1962" s="3">
        <v>1030</v>
      </c>
      <c r="AM1962" s="3">
        <v>895</v>
      </c>
      <c r="AN1962" s="3">
        <v>718</v>
      </c>
      <c r="AO1962" s="3">
        <v>784</v>
      </c>
      <c r="AP1962" s="3">
        <v>671</v>
      </c>
      <c r="AQ1962" s="3">
        <v>465</v>
      </c>
      <c r="AR1962" s="4">
        <v>1.0249999999999999</v>
      </c>
      <c r="AS1962" s="4">
        <v>1.0249999999999999</v>
      </c>
      <c r="AT1962" s="4">
        <v>1.0249999999999999</v>
      </c>
      <c r="AU1962" s="4">
        <v>1.0249999999999999</v>
      </c>
      <c r="AV1962" s="4">
        <v>1.0249999999999999</v>
      </c>
      <c r="AW1962" s="4">
        <v>1.0249999999999999</v>
      </c>
      <c r="AX1962" s="4">
        <v>1.0249999999999999</v>
      </c>
      <c r="AY1962" s="4">
        <v>1.0249999999999999</v>
      </c>
      <c r="AZ1962" s="4">
        <v>1.0249999999999999</v>
      </c>
      <c r="BA1962" s="4">
        <v>1.0249999999999999</v>
      </c>
      <c r="BB1962" s="4">
        <v>1.0249999999999999</v>
      </c>
      <c r="BC1962" s="4">
        <v>1.0249999999999999</v>
      </c>
      <c r="BD1962" s="3">
        <v>794</v>
      </c>
      <c r="BE1962" s="3">
        <v>617</v>
      </c>
      <c r="BF1962" s="3">
        <v>689</v>
      </c>
      <c r="BG1962" s="3">
        <v>293</v>
      </c>
      <c r="BH1962" s="3">
        <v>965</v>
      </c>
      <c r="BI1962" s="3">
        <v>982</v>
      </c>
      <c r="BJ1962" s="3">
        <v>1056</v>
      </c>
      <c r="BK1962" s="3">
        <v>917</v>
      </c>
      <c r="BL1962" s="3">
        <v>736</v>
      </c>
      <c r="BM1962" s="3">
        <v>804</v>
      </c>
      <c r="BN1962" s="3">
        <v>688</v>
      </c>
      <c r="BO1962" s="3">
        <v>477</v>
      </c>
      <c r="BP1962" s="3">
        <v>794</v>
      </c>
      <c r="BQ1962" s="3">
        <v>617</v>
      </c>
      <c r="BR1962" s="3">
        <v>689</v>
      </c>
      <c r="BS1962" s="3">
        <v>293</v>
      </c>
      <c r="BT1962" s="3">
        <v>965</v>
      </c>
      <c r="BU1962" s="3">
        <v>982</v>
      </c>
      <c r="BV1962" s="3">
        <v>1056</v>
      </c>
      <c r="BW1962" s="3">
        <v>917</v>
      </c>
      <c r="BX1962" s="3">
        <v>736</v>
      </c>
      <c r="BY1962" s="3">
        <v>804</v>
      </c>
      <c r="BZ1962" s="3">
        <v>688</v>
      </c>
      <c r="CA1962" s="3">
        <v>477</v>
      </c>
      <c r="CB1962" s="3">
        <v>51.564</v>
      </c>
      <c r="CC1962" s="3">
        <v>40.093000000000004</v>
      </c>
      <c r="CD1962" s="3">
        <v>44.712000000000003</v>
      </c>
      <c r="CE1962" s="3">
        <v>19.038</v>
      </c>
      <c r="CF1962" s="3">
        <v>62.628999999999998</v>
      </c>
      <c r="CG1962" s="3">
        <v>63.735999999999997</v>
      </c>
      <c r="CH1962" s="3">
        <v>68.536000000000001</v>
      </c>
      <c r="CI1962" s="3">
        <v>59.591999999999999</v>
      </c>
      <c r="CJ1962" s="3">
        <v>47.758000000000003</v>
      </c>
      <c r="CK1962" s="3">
        <v>52.164999999999999</v>
      </c>
      <c r="CL1962" s="3">
        <v>44.656999999999996</v>
      </c>
      <c r="CM1962" s="3">
        <v>30.945</v>
      </c>
      <c r="CN1962" s="3">
        <v>8797</v>
      </c>
      <c r="CO1962" s="3">
        <v>8797</v>
      </c>
      <c r="CP1962" s="3">
        <v>9018</v>
      </c>
      <c r="CQ1962" s="3">
        <v>9018</v>
      </c>
      <c r="CR1962" s="3">
        <v>585.42499999999995</v>
      </c>
      <c r="CS1962" s="2">
        <v>2018</v>
      </c>
    </row>
    <row r="1963" spans="1:97" x14ac:dyDescent="0.25">
      <c r="A1963" s="2">
        <v>2144</v>
      </c>
      <c r="B1963" s="5" t="s">
        <v>8</v>
      </c>
      <c r="C1963" s="2" t="s">
        <v>0</v>
      </c>
      <c r="D1963" s="5" t="s">
        <v>11835</v>
      </c>
      <c r="E1963" s="5" t="s">
        <v>11834</v>
      </c>
      <c r="F1963" s="2">
        <v>11732</v>
      </c>
      <c r="G1963" s="5" t="s">
        <v>32</v>
      </c>
      <c r="H1963" s="5" t="s">
        <v>6</v>
      </c>
      <c r="I1963" s="5" t="s">
        <v>473</v>
      </c>
      <c r="J1963" s="5" t="s">
        <v>1</v>
      </c>
      <c r="K1963" s="2">
        <v>22</v>
      </c>
      <c r="L1963" s="2">
        <v>1</v>
      </c>
      <c r="M1963" s="5" t="s">
        <v>5</v>
      </c>
      <c r="N1963" s="5" t="s">
        <v>82</v>
      </c>
      <c r="O1963" s="5" t="s">
        <v>63</v>
      </c>
      <c r="P1963" s="5" t="s">
        <v>63</v>
      </c>
      <c r="Q1963" s="5" t="s">
        <v>469</v>
      </c>
      <c r="R1963" s="5" t="s">
        <v>103</v>
      </c>
      <c r="S1963" s="5" t="s">
        <v>38</v>
      </c>
      <c r="T1963" s="3">
        <v>8</v>
      </c>
      <c r="U1963" s="3">
        <v>3</v>
      </c>
      <c r="V1963" s="3">
        <v>4</v>
      </c>
      <c r="W1963" s="3">
        <v>3</v>
      </c>
      <c r="X1963" s="3">
        <v>3</v>
      </c>
      <c r="Y1963" s="3">
        <v>13</v>
      </c>
      <c r="Z1963" s="3">
        <v>4</v>
      </c>
      <c r="AA1963" s="3">
        <v>3</v>
      </c>
      <c r="AB1963" s="3">
        <v>3</v>
      </c>
      <c r="AC1963" s="3">
        <v>6</v>
      </c>
      <c r="AD1963" s="3">
        <v>6</v>
      </c>
      <c r="AE1963" s="3">
        <v>5</v>
      </c>
      <c r="AF1963" s="3">
        <v>8</v>
      </c>
      <c r="AG1963" s="3">
        <v>3</v>
      </c>
      <c r="AH1963" s="3">
        <v>4</v>
      </c>
      <c r="AI1963" s="3">
        <v>3</v>
      </c>
      <c r="AJ1963" s="3">
        <v>3</v>
      </c>
      <c r="AK1963" s="3">
        <v>13</v>
      </c>
      <c r="AL1963" s="3">
        <v>4</v>
      </c>
      <c r="AM1963" s="3">
        <v>3</v>
      </c>
      <c r="AN1963" s="3">
        <v>3</v>
      </c>
      <c r="AO1963" s="3">
        <v>6</v>
      </c>
      <c r="AP1963" s="3">
        <v>6</v>
      </c>
      <c r="AQ1963" s="3">
        <v>5</v>
      </c>
      <c r="AR1963" s="4">
        <v>5.8170000000000002</v>
      </c>
      <c r="AS1963" s="4">
        <v>5.8170000000000002</v>
      </c>
      <c r="AT1963" s="4">
        <v>5.8170000000000002</v>
      </c>
      <c r="AU1963" s="4">
        <v>5.8170000000000002</v>
      </c>
      <c r="AV1963" s="4">
        <v>5.8170000000000002</v>
      </c>
      <c r="AW1963" s="4">
        <v>5.8170000000000002</v>
      </c>
      <c r="AX1963" s="4">
        <v>5.8170000000000002</v>
      </c>
      <c r="AY1963" s="4">
        <v>5.8170000000000002</v>
      </c>
      <c r="AZ1963" s="4">
        <v>5.8170000000000002</v>
      </c>
      <c r="BA1963" s="4">
        <v>5.8170000000000002</v>
      </c>
      <c r="BB1963" s="4">
        <v>5.8170000000000002</v>
      </c>
      <c r="BC1963" s="4">
        <v>5.8170000000000002</v>
      </c>
      <c r="BD1963" s="3">
        <v>47</v>
      </c>
      <c r="BE1963" s="3">
        <v>17</v>
      </c>
      <c r="BF1963" s="3">
        <v>23</v>
      </c>
      <c r="BG1963" s="3">
        <v>17</v>
      </c>
      <c r="BH1963" s="3">
        <v>17</v>
      </c>
      <c r="BI1963" s="3">
        <v>76</v>
      </c>
      <c r="BJ1963" s="3">
        <v>23</v>
      </c>
      <c r="BK1963" s="3">
        <v>17</v>
      </c>
      <c r="BL1963" s="3">
        <v>17</v>
      </c>
      <c r="BM1963" s="3">
        <v>35</v>
      </c>
      <c r="BN1963" s="3">
        <v>35</v>
      </c>
      <c r="BO1963" s="3">
        <v>29</v>
      </c>
      <c r="BP1963" s="3">
        <v>47</v>
      </c>
      <c r="BQ1963" s="3">
        <v>17</v>
      </c>
      <c r="BR1963" s="3">
        <v>23</v>
      </c>
      <c r="BS1963" s="3">
        <v>17</v>
      </c>
      <c r="BT1963" s="3">
        <v>17</v>
      </c>
      <c r="BU1963" s="3">
        <v>76</v>
      </c>
      <c r="BV1963" s="3">
        <v>23</v>
      </c>
      <c r="BW1963" s="3">
        <v>17</v>
      </c>
      <c r="BX1963" s="3">
        <v>17</v>
      </c>
      <c r="BY1963" s="3">
        <v>35</v>
      </c>
      <c r="BZ1963" s="3">
        <v>35</v>
      </c>
      <c r="CA1963" s="3">
        <v>29</v>
      </c>
      <c r="CB1963" s="3">
        <v>3.8159999999999998</v>
      </c>
      <c r="CC1963" s="3">
        <v>1.6220000000000001</v>
      </c>
      <c r="CD1963" s="3">
        <v>2.3130000000000002</v>
      </c>
      <c r="CE1963" s="3">
        <v>1.85</v>
      </c>
      <c r="CF1963" s="3">
        <v>1.9730000000000001</v>
      </c>
      <c r="CG1963" s="3">
        <v>7.6820000000000004</v>
      </c>
      <c r="CH1963" s="3">
        <v>2.3319999999999999</v>
      </c>
      <c r="CI1963" s="3">
        <v>1.7849999999999999</v>
      </c>
      <c r="CJ1963" s="3">
        <v>1.9239999999999999</v>
      </c>
      <c r="CK1963" s="3">
        <v>3.1989999999999998</v>
      </c>
      <c r="CL1963" s="3">
        <v>3.53</v>
      </c>
      <c r="CM1963" s="3">
        <v>3.0979999999999999</v>
      </c>
      <c r="CN1963" s="3">
        <v>61</v>
      </c>
      <c r="CO1963" s="3">
        <v>61</v>
      </c>
      <c r="CP1963" s="3">
        <v>353</v>
      </c>
      <c r="CQ1963" s="3">
        <v>353</v>
      </c>
      <c r="CR1963" s="3">
        <v>35.124000000000002</v>
      </c>
      <c r="CS1963" s="2">
        <v>2018</v>
      </c>
    </row>
    <row r="1964" spans="1:97" x14ac:dyDescent="0.25">
      <c r="A1964" s="2">
        <v>2144</v>
      </c>
      <c r="B1964" s="5" t="s">
        <v>8</v>
      </c>
      <c r="C1964" s="2" t="s">
        <v>0</v>
      </c>
      <c r="D1964" s="5" t="s">
        <v>11835</v>
      </c>
      <c r="E1964" s="5" t="s">
        <v>11834</v>
      </c>
      <c r="F1964" s="2">
        <v>11732</v>
      </c>
      <c r="G1964" s="5" t="s">
        <v>32</v>
      </c>
      <c r="H1964" s="5" t="s">
        <v>6</v>
      </c>
      <c r="I1964" s="5" t="s">
        <v>473</v>
      </c>
      <c r="J1964" s="5" t="s">
        <v>1</v>
      </c>
      <c r="K1964" s="2">
        <v>22</v>
      </c>
      <c r="L1964" s="2">
        <v>1</v>
      </c>
      <c r="M1964" s="5" t="s">
        <v>5</v>
      </c>
      <c r="N1964" s="5" t="s">
        <v>82</v>
      </c>
      <c r="O1964" s="5" t="s">
        <v>49</v>
      </c>
      <c r="P1964" s="5" t="s">
        <v>49</v>
      </c>
      <c r="Q1964" s="5" t="s">
        <v>469</v>
      </c>
      <c r="R1964" s="5" t="s">
        <v>103</v>
      </c>
      <c r="S1964" s="5" t="s">
        <v>48</v>
      </c>
      <c r="T1964" s="3">
        <v>47</v>
      </c>
      <c r="U1964" s="3">
        <v>36</v>
      </c>
      <c r="V1964" s="3">
        <v>41</v>
      </c>
      <c r="W1964" s="3">
        <v>17</v>
      </c>
      <c r="X1964" s="3">
        <v>57</v>
      </c>
      <c r="Y1964" s="3">
        <v>58</v>
      </c>
      <c r="Z1964" s="3">
        <v>62</v>
      </c>
      <c r="AA1964" s="3">
        <v>54</v>
      </c>
      <c r="AB1964" s="3">
        <v>43</v>
      </c>
      <c r="AC1964" s="3">
        <v>47</v>
      </c>
      <c r="AD1964" s="3">
        <v>41</v>
      </c>
      <c r="AE1964" s="3">
        <v>28</v>
      </c>
      <c r="AF1964" s="3">
        <v>47</v>
      </c>
      <c r="AG1964" s="3">
        <v>36</v>
      </c>
      <c r="AH1964" s="3">
        <v>41</v>
      </c>
      <c r="AI1964" s="3">
        <v>17</v>
      </c>
      <c r="AJ1964" s="3">
        <v>57</v>
      </c>
      <c r="AK1964" s="3">
        <v>58</v>
      </c>
      <c r="AL1964" s="3">
        <v>62</v>
      </c>
      <c r="AM1964" s="3">
        <v>54</v>
      </c>
      <c r="AN1964" s="3">
        <v>43</v>
      </c>
      <c r="AO1964" s="3">
        <v>47</v>
      </c>
      <c r="AP1964" s="3">
        <v>41</v>
      </c>
      <c r="AQ1964" s="3">
        <v>28</v>
      </c>
      <c r="AR1964" s="4">
        <v>1.0249999999999999</v>
      </c>
      <c r="AS1964" s="4">
        <v>1.0249999999999999</v>
      </c>
      <c r="AT1964" s="4">
        <v>1.0249999999999999</v>
      </c>
      <c r="AU1964" s="4">
        <v>1.0249999999999999</v>
      </c>
      <c r="AV1964" s="4">
        <v>1.0249999999999999</v>
      </c>
      <c r="AW1964" s="4">
        <v>1.0249999999999999</v>
      </c>
      <c r="AX1964" s="4">
        <v>1.0249999999999999</v>
      </c>
      <c r="AY1964" s="4">
        <v>1.0249999999999999</v>
      </c>
      <c r="AZ1964" s="4">
        <v>1.0249999999999999</v>
      </c>
      <c r="BA1964" s="4">
        <v>1.0249999999999999</v>
      </c>
      <c r="BB1964" s="4">
        <v>1.0249999999999999</v>
      </c>
      <c r="BC1964" s="4">
        <v>1.0249999999999999</v>
      </c>
      <c r="BD1964" s="3">
        <v>48</v>
      </c>
      <c r="BE1964" s="3">
        <v>37</v>
      </c>
      <c r="BF1964" s="3">
        <v>42</v>
      </c>
      <c r="BG1964" s="3">
        <v>17</v>
      </c>
      <c r="BH1964" s="3">
        <v>58</v>
      </c>
      <c r="BI1964" s="3">
        <v>59</v>
      </c>
      <c r="BJ1964" s="3">
        <v>64</v>
      </c>
      <c r="BK1964" s="3">
        <v>55</v>
      </c>
      <c r="BL1964" s="3">
        <v>44</v>
      </c>
      <c r="BM1964" s="3">
        <v>48</v>
      </c>
      <c r="BN1964" s="3">
        <v>42</v>
      </c>
      <c r="BO1964" s="3">
        <v>29</v>
      </c>
      <c r="BP1964" s="3">
        <v>48</v>
      </c>
      <c r="BQ1964" s="3">
        <v>37</v>
      </c>
      <c r="BR1964" s="3">
        <v>42</v>
      </c>
      <c r="BS1964" s="3">
        <v>17</v>
      </c>
      <c r="BT1964" s="3">
        <v>58</v>
      </c>
      <c r="BU1964" s="3">
        <v>59</v>
      </c>
      <c r="BV1964" s="3">
        <v>64</v>
      </c>
      <c r="BW1964" s="3">
        <v>55</v>
      </c>
      <c r="BX1964" s="3">
        <v>44</v>
      </c>
      <c r="BY1964" s="3">
        <v>48</v>
      </c>
      <c r="BZ1964" s="3">
        <v>42</v>
      </c>
      <c r="CA1964" s="3">
        <v>29</v>
      </c>
      <c r="CB1964" s="3">
        <v>4.7439999999999998</v>
      </c>
      <c r="CC1964" s="3">
        <v>3.69</v>
      </c>
      <c r="CD1964" s="3">
        <v>4.1150000000000002</v>
      </c>
      <c r="CE1964" s="3">
        <v>1.752</v>
      </c>
      <c r="CF1964" s="3">
        <v>5.7640000000000002</v>
      </c>
      <c r="CG1964" s="3">
        <v>5.8659999999999997</v>
      </c>
      <c r="CH1964" s="3">
        <v>6.3070000000000004</v>
      </c>
      <c r="CI1964" s="3">
        <v>5.484</v>
      </c>
      <c r="CJ1964" s="3">
        <v>4.3949999999999996</v>
      </c>
      <c r="CK1964" s="3">
        <v>4.8010000000000002</v>
      </c>
      <c r="CL1964" s="3">
        <v>4.1100000000000003</v>
      </c>
      <c r="CM1964" s="3">
        <v>2.8479999999999999</v>
      </c>
      <c r="CN1964" s="3">
        <v>531</v>
      </c>
      <c r="CO1964" s="3">
        <v>531</v>
      </c>
      <c r="CP1964" s="3">
        <v>543</v>
      </c>
      <c r="CQ1964" s="3">
        <v>543</v>
      </c>
      <c r="CR1964" s="3">
        <v>53.875999999999998</v>
      </c>
      <c r="CS1964" s="2">
        <v>2018</v>
      </c>
    </row>
    <row r="1965" spans="1:97" x14ac:dyDescent="0.25">
      <c r="A1965" s="2">
        <v>2145</v>
      </c>
      <c r="B1965" s="5" t="s">
        <v>8</v>
      </c>
      <c r="C1965" s="2" t="s">
        <v>0</v>
      </c>
      <c r="D1965" s="5" t="s">
        <v>11833</v>
      </c>
      <c r="E1965" s="5" t="s">
        <v>11832</v>
      </c>
      <c r="F1965" s="2">
        <v>12294</v>
      </c>
      <c r="G1965" s="5" t="s">
        <v>32</v>
      </c>
      <c r="H1965" s="5" t="s">
        <v>6</v>
      </c>
      <c r="I1965" s="5" t="s">
        <v>473</v>
      </c>
      <c r="J1965" s="5" t="s">
        <v>1</v>
      </c>
      <c r="K1965" s="2">
        <v>22</v>
      </c>
      <c r="L1965" s="2">
        <v>1</v>
      </c>
      <c r="M1965" s="5" t="s">
        <v>5</v>
      </c>
      <c r="N1965" s="5" t="s">
        <v>82</v>
      </c>
      <c r="O1965" s="5" t="s">
        <v>63</v>
      </c>
      <c r="P1965" s="5" t="s">
        <v>63</v>
      </c>
      <c r="Q1965" s="5" t="s">
        <v>3470</v>
      </c>
      <c r="R1965" s="5" t="s">
        <v>103</v>
      </c>
      <c r="S1965" s="5" t="s">
        <v>38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3">
        <v>0</v>
      </c>
      <c r="BE1965" s="3">
        <v>0</v>
      </c>
      <c r="BF1965" s="3">
        <v>0</v>
      </c>
      <c r="BG1965" s="3">
        <v>0</v>
      </c>
      <c r="BH1965" s="3">
        <v>0</v>
      </c>
      <c r="BI1965" s="3">
        <v>0</v>
      </c>
      <c r="BJ1965" s="3">
        <v>0</v>
      </c>
      <c r="BK1965" s="3">
        <v>0</v>
      </c>
      <c r="BL1965" s="3">
        <v>0</v>
      </c>
      <c r="BM1965" s="3">
        <v>0</v>
      </c>
      <c r="BN1965" s="3">
        <v>0</v>
      </c>
      <c r="BO1965" s="3">
        <v>0</v>
      </c>
      <c r="BP1965" s="3">
        <v>0</v>
      </c>
      <c r="BQ1965" s="3">
        <v>0</v>
      </c>
      <c r="BR1965" s="3">
        <v>0</v>
      </c>
      <c r="BS1965" s="3">
        <v>0</v>
      </c>
      <c r="BT1965" s="3">
        <v>0</v>
      </c>
      <c r="BU1965" s="3">
        <v>0</v>
      </c>
      <c r="BV1965" s="3">
        <v>0</v>
      </c>
      <c r="BW1965" s="3">
        <v>0</v>
      </c>
      <c r="BX1965" s="3">
        <v>0</v>
      </c>
      <c r="BY1965" s="3">
        <v>0</v>
      </c>
      <c r="BZ1965" s="3">
        <v>0</v>
      </c>
      <c r="CA1965" s="3">
        <v>0</v>
      </c>
      <c r="CB1965" s="3">
        <v>0</v>
      </c>
      <c r="CC1965" s="3">
        <v>0</v>
      </c>
      <c r="CD1965" s="3">
        <v>0</v>
      </c>
      <c r="CE1965" s="3">
        <v>0</v>
      </c>
      <c r="CF1965" s="3">
        <v>0</v>
      </c>
      <c r="CG1965" s="3">
        <v>0</v>
      </c>
      <c r="CH1965" s="3">
        <v>0</v>
      </c>
      <c r="CI1965" s="3">
        <v>0</v>
      </c>
      <c r="CJ1965" s="3">
        <v>0</v>
      </c>
      <c r="CK1965" s="3">
        <v>0</v>
      </c>
      <c r="CL1965" s="3">
        <v>0</v>
      </c>
      <c r="CM1965" s="3">
        <v>0</v>
      </c>
      <c r="CN1965" s="3">
        <v>0</v>
      </c>
      <c r="CO1965" s="3">
        <v>0</v>
      </c>
      <c r="CP1965" s="3">
        <v>0</v>
      </c>
      <c r="CQ1965" s="3">
        <v>0</v>
      </c>
      <c r="CR1965" s="3">
        <v>0</v>
      </c>
      <c r="CS1965" s="2">
        <v>2018</v>
      </c>
    </row>
    <row r="1966" spans="1:97" x14ac:dyDescent="0.25">
      <c r="A1966" s="2">
        <v>2145</v>
      </c>
      <c r="B1966" s="5" t="s">
        <v>8</v>
      </c>
      <c r="C1966" s="2" t="s">
        <v>0</v>
      </c>
      <c r="D1966" s="5" t="s">
        <v>11833</v>
      </c>
      <c r="E1966" s="5" t="s">
        <v>11832</v>
      </c>
      <c r="F1966" s="2">
        <v>12294</v>
      </c>
      <c r="G1966" s="5" t="s">
        <v>32</v>
      </c>
      <c r="H1966" s="5" t="s">
        <v>6</v>
      </c>
      <c r="I1966" s="5" t="s">
        <v>473</v>
      </c>
      <c r="J1966" s="5" t="s">
        <v>1</v>
      </c>
      <c r="K1966" s="2">
        <v>22</v>
      </c>
      <c r="L1966" s="2">
        <v>1</v>
      </c>
      <c r="M1966" s="5" t="s">
        <v>5</v>
      </c>
      <c r="N1966" s="5" t="s">
        <v>82</v>
      </c>
      <c r="O1966" s="5" t="s">
        <v>49</v>
      </c>
      <c r="P1966" s="5" t="s">
        <v>49</v>
      </c>
      <c r="Q1966" s="5" t="s">
        <v>3470</v>
      </c>
      <c r="R1966" s="5" t="s">
        <v>103</v>
      </c>
      <c r="S1966" s="5" t="s">
        <v>48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18</v>
      </c>
    </row>
    <row r="1967" spans="1:97" x14ac:dyDescent="0.25">
      <c r="A1967" s="2">
        <v>2146</v>
      </c>
      <c r="B1967" s="5" t="s">
        <v>8</v>
      </c>
      <c r="C1967" s="2" t="s">
        <v>0</v>
      </c>
      <c r="D1967" s="5" t="s">
        <v>11831</v>
      </c>
      <c r="E1967" s="5" t="s">
        <v>11830</v>
      </c>
      <c r="F1967" s="2">
        <v>12802</v>
      </c>
      <c r="G1967" s="5" t="s">
        <v>32</v>
      </c>
      <c r="H1967" s="5" t="s">
        <v>6</v>
      </c>
      <c r="I1967" s="5" t="s">
        <v>473</v>
      </c>
      <c r="J1967" s="5" t="s">
        <v>1</v>
      </c>
      <c r="K1967" s="2">
        <v>22</v>
      </c>
      <c r="L1967" s="2">
        <v>1</v>
      </c>
      <c r="M1967" s="5" t="s">
        <v>5</v>
      </c>
      <c r="N1967" s="5" t="s">
        <v>82</v>
      </c>
      <c r="O1967" s="5" t="s">
        <v>63</v>
      </c>
      <c r="P1967" s="5" t="s">
        <v>63</v>
      </c>
      <c r="Q1967" s="5" t="s">
        <v>3470</v>
      </c>
      <c r="R1967" s="5" t="s">
        <v>103</v>
      </c>
      <c r="S1967" s="5" t="s">
        <v>38</v>
      </c>
      <c r="T1967" s="3">
        <v>0</v>
      </c>
      <c r="U1967" s="3">
        <v>0</v>
      </c>
      <c r="V1967" s="3">
        <v>0</v>
      </c>
      <c r="W1967" s="3">
        <v>0</v>
      </c>
      <c r="X1967" s="3">
        <v>0</v>
      </c>
      <c r="Y1967" s="3">
        <v>0</v>
      </c>
      <c r="Z1967" s="3">
        <v>0</v>
      </c>
      <c r="AA1967" s="3">
        <v>0</v>
      </c>
      <c r="AB1967" s="3">
        <v>0</v>
      </c>
      <c r="AC1967" s="3">
        <v>0</v>
      </c>
      <c r="AD1967" s="3">
        <v>0</v>
      </c>
      <c r="AE1967" s="3">
        <v>0</v>
      </c>
      <c r="AF1967" s="3">
        <v>0</v>
      </c>
      <c r="AG1967" s="3">
        <v>0</v>
      </c>
      <c r="AH1967" s="3">
        <v>0</v>
      </c>
      <c r="AI1967" s="3">
        <v>0</v>
      </c>
      <c r="AJ1967" s="3">
        <v>0</v>
      </c>
      <c r="AK1967" s="3">
        <v>0</v>
      </c>
      <c r="AL1967" s="3">
        <v>0</v>
      </c>
      <c r="AM1967" s="3">
        <v>0</v>
      </c>
      <c r="AN1967" s="3">
        <v>0</v>
      </c>
      <c r="AO1967" s="3">
        <v>0</v>
      </c>
      <c r="AP1967" s="3">
        <v>0</v>
      </c>
      <c r="AQ1967" s="3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3">
        <v>0</v>
      </c>
      <c r="BE1967" s="3">
        <v>0</v>
      </c>
      <c r="BF1967" s="3">
        <v>0</v>
      </c>
      <c r="BG1967" s="3">
        <v>0</v>
      </c>
      <c r="BH1967" s="3">
        <v>0</v>
      </c>
      <c r="BI1967" s="3">
        <v>0</v>
      </c>
      <c r="BJ1967" s="3">
        <v>0</v>
      </c>
      <c r="BK1967" s="3">
        <v>0</v>
      </c>
      <c r="BL1967" s="3">
        <v>0</v>
      </c>
      <c r="BM1967" s="3">
        <v>0</v>
      </c>
      <c r="BN1967" s="3">
        <v>0</v>
      </c>
      <c r="BO1967" s="3">
        <v>0</v>
      </c>
      <c r="BP1967" s="3">
        <v>0</v>
      </c>
      <c r="BQ1967" s="3">
        <v>0</v>
      </c>
      <c r="BR1967" s="3">
        <v>0</v>
      </c>
      <c r="BS1967" s="3">
        <v>0</v>
      </c>
      <c r="BT1967" s="3">
        <v>0</v>
      </c>
      <c r="BU1967" s="3">
        <v>0</v>
      </c>
      <c r="BV1967" s="3">
        <v>0</v>
      </c>
      <c r="BW1967" s="3">
        <v>0</v>
      </c>
      <c r="BX1967" s="3">
        <v>0</v>
      </c>
      <c r="BY1967" s="3">
        <v>0</v>
      </c>
      <c r="BZ1967" s="3">
        <v>0</v>
      </c>
      <c r="CA1967" s="3">
        <v>0</v>
      </c>
      <c r="CB1967" s="3">
        <v>0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0</v>
      </c>
      <c r="CL1967" s="3">
        <v>0</v>
      </c>
      <c r="CM1967" s="3">
        <v>0</v>
      </c>
      <c r="CN1967" s="3">
        <v>0</v>
      </c>
      <c r="CO1967" s="3">
        <v>0</v>
      </c>
      <c r="CP1967" s="3">
        <v>0</v>
      </c>
      <c r="CQ1967" s="3">
        <v>0</v>
      </c>
      <c r="CR1967" s="3">
        <v>0</v>
      </c>
      <c r="CS1967" s="2">
        <v>2018</v>
      </c>
    </row>
    <row r="1968" spans="1:97" x14ac:dyDescent="0.25">
      <c r="A1968" s="2">
        <v>2146</v>
      </c>
      <c r="B1968" s="5" t="s">
        <v>8</v>
      </c>
      <c r="C1968" s="2" t="s">
        <v>0</v>
      </c>
      <c r="D1968" s="5" t="s">
        <v>11831</v>
      </c>
      <c r="E1968" s="5" t="s">
        <v>11830</v>
      </c>
      <c r="F1968" s="2">
        <v>12802</v>
      </c>
      <c r="G1968" s="5" t="s">
        <v>32</v>
      </c>
      <c r="H1968" s="5" t="s">
        <v>6</v>
      </c>
      <c r="I1968" s="5" t="s">
        <v>473</v>
      </c>
      <c r="J1968" s="5" t="s">
        <v>1</v>
      </c>
      <c r="K1968" s="2">
        <v>22</v>
      </c>
      <c r="L1968" s="2">
        <v>1</v>
      </c>
      <c r="M1968" s="5" t="s">
        <v>5</v>
      </c>
      <c r="N1968" s="5" t="s">
        <v>82</v>
      </c>
      <c r="O1968" s="5" t="s">
        <v>49</v>
      </c>
      <c r="P1968" s="5" t="s">
        <v>49</v>
      </c>
      <c r="Q1968" s="5" t="s">
        <v>3470</v>
      </c>
      <c r="R1968" s="5" t="s">
        <v>103</v>
      </c>
      <c r="S1968" s="5" t="s">
        <v>48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0</v>
      </c>
      <c r="BQ1968" s="3">
        <v>0</v>
      </c>
      <c r="BR1968" s="3">
        <v>0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0</v>
      </c>
      <c r="CC1968" s="3">
        <v>0</v>
      </c>
      <c r="CD1968" s="3">
        <v>0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0</v>
      </c>
      <c r="CO1968" s="3">
        <v>0</v>
      </c>
      <c r="CP1968" s="3">
        <v>0</v>
      </c>
      <c r="CQ1968" s="3">
        <v>0</v>
      </c>
      <c r="CR1968" s="3">
        <v>0</v>
      </c>
      <c r="CS1968" s="2">
        <v>2018</v>
      </c>
    </row>
    <row r="1969" spans="1:97" x14ac:dyDescent="0.25">
      <c r="A1969" s="2">
        <v>2161</v>
      </c>
      <c r="B1969" s="5" t="s">
        <v>8</v>
      </c>
      <c r="C1969" s="2" t="s">
        <v>0</v>
      </c>
      <c r="D1969" s="5" t="s">
        <v>11829</v>
      </c>
      <c r="E1969" s="5" t="s">
        <v>819</v>
      </c>
      <c r="F1969" s="2">
        <v>17833</v>
      </c>
      <c r="G1969" s="5" t="s">
        <v>32</v>
      </c>
      <c r="H1969" s="5" t="s">
        <v>6</v>
      </c>
      <c r="I1969" s="5" t="s">
        <v>470</v>
      </c>
      <c r="J1969" s="5" t="s">
        <v>1</v>
      </c>
      <c r="K1969" s="2">
        <v>22</v>
      </c>
      <c r="L1969" s="2">
        <v>1</v>
      </c>
      <c r="M1969" s="5" t="s">
        <v>5</v>
      </c>
      <c r="N1969" s="5" t="s">
        <v>94</v>
      </c>
      <c r="O1969" s="5" t="s">
        <v>63</v>
      </c>
      <c r="P1969" s="5" t="s">
        <v>63</v>
      </c>
      <c r="Q1969" s="5" t="s">
        <v>469</v>
      </c>
      <c r="R1969" s="5" t="s">
        <v>220</v>
      </c>
      <c r="S1969" s="5" t="s">
        <v>38</v>
      </c>
      <c r="T1969" s="3">
        <v>22492</v>
      </c>
      <c r="U1969" s="3">
        <v>0</v>
      </c>
      <c r="V1969" s="3">
        <v>305</v>
      </c>
      <c r="W1969" s="3">
        <v>0</v>
      </c>
      <c r="X1969" s="3">
        <v>0</v>
      </c>
      <c r="Y1969" s="3">
        <v>56</v>
      </c>
      <c r="Z1969" s="3">
        <v>0</v>
      </c>
      <c r="AA1969" s="3">
        <v>0</v>
      </c>
      <c r="AB1969" s="3">
        <v>0</v>
      </c>
      <c r="AC1969" s="3">
        <v>110</v>
      </c>
      <c r="AD1969" s="3">
        <v>949</v>
      </c>
      <c r="AE1969" s="3">
        <v>833</v>
      </c>
      <c r="AF1969" s="3">
        <v>22492</v>
      </c>
      <c r="AG1969" s="3">
        <v>0</v>
      </c>
      <c r="AH1969" s="3">
        <v>305</v>
      </c>
      <c r="AI1969" s="3">
        <v>0</v>
      </c>
      <c r="AJ1969" s="3">
        <v>0</v>
      </c>
      <c r="AK1969" s="3">
        <v>56</v>
      </c>
      <c r="AL1969" s="3">
        <v>0</v>
      </c>
      <c r="AM1969" s="3">
        <v>0</v>
      </c>
      <c r="AN1969" s="3">
        <v>0</v>
      </c>
      <c r="AO1969" s="3">
        <v>110</v>
      </c>
      <c r="AP1969" s="3">
        <v>949</v>
      </c>
      <c r="AQ1969" s="3">
        <v>833</v>
      </c>
      <c r="AR1969" s="4">
        <v>5.8</v>
      </c>
      <c r="AS1969" s="4">
        <v>0</v>
      </c>
      <c r="AT1969" s="4">
        <v>5.8</v>
      </c>
      <c r="AU1969" s="4">
        <v>0</v>
      </c>
      <c r="AV1969" s="4">
        <v>0</v>
      </c>
      <c r="AW1969" s="4">
        <v>5.8</v>
      </c>
      <c r="AX1969" s="4">
        <v>0</v>
      </c>
      <c r="AY1969" s="4">
        <v>0</v>
      </c>
      <c r="AZ1969" s="4">
        <v>0</v>
      </c>
      <c r="BA1969" s="4">
        <v>5.8</v>
      </c>
      <c r="BB1969" s="4">
        <v>5.82</v>
      </c>
      <c r="BC1969" s="4">
        <v>5.82</v>
      </c>
      <c r="BD1969" s="3">
        <v>130454</v>
      </c>
      <c r="BE1969" s="3">
        <v>0</v>
      </c>
      <c r="BF1969" s="3">
        <v>1769</v>
      </c>
      <c r="BG1969" s="3">
        <v>0</v>
      </c>
      <c r="BH1969" s="3">
        <v>0</v>
      </c>
      <c r="BI1969" s="3">
        <v>325</v>
      </c>
      <c r="BJ1969" s="3">
        <v>0</v>
      </c>
      <c r="BK1969" s="3">
        <v>0</v>
      </c>
      <c r="BL1969" s="3">
        <v>0</v>
      </c>
      <c r="BM1969" s="3">
        <v>638</v>
      </c>
      <c r="BN1969" s="3">
        <v>5523</v>
      </c>
      <c r="BO1969" s="3">
        <v>4848</v>
      </c>
      <c r="BP1969" s="3">
        <v>130454</v>
      </c>
      <c r="BQ1969" s="3">
        <v>0</v>
      </c>
      <c r="BR1969" s="3">
        <v>1769</v>
      </c>
      <c r="BS1969" s="3">
        <v>0</v>
      </c>
      <c r="BT1969" s="3">
        <v>0</v>
      </c>
      <c r="BU1969" s="3">
        <v>325</v>
      </c>
      <c r="BV1969" s="3">
        <v>0</v>
      </c>
      <c r="BW1969" s="3">
        <v>0</v>
      </c>
      <c r="BX1969" s="3">
        <v>0</v>
      </c>
      <c r="BY1969" s="3">
        <v>638</v>
      </c>
      <c r="BZ1969" s="3">
        <v>5523</v>
      </c>
      <c r="CA1969" s="3">
        <v>4848</v>
      </c>
      <c r="CB1969" s="3">
        <v>9717.1720000000005</v>
      </c>
      <c r="CC1969" s="3">
        <v>0</v>
      </c>
      <c r="CD1969" s="3">
        <v>123.718</v>
      </c>
      <c r="CE1969" s="3">
        <v>0</v>
      </c>
      <c r="CF1969" s="3">
        <v>0</v>
      </c>
      <c r="CG1969" s="3">
        <v>23.728000000000002</v>
      </c>
      <c r="CH1969" s="3">
        <v>0</v>
      </c>
      <c r="CI1969" s="3">
        <v>0</v>
      </c>
      <c r="CJ1969" s="3">
        <v>0</v>
      </c>
      <c r="CK1969" s="3">
        <v>45.951999999999998</v>
      </c>
      <c r="CL1969" s="3">
        <v>398.35899999999998</v>
      </c>
      <c r="CM1969" s="3">
        <v>351.30900000000003</v>
      </c>
      <c r="CN1969" s="3">
        <v>24745</v>
      </c>
      <c r="CO1969" s="3">
        <v>24745</v>
      </c>
      <c r="CP1969" s="3">
        <v>143557</v>
      </c>
      <c r="CQ1969" s="3">
        <v>143557</v>
      </c>
      <c r="CR1969" s="3">
        <v>10660.237999999999</v>
      </c>
      <c r="CS1969" s="2">
        <v>2018</v>
      </c>
    </row>
    <row r="1970" spans="1:97" x14ac:dyDescent="0.25">
      <c r="A1970" s="2">
        <v>2161</v>
      </c>
      <c r="B1970" s="5" t="s">
        <v>8</v>
      </c>
      <c r="C1970" s="2" t="s">
        <v>0</v>
      </c>
      <c r="D1970" s="5" t="s">
        <v>11829</v>
      </c>
      <c r="E1970" s="5" t="s">
        <v>819</v>
      </c>
      <c r="F1970" s="2">
        <v>17833</v>
      </c>
      <c r="G1970" s="5" t="s">
        <v>32</v>
      </c>
      <c r="H1970" s="5" t="s">
        <v>6</v>
      </c>
      <c r="I1970" s="5" t="s">
        <v>470</v>
      </c>
      <c r="J1970" s="5" t="s">
        <v>1</v>
      </c>
      <c r="K1970" s="2">
        <v>22</v>
      </c>
      <c r="L1970" s="2">
        <v>1</v>
      </c>
      <c r="M1970" s="5" t="s">
        <v>5</v>
      </c>
      <c r="N1970" s="5" t="s">
        <v>94</v>
      </c>
      <c r="O1970" s="5" t="s">
        <v>49</v>
      </c>
      <c r="P1970" s="5" t="s">
        <v>49</v>
      </c>
      <c r="Q1970" s="5" t="s">
        <v>469</v>
      </c>
      <c r="R1970" s="5" t="s">
        <v>220</v>
      </c>
      <c r="S1970" s="5" t="s">
        <v>48</v>
      </c>
      <c r="T1970" s="3">
        <v>6079</v>
      </c>
      <c r="U1970" s="3">
        <v>7403</v>
      </c>
      <c r="V1970" s="3">
        <v>46036</v>
      </c>
      <c r="W1970" s="3">
        <v>35015</v>
      </c>
      <c r="X1970" s="3">
        <v>112843</v>
      </c>
      <c r="Y1970" s="3">
        <v>207363</v>
      </c>
      <c r="Z1970" s="3">
        <v>225877</v>
      </c>
      <c r="AA1970" s="3">
        <v>194436</v>
      </c>
      <c r="AB1970" s="3">
        <v>199627</v>
      </c>
      <c r="AC1970" s="3">
        <v>252889</v>
      </c>
      <c r="AD1970" s="3">
        <v>112802</v>
      </c>
      <c r="AE1970" s="3">
        <v>27636</v>
      </c>
      <c r="AF1970" s="3">
        <v>6079</v>
      </c>
      <c r="AG1970" s="3">
        <v>7403</v>
      </c>
      <c r="AH1970" s="3">
        <v>46036</v>
      </c>
      <c r="AI1970" s="3">
        <v>35015</v>
      </c>
      <c r="AJ1970" s="3">
        <v>112843</v>
      </c>
      <c r="AK1970" s="3">
        <v>207363</v>
      </c>
      <c r="AL1970" s="3">
        <v>225877</v>
      </c>
      <c r="AM1970" s="3">
        <v>194436</v>
      </c>
      <c r="AN1970" s="3">
        <v>199627</v>
      </c>
      <c r="AO1970" s="3">
        <v>252889</v>
      </c>
      <c r="AP1970" s="3">
        <v>112802</v>
      </c>
      <c r="AQ1970" s="3">
        <v>27636</v>
      </c>
      <c r="AR1970" s="4">
        <v>1.042</v>
      </c>
      <c r="AS1970" s="4">
        <v>1.03</v>
      </c>
      <c r="AT1970" s="4">
        <v>1.044</v>
      </c>
      <c r="AU1970" s="4">
        <v>1.0369999999999999</v>
      </c>
      <c r="AV1970" s="4">
        <v>1.04</v>
      </c>
      <c r="AW1970" s="4">
        <v>1.044</v>
      </c>
      <c r="AX1970" s="4">
        <v>1.0349999999999999</v>
      </c>
      <c r="AY1970" s="4">
        <v>1.0269999999999999</v>
      </c>
      <c r="AZ1970" s="4">
        <v>1.026</v>
      </c>
      <c r="BA1970" s="4">
        <v>1.026</v>
      </c>
      <c r="BB1970" s="4">
        <v>1.028</v>
      </c>
      <c r="BC1970" s="4">
        <v>1.032</v>
      </c>
      <c r="BD1970" s="3">
        <v>6334</v>
      </c>
      <c r="BE1970" s="3">
        <v>7625</v>
      </c>
      <c r="BF1970" s="3">
        <v>48062</v>
      </c>
      <c r="BG1970" s="3">
        <v>36311</v>
      </c>
      <c r="BH1970" s="3">
        <v>117357</v>
      </c>
      <c r="BI1970" s="3">
        <v>216487</v>
      </c>
      <c r="BJ1970" s="3">
        <v>233783</v>
      </c>
      <c r="BK1970" s="3">
        <v>199686</v>
      </c>
      <c r="BL1970" s="3">
        <v>204817</v>
      </c>
      <c r="BM1970" s="3">
        <v>259464</v>
      </c>
      <c r="BN1970" s="3">
        <v>115960</v>
      </c>
      <c r="BO1970" s="3">
        <v>28520</v>
      </c>
      <c r="BP1970" s="3">
        <v>6334</v>
      </c>
      <c r="BQ1970" s="3">
        <v>7625</v>
      </c>
      <c r="BR1970" s="3">
        <v>48062</v>
      </c>
      <c r="BS1970" s="3">
        <v>36311</v>
      </c>
      <c r="BT1970" s="3">
        <v>117357</v>
      </c>
      <c r="BU1970" s="3">
        <v>216487</v>
      </c>
      <c r="BV1970" s="3">
        <v>233783</v>
      </c>
      <c r="BW1970" s="3">
        <v>199686</v>
      </c>
      <c r="BX1970" s="3">
        <v>204817</v>
      </c>
      <c r="BY1970" s="3">
        <v>259464</v>
      </c>
      <c r="BZ1970" s="3">
        <v>115960</v>
      </c>
      <c r="CA1970" s="3">
        <v>28520</v>
      </c>
      <c r="CB1970" s="3">
        <v>471.82799999999997</v>
      </c>
      <c r="CC1970" s="3">
        <v>468</v>
      </c>
      <c r="CD1970" s="3">
        <v>3361.2820000000002</v>
      </c>
      <c r="CE1970" s="3">
        <v>2628</v>
      </c>
      <c r="CF1970" s="3">
        <v>8442</v>
      </c>
      <c r="CG1970" s="3">
        <v>15815.272000000001</v>
      </c>
      <c r="CH1970" s="3">
        <v>16895</v>
      </c>
      <c r="CI1970" s="3">
        <v>14716</v>
      </c>
      <c r="CJ1970" s="3">
        <v>15140</v>
      </c>
      <c r="CK1970" s="3">
        <v>18688.047999999999</v>
      </c>
      <c r="CL1970" s="3">
        <v>8363.6409999999996</v>
      </c>
      <c r="CM1970" s="3">
        <v>2066.6909999999998</v>
      </c>
      <c r="CN1970" s="3">
        <v>1428006</v>
      </c>
      <c r="CO1970" s="3">
        <v>1428006</v>
      </c>
      <c r="CP1970" s="3">
        <v>1474406</v>
      </c>
      <c r="CQ1970" s="3">
        <v>1474406</v>
      </c>
      <c r="CR1970" s="3">
        <v>107055.76</v>
      </c>
      <c r="CS1970" s="2">
        <v>2018</v>
      </c>
    </row>
    <row r="1971" spans="1:97" x14ac:dyDescent="0.25">
      <c r="A1971" s="2">
        <v>2161</v>
      </c>
      <c r="B1971" s="5" t="s">
        <v>8</v>
      </c>
      <c r="C1971" s="2" t="s">
        <v>0</v>
      </c>
      <c r="D1971" s="5" t="s">
        <v>11829</v>
      </c>
      <c r="E1971" s="5" t="s">
        <v>819</v>
      </c>
      <c r="F1971" s="2">
        <v>17833</v>
      </c>
      <c r="G1971" s="5" t="s">
        <v>32</v>
      </c>
      <c r="H1971" s="5" t="s">
        <v>6</v>
      </c>
      <c r="I1971" s="5" t="s">
        <v>470</v>
      </c>
      <c r="J1971" s="5" t="s">
        <v>1</v>
      </c>
      <c r="K1971" s="2">
        <v>22</v>
      </c>
      <c r="L1971" s="2">
        <v>1</v>
      </c>
      <c r="M1971" s="5" t="s">
        <v>5</v>
      </c>
      <c r="N1971" s="5" t="s">
        <v>23</v>
      </c>
      <c r="O1971" s="5" t="s">
        <v>70</v>
      </c>
      <c r="P1971" s="5" t="s">
        <v>30</v>
      </c>
      <c r="Q1971" s="5" t="s">
        <v>469</v>
      </c>
      <c r="R1971" s="5" t="s">
        <v>220</v>
      </c>
      <c r="S1971" s="5" t="s">
        <v>2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0</v>
      </c>
      <c r="BP1971" s="3">
        <v>0</v>
      </c>
      <c r="BQ1971" s="3">
        <v>0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0</v>
      </c>
      <c r="CB1971" s="3">
        <v>0</v>
      </c>
      <c r="CC1971" s="3">
        <v>0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0</v>
      </c>
      <c r="CN1971" s="3">
        <v>0</v>
      </c>
      <c r="CO1971" s="3">
        <v>0</v>
      </c>
      <c r="CP1971" s="3">
        <v>0</v>
      </c>
      <c r="CQ1971" s="3">
        <v>0</v>
      </c>
      <c r="CR1971" s="3">
        <v>0</v>
      </c>
      <c r="CS1971" s="2">
        <v>2018</v>
      </c>
    </row>
    <row r="1972" spans="1:97" x14ac:dyDescent="0.25">
      <c r="A1972" s="2">
        <v>2161</v>
      </c>
      <c r="B1972" s="5" t="s">
        <v>8</v>
      </c>
      <c r="C1972" s="2" t="s">
        <v>0</v>
      </c>
      <c r="D1972" s="5" t="s">
        <v>11829</v>
      </c>
      <c r="E1972" s="5" t="s">
        <v>819</v>
      </c>
      <c r="F1972" s="2">
        <v>17833</v>
      </c>
      <c r="G1972" s="5" t="s">
        <v>32</v>
      </c>
      <c r="H1972" s="5" t="s">
        <v>6</v>
      </c>
      <c r="I1972" s="5" t="s">
        <v>470</v>
      </c>
      <c r="J1972" s="5" t="s">
        <v>1</v>
      </c>
      <c r="K1972" s="2">
        <v>22</v>
      </c>
      <c r="L1972" s="2">
        <v>1</v>
      </c>
      <c r="M1972" s="5" t="s">
        <v>5</v>
      </c>
      <c r="N1972" s="5" t="s">
        <v>23</v>
      </c>
      <c r="O1972" s="5" t="s">
        <v>63</v>
      </c>
      <c r="P1972" s="5" t="s">
        <v>63</v>
      </c>
      <c r="Q1972" s="5" t="s">
        <v>469</v>
      </c>
      <c r="R1972" s="5" t="s">
        <v>220</v>
      </c>
      <c r="S1972" s="5" t="s">
        <v>38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0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0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0</v>
      </c>
      <c r="CN1972" s="3">
        <v>0</v>
      </c>
      <c r="CO1972" s="3">
        <v>0</v>
      </c>
      <c r="CP1972" s="3">
        <v>0</v>
      </c>
      <c r="CQ1972" s="3">
        <v>0</v>
      </c>
      <c r="CR1972" s="3">
        <v>0</v>
      </c>
      <c r="CS1972" s="2">
        <v>2018</v>
      </c>
    </row>
    <row r="1973" spans="1:97" x14ac:dyDescent="0.25">
      <c r="A1973" s="2">
        <v>2161</v>
      </c>
      <c r="B1973" s="5" t="s">
        <v>8</v>
      </c>
      <c r="C1973" s="2" t="s">
        <v>0</v>
      </c>
      <c r="D1973" s="5" t="s">
        <v>11829</v>
      </c>
      <c r="E1973" s="5" t="s">
        <v>819</v>
      </c>
      <c r="F1973" s="2">
        <v>17833</v>
      </c>
      <c r="G1973" s="5" t="s">
        <v>32</v>
      </c>
      <c r="H1973" s="5" t="s">
        <v>6</v>
      </c>
      <c r="I1973" s="5" t="s">
        <v>470</v>
      </c>
      <c r="J1973" s="5" t="s">
        <v>1</v>
      </c>
      <c r="K1973" s="2">
        <v>22</v>
      </c>
      <c r="L1973" s="2">
        <v>1</v>
      </c>
      <c r="M1973" s="5" t="s">
        <v>5</v>
      </c>
      <c r="N1973" s="5" t="s">
        <v>23</v>
      </c>
      <c r="O1973" s="5" t="s">
        <v>49</v>
      </c>
      <c r="P1973" s="5" t="s">
        <v>49</v>
      </c>
      <c r="Q1973" s="5" t="s">
        <v>469</v>
      </c>
      <c r="R1973" s="5" t="s">
        <v>220</v>
      </c>
      <c r="S1973" s="5" t="s">
        <v>48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4113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4113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1.036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4261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4261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264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4113</v>
      </c>
      <c r="CO1973" s="3">
        <v>4113</v>
      </c>
      <c r="CP1973" s="3">
        <v>4261</v>
      </c>
      <c r="CQ1973" s="3">
        <v>4261</v>
      </c>
      <c r="CR1973" s="3">
        <v>264</v>
      </c>
      <c r="CS1973" s="2">
        <v>2018</v>
      </c>
    </row>
    <row r="1974" spans="1:97" x14ac:dyDescent="0.25">
      <c r="A1974" s="2">
        <v>2161</v>
      </c>
      <c r="B1974" s="5" t="s">
        <v>8</v>
      </c>
      <c r="C1974" s="2" t="s">
        <v>0</v>
      </c>
      <c r="D1974" s="5" t="s">
        <v>11829</v>
      </c>
      <c r="E1974" s="5" t="s">
        <v>819</v>
      </c>
      <c r="F1974" s="2">
        <v>17833</v>
      </c>
      <c r="G1974" s="5" t="s">
        <v>32</v>
      </c>
      <c r="H1974" s="5" t="s">
        <v>6</v>
      </c>
      <c r="I1974" s="5" t="s">
        <v>470</v>
      </c>
      <c r="J1974" s="5" t="s">
        <v>1</v>
      </c>
      <c r="K1974" s="2">
        <v>22</v>
      </c>
      <c r="L1974" s="2">
        <v>1</v>
      </c>
      <c r="M1974" s="5" t="s">
        <v>5</v>
      </c>
      <c r="N1974" s="5" t="s">
        <v>23</v>
      </c>
      <c r="O1974" s="5" t="s">
        <v>31</v>
      </c>
      <c r="P1974" s="5" t="s">
        <v>30</v>
      </c>
      <c r="Q1974" s="5" t="s">
        <v>469</v>
      </c>
      <c r="R1974" s="5" t="s">
        <v>220</v>
      </c>
      <c r="S1974" s="5" t="s">
        <v>2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4">
        <v>0</v>
      </c>
      <c r="AS1974" s="4">
        <v>0</v>
      </c>
      <c r="AT1974" s="4">
        <v>0</v>
      </c>
      <c r="AU1974" s="4">
        <v>0</v>
      </c>
      <c r="AV1974" s="4">
        <v>0</v>
      </c>
      <c r="AW1974" s="4">
        <v>0</v>
      </c>
      <c r="AX1974" s="4">
        <v>0</v>
      </c>
      <c r="AY1974" s="4">
        <v>0</v>
      </c>
      <c r="AZ1974" s="4">
        <v>0</v>
      </c>
      <c r="BA1974" s="4">
        <v>0</v>
      </c>
      <c r="BB1974" s="4">
        <v>0</v>
      </c>
      <c r="BC1974" s="4">
        <v>0</v>
      </c>
      <c r="BD1974" s="3">
        <v>0</v>
      </c>
      <c r="BE1974" s="3">
        <v>0</v>
      </c>
      <c r="BF1974" s="3">
        <v>0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</v>
      </c>
      <c r="BM1974" s="3">
        <v>0</v>
      </c>
      <c r="BN1974" s="3">
        <v>0</v>
      </c>
      <c r="BO1974" s="3">
        <v>0</v>
      </c>
      <c r="BP1974" s="3">
        <v>0</v>
      </c>
      <c r="BQ1974" s="3">
        <v>0</v>
      </c>
      <c r="BR1974" s="3">
        <v>0</v>
      </c>
      <c r="BS1974" s="3">
        <v>0</v>
      </c>
      <c r="BT1974" s="3">
        <v>0</v>
      </c>
      <c r="BU1974" s="3">
        <v>0</v>
      </c>
      <c r="BV1974" s="3">
        <v>0</v>
      </c>
      <c r="BW1974" s="3">
        <v>0</v>
      </c>
      <c r="BX1974" s="3">
        <v>0</v>
      </c>
      <c r="BY1974" s="3">
        <v>0</v>
      </c>
      <c r="BZ1974" s="3">
        <v>0</v>
      </c>
      <c r="CA1974" s="3">
        <v>0</v>
      </c>
      <c r="CB1974" s="3">
        <v>0</v>
      </c>
      <c r="CC1974" s="3">
        <v>0</v>
      </c>
      <c r="CD1974" s="3">
        <v>0</v>
      </c>
      <c r="CE1974" s="3">
        <v>0</v>
      </c>
      <c r="CF1974" s="3">
        <v>0</v>
      </c>
      <c r="CG1974" s="3">
        <v>0</v>
      </c>
      <c r="CH1974" s="3">
        <v>0</v>
      </c>
      <c r="CI1974" s="3">
        <v>0</v>
      </c>
      <c r="CJ1974" s="3">
        <v>0</v>
      </c>
      <c r="CK1974" s="3">
        <v>0</v>
      </c>
      <c r="CL1974" s="3">
        <v>0</v>
      </c>
      <c r="CM1974" s="3">
        <v>0</v>
      </c>
      <c r="CN1974" s="3">
        <v>0</v>
      </c>
      <c r="CO1974" s="3">
        <v>0</v>
      </c>
      <c r="CP1974" s="3">
        <v>0</v>
      </c>
      <c r="CQ1974" s="3">
        <v>0</v>
      </c>
      <c r="CR1974" s="3">
        <v>0</v>
      </c>
      <c r="CS1974" s="2">
        <v>2018</v>
      </c>
    </row>
    <row r="1975" spans="1:97" x14ac:dyDescent="0.25">
      <c r="A1975" s="2">
        <v>2161</v>
      </c>
      <c r="B1975" s="5" t="s">
        <v>8</v>
      </c>
      <c r="C1975" s="2" t="s">
        <v>0</v>
      </c>
      <c r="D1975" s="5" t="s">
        <v>11829</v>
      </c>
      <c r="E1975" s="5" t="s">
        <v>819</v>
      </c>
      <c r="F1975" s="2">
        <v>17833</v>
      </c>
      <c r="G1975" s="5" t="s">
        <v>32</v>
      </c>
      <c r="H1975" s="5" t="s">
        <v>6</v>
      </c>
      <c r="I1975" s="5" t="s">
        <v>470</v>
      </c>
      <c r="J1975" s="5" t="s">
        <v>1</v>
      </c>
      <c r="K1975" s="2">
        <v>22</v>
      </c>
      <c r="L1975" s="2">
        <v>1</v>
      </c>
      <c r="M1975" s="5" t="s">
        <v>5</v>
      </c>
      <c r="N1975" s="5" t="s">
        <v>23</v>
      </c>
      <c r="O1975" s="5" t="s">
        <v>22</v>
      </c>
      <c r="P1975" s="5" t="s">
        <v>21</v>
      </c>
      <c r="Q1975" s="5" t="s">
        <v>469</v>
      </c>
      <c r="R1975" s="5" t="s">
        <v>220</v>
      </c>
      <c r="S1975" s="5" t="s">
        <v>20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4">
        <v>0</v>
      </c>
      <c r="AS1975" s="4">
        <v>0</v>
      </c>
      <c r="AT1975" s="4">
        <v>0</v>
      </c>
      <c r="AU1975" s="4">
        <v>0</v>
      </c>
      <c r="AV1975" s="4">
        <v>0</v>
      </c>
      <c r="AW1975" s="4">
        <v>0</v>
      </c>
      <c r="AX1975" s="4">
        <v>0</v>
      </c>
      <c r="AY1975" s="4">
        <v>0</v>
      </c>
      <c r="AZ1975" s="4">
        <v>0</v>
      </c>
      <c r="BA1975" s="4">
        <v>0</v>
      </c>
      <c r="BB1975" s="4">
        <v>0</v>
      </c>
      <c r="BC1975" s="4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  <c r="BO1975" s="3">
        <v>0</v>
      </c>
      <c r="BP1975" s="3">
        <v>0</v>
      </c>
      <c r="BQ1975" s="3">
        <v>0</v>
      </c>
      <c r="BR1975" s="3">
        <v>0</v>
      </c>
      <c r="BS1975" s="3">
        <v>0</v>
      </c>
      <c r="BT1975" s="3">
        <v>0</v>
      </c>
      <c r="BU1975" s="3">
        <v>0</v>
      </c>
      <c r="BV1975" s="3">
        <v>0</v>
      </c>
      <c r="BW1975" s="3">
        <v>0</v>
      </c>
      <c r="BX1975" s="3">
        <v>0</v>
      </c>
      <c r="BY1975" s="3">
        <v>0</v>
      </c>
      <c r="BZ1975" s="3">
        <v>0</v>
      </c>
      <c r="CA1975" s="3">
        <v>0</v>
      </c>
      <c r="CB1975" s="3">
        <v>0</v>
      </c>
      <c r="CC1975" s="3">
        <v>0</v>
      </c>
      <c r="CD1975" s="3">
        <v>0</v>
      </c>
      <c r="CE1975" s="3">
        <v>0</v>
      </c>
      <c r="CF1975" s="3">
        <v>0</v>
      </c>
      <c r="CG1975" s="3">
        <v>0</v>
      </c>
      <c r="CH1975" s="3">
        <v>0</v>
      </c>
      <c r="CI1975" s="3">
        <v>0</v>
      </c>
      <c r="CJ1975" s="3">
        <v>0</v>
      </c>
      <c r="CK1975" s="3">
        <v>0</v>
      </c>
      <c r="CL1975" s="3">
        <v>0</v>
      </c>
      <c r="CM1975" s="3">
        <v>0</v>
      </c>
      <c r="CN1975" s="3">
        <v>0</v>
      </c>
      <c r="CO1975" s="3">
        <v>0</v>
      </c>
      <c r="CP1975" s="3">
        <v>0</v>
      </c>
      <c r="CQ1975" s="3">
        <v>0</v>
      </c>
      <c r="CR1975" s="3">
        <v>0</v>
      </c>
      <c r="CS1975" s="2">
        <v>2018</v>
      </c>
    </row>
    <row r="1976" spans="1:97" x14ac:dyDescent="0.25">
      <c r="A1976" s="2">
        <v>2164</v>
      </c>
      <c r="B1976" s="5" t="s">
        <v>8</v>
      </c>
      <c r="C1976" s="2" t="s">
        <v>0</v>
      </c>
      <c r="D1976" s="5" t="s">
        <v>11828</v>
      </c>
      <c r="E1976" s="5" t="s">
        <v>11827</v>
      </c>
      <c r="F1976" s="2">
        <v>19474</v>
      </c>
      <c r="G1976" s="5" t="s">
        <v>32</v>
      </c>
      <c r="H1976" s="5" t="s">
        <v>6</v>
      </c>
      <c r="I1976" s="5" t="s">
        <v>473</v>
      </c>
      <c r="J1976" s="5" t="s">
        <v>1</v>
      </c>
      <c r="K1976" s="2">
        <v>22</v>
      </c>
      <c r="L1976" s="2">
        <v>1</v>
      </c>
      <c r="M1976" s="5" t="s">
        <v>5</v>
      </c>
      <c r="N1976" s="5" t="s">
        <v>82</v>
      </c>
      <c r="O1976" s="5" t="s">
        <v>63</v>
      </c>
      <c r="P1976" s="5" t="s">
        <v>63</v>
      </c>
      <c r="Q1976" s="5" t="s">
        <v>3470</v>
      </c>
      <c r="R1976" s="5" t="s">
        <v>103</v>
      </c>
      <c r="S1976" s="5" t="s">
        <v>38</v>
      </c>
      <c r="T1976" s="3">
        <v>5</v>
      </c>
      <c r="U1976" s="3">
        <v>2</v>
      </c>
      <c r="V1976" s="3">
        <v>3</v>
      </c>
      <c r="W1976" s="3">
        <v>2</v>
      </c>
      <c r="X1976" s="3">
        <v>3</v>
      </c>
      <c r="Y1976" s="3">
        <v>10</v>
      </c>
      <c r="Z1976" s="3">
        <v>3</v>
      </c>
      <c r="AA1976" s="3">
        <v>2</v>
      </c>
      <c r="AB1976" s="3">
        <v>2</v>
      </c>
      <c r="AC1976" s="3">
        <v>4</v>
      </c>
      <c r="AD1976" s="3">
        <v>5</v>
      </c>
      <c r="AE1976" s="3">
        <v>4</v>
      </c>
      <c r="AF1976" s="3">
        <v>5</v>
      </c>
      <c r="AG1976" s="3">
        <v>2</v>
      </c>
      <c r="AH1976" s="3">
        <v>3</v>
      </c>
      <c r="AI1976" s="3">
        <v>2</v>
      </c>
      <c r="AJ1976" s="3">
        <v>3</v>
      </c>
      <c r="AK1976" s="3">
        <v>10</v>
      </c>
      <c r="AL1976" s="3">
        <v>3</v>
      </c>
      <c r="AM1976" s="3">
        <v>2</v>
      </c>
      <c r="AN1976" s="3">
        <v>2</v>
      </c>
      <c r="AO1976" s="3">
        <v>4</v>
      </c>
      <c r="AP1976" s="3">
        <v>5</v>
      </c>
      <c r="AQ1976" s="3">
        <v>4</v>
      </c>
      <c r="AR1976" s="4">
        <v>5.9</v>
      </c>
      <c r="AS1976" s="4">
        <v>5.9</v>
      </c>
      <c r="AT1976" s="4">
        <v>5.9</v>
      </c>
      <c r="AU1976" s="4">
        <v>5.9</v>
      </c>
      <c r="AV1976" s="4">
        <v>5.9</v>
      </c>
      <c r="AW1976" s="4">
        <v>5.9</v>
      </c>
      <c r="AX1976" s="4">
        <v>5.9</v>
      </c>
      <c r="AY1976" s="4">
        <v>5.9</v>
      </c>
      <c r="AZ1976" s="4">
        <v>5.9</v>
      </c>
      <c r="BA1976" s="4">
        <v>5.9</v>
      </c>
      <c r="BB1976" s="4">
        <v>5.9</v>
      </c>
      <c r="BC1976" s="4">
        <v>5.9</v>
      </c>
      <c r="BD1976" s="3">
        <v>30</v>
      </c>
      <c r="BE1976" s="3">
        <v>12</v>
      </c>
      <c r="BF1976" s="3">
        <v>18</v>
      </c>
      <c r="BG1976" s="3">
        <v>12</v>
      </c>
      <c r="BH1976" s="3">
        <v>18</v>
      </c>
      <c r="BI1976" s="3">
        <v>59</v>
      </c>
      <c r="BJ1976" s="3">
        <v>18</v>
      </c>
      <c r="BK1976" s="3">
        <v>12</v>
      </c>
      <c r="BL1976" s="3">
        <v>12</v>
      </c>
      <c r="BM1976" s="3">
        <v>24</v>
      </c>
      <c r="BN1976" s="3">
        <v>30</v>
      </c>
      <c r="BO1976" s="3">
        <v>24</v>
      </c>
      <c r="BP1976" s="3">
        <v>30</v>
      </c>
      <c r="BQ1976" s="3">
        <v>12</v>
      </c>
      <c r="BR1976" s="3">
        <v>18</v>
      </c>
      <c r="BS1976" s="3">
        <v>12</v>
      </c>
      <c r="BT1976" s="3">
        <v>18</v>
      </c>
      <c r="BU1976" s="3">
        <v>59</v>
      </c>
      <c r="BV1976" s="3">
        <v>18</v>
      </c>
      <c r="BW1976" s="3">
        <v>12</v>
      </c>
      <c r="BX1976" s="3">
        <v>12</v>
      </c>
      <c r="BY1976" s="3">
        <v>24</v>
      </c>
      <c r="BZ1976" s="3">
        <v>30</v>
      </c>
      <c r="CA1976" s="3">
        <v>24</v>
      </c>
      <c r="CB1976" s="3">
        <v>1.52</v>
      </c>
      <c r="CC1976" s="3">
        <v>0.64600000000000002</v>
      </c>
      <c r="CD1976" s="3">
        <v>0.92200000000000004</v>
      </c>
      <c r="CE1976" s="3">
        <v>0.73699999999999999</v>
      </c>
      <c r="CF1976" s="3">
        <v>0.78700000000000003</v>
      </c>
      <c r="CG1976" s="3">
        <v>3.0619999999999998</v>
      </c>
      <c r="CH1976" s="3">
        <v>0.93</v>
      </c>
      <c r="CI1976" s="3">
        <v>0.71199999999999997</v>
      </c>
      <c r="CJ1976" s="3">
        <v>0.76700000000000002</v>
      </c>
      <c r="CK1976" s="3">
        <v>1.2749999999999999</v>
      </c>
      <c r="CL1976" s="3">
        <v>1.407</v>
      </c>
      <c r="CM1976" s="3">
        <v>1.2350000000000001</v>
      </c>
      <c r="CN1976" s="3">
        <v>45</v>
      </c>
      <c r="CO1976" s="3">
        <v>45</v>
      </c>
      <c r="CP1976" s="3">
        <v>269</v>
      </c>
      <c r="CQ1976" s="3">
        <v>269</v>
      </c>
      <c r="CR1976" s="3">
        <v>14</v>
      </c>
      <c r="CS1976" s="2">
        <v>2018</v>
      </c>
    </row>
    <row r="1977" spans="1:97" x14ac:dyDescent="0.25">
      <c r="A1977" s="2">
        <v>2164</v>
      </c>
      <c r="B1977" s="5" t="s">
        <v>8</v>
      </c>
      <c r="C1977" s="2" t="s">
        <v>0</v>
      </c>
      <c r="D1977" s="5" t="s">
        <v>11828</v>
      </c>
      <c r="E1977" s="5" t="s">
        <v>11827</v>
      </c>
      <c r="F1977" s="2">
        <v>19474</v>
      </c>
      <c r="G1977" s="5" t="s">
        <v>32</v>
      </c>
      <c r="H1977" s="5" t="s">
        <v>6</v>
      </c>
      <c r="I1977" s="5" t="s">
        <v>473</v>
      </c>
      <c r="J1977" s="5" t="s">
        <v>1</v>
      </c>
      <c r="K1977" s="2">
        <v>22</v>
      </c>
      <c r="L1977" s="2">
        <v>1</v>
      </c>
      <c r="M1977" s="5" t="s">
        <v>5</v>
      </c>
      <c r="N1977" s="5" t="s">
        <v>82</v>
      </c>
      <c r="O1977" s="5" t="s">
        <v>49</v>
      </c>
      <c r="P1977" s="5" t="s">
        <v>49</v>
      </c>
      <c r="Q1977" s="5" t="s">
        <v>3470</v>
      </c>
      <c r="R1977" s="5" t="s">
        <v>103</v>
      </c>
      <c r="S1977" s="5" t="s">
        <v>48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0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0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0</v>
      </c>
      <c r="CK1977" s="3">
        <v>0</v>
      </c>
      <c r="CL1977" s="3">
        <v>0</v>
      </c>
      <c r="CM1977" s="3">
        <v>0</v>
      </c>
      <c r="CN1977" s="3">
        <v>0</v>
      </c>
      <c r="CO1977" s="3">
        <v>0</v>
      </c>
      <c r="CP1977" s="3">
        <v>0</v>
      </c>
      <c r="CQ1977" s="3">
        <v>0</v>
      </c>
      <c r="CR1977" s="3">
        <v>0</v>
      </c>
      <c r="CS1977" s="2">
        <v>2018</v>
      </c>
    </row>
    <row r="1978" spans="1:97" x14ac:dyDescent="0.25">
      <c r="A1978" s="2">
        <v>2166</v>
      </c>
      <c r="B1978" s="5" t="s">
        <v>8</v>
      </c>
      <c r="C1978" s="2" t="s">
        <v>0</v>
      </c>
      <c r="D1978" s="5" t="s">
        <v>11826</v>
      </c>
      <c r="E1978" s="5" t="s">
        <v>10812</v>
      </c>
      <c r="F1978" s="2">
        <v>19647</v>
      </c>
      <c r="G1978" s="5" t="s">
        <v>32</v>
      </c>
      <c r="H1978" s="5" t="s">
        <v>6</v>
      </c>
      <c r="I1978" s="5" t="s">
        <v>470</v>
      </c>
      <c r="J1978" s="5" t="s">
        <v>1</v>
      </c>
      <c r="K1978" s="2">
        <v>22</v>
      </c>
      <c r="L1978" s="2">
        <v>1</v>
      </c>
      <c r="M1978" s="5" t="s">
        <v>5</v>
      </c>
      <c r="N1978" s="5" t="s">
        <v>93</v>
      </c>
      <c r="O1978" s="5" t="s">
        <v>92</v>
      </c>
      <c r="P1978" s="5" t="s">
        <v>91</v>
      </c>
      <c r="Q1978" s="5" t="s">
        <v>587</v>
      </c>
      <c r="R1978" s="5" t="s">
        <v>103</v>
      </c>
      <c r="S1978" s="5" t="s">
        <v>1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3">
        <v>230922</v>
      </c>
      <c r="BE1978" s="3">
        <v>208290</v>
      </c>
      <c r="BF1978" s="3">
        <v>237571</v>
      </c>
      <c r="BG1978" s="3">
        <v>283594</v>
      </c>
      <c r="BH1978" s="3">
        <v>240753</v>
      </c>
      <c r="BI1978" s="3">
        <v>257828</v>
      </c>
      <c r="BJ1978" s="3">
        <v>425415</v>
      </c>
      <c r="BK1978" s="3">
        <v>200121</v>
      </c>
      <c r="BL1978" s="3">
        <v>239400</v>
      </c>
      <c r="BM1978" s="3">
        <v>410525</v>
      </c>
      <c r="BN1978" s="3">
        <v>401097</v>
      </c>
      <c r="BO1978" s="3">
        <v>374405</v>
      </c>
      <c r="BP1978" s="3">
        <v>230922</v>
      </c>
      <c r="BQ1978" s="3">
        <v>208290</v>
      </c>
      <c r="BR1978" s="3">
        <v>237571</v>
      </c>
      <c r="BS1978" s="3">
        <v>283594</v>
      </c>
      <c r="BT1978" s="3">
        <v>240753</v>
      </c>
      <c r="BU1978" s="3">
        <v>257828</v>
      </c>
      <c r="BV1978" s="3">
        <v>425415</v>
      </c>
      <c r="BW1978" s="3">
        <v>200121</v>
      </c>
      <c r="BX1978" s="3">
        <v>239400</v>
      </c>
      <c r="BY1978" s="3">
        <v>410525</v>
      </c>
      <c r="BZ1978" s="3">
        <v>401097</v>
      </c>
      <c r="CA1978" s="3">
        <v>374405</v>
      </c>
      <c r="CB1978" s="3">
        <v>25364.863000000001</v>
      </c>
      <c r="CC1978" s="3">
        <v>22878.981</v>
      </c>
      <c r="CD1978" s="3">
        <v>26095.237000000001</v>
      </c>
      <c r="CE1978" s="3">
        <v>31150.472000000002</v>
      </c>
      <c r="CF1978" s="3">
        <v>26444.773000000001</v>
      </c>
      <c r="CG1978" s="3">
        <v>28320.271000000001</v>
      </c>
      <c r="CH1978" s="3">
        <v>46728.315999999999</v>
      </c>
      <c r="CI1978" s="3">
        <v>21981.664000000001</v>
      </c>
      <c r="CJ1978" s="3">
        <v>26296.09</v>
      </c>
      <c r="CK1978" s="3">
        <v>45092.798999999999</v>
      </c>
      <c r="CL1978" s="3">
        <v>44057.233</v>
      </c>
      <c r="CM1978" s="3">
        <v>41125.300999999999</v>
      </c>
      <c r="CN1978" s="3">
        <v>0</v>
      </c>
      <c r="CO1978" s="3">
        <v>0</v>
      </c>
      <c r="CP1978" s="3">
        <v>3509921</v>
      </c>
      <c r="CQ1978" s="3">
        <v>3509921</v>
      </c>
      <c r="CR1978" s="3">
        <v>385536</v>
      </c>
      <c r="CS1978" s="2">
        <v>2018</v>
      </c>
    </row>
    <row r="1979" spans="1:97" x14ac:dyDescent="0.25">
      <c r="A1979" s="2">
        <v>2167</v>
      </c>
      <c r="B1979" s="5" t="s">
        <v>8</v>
      </c>
      <c r="C1979" s="2" t="s">
        <v>0</v>
      </c>
      <c r="D1979" s="5" t="s">
        <v>11825</v>
      </c>
      <c r="E1979" s="5" t="s">
        <v>7579</v>
      </c>
      <c r="F1979" s="2">
        <v>924</v>
      </c>
      <c r="G1979" s="5" t="s">
        <v>32</v>
      </c>
      <c r="H1979" s="5" t="s">
        <v>6</v>
      </c>
      <c r="I1979" s="5" t="s">
        <v>473</v>
      </c>
      <c r="J1979" s="5" t="s">
        <v>1</v>
      </c>
      <c r="K1979" s="2">
        <v>22</v>
      </c>
      <c r="L1979" s="2">
        <v>1</v>
      </c>
      <c r="M1979" s="5" t="s">
        <v>5</v>
      </c>
      <c r="N1979" s="5" t="s">
        <v>23</v>
      </c>
      <c r="O1979" s="5" t="s">
        <v>63</v>
      </c>
      <c r="P1979" s="5" t="s">
        <v>63</v>
      </c>
      <c r="Q1979" s="5" t="s">
        <v>3470</v>
      </c>
      <c r="R1979" s="5" t="s">
        <v>220</v>
      </c>
      <c r="S1979" s="5" t="s">
        <v>38</v>
      </c>
      <c r="T1979" s="3">
        <v>736</v>
      </c>
      <c r="U1979" s="3">
        <v>444</v>
      </c>
      <c r="V1979" s="3">
        <v>166</v>
      </c>
      <c r="W1979" s="3">
        <v>576</v>
      </c>
      <c r="X1979" s="3">
        <v>530</v>
      </c>
      <c r="Y1979" s="3">
        <v>309</v>
      </c>
      <c r="Z1979" s="3">
        <v>602</v>
      </c>
      <c r="AA1979" s="3">
        <v>252</v>
      </c>
      <c r="AB1979" s="3">
        <v>1943</v>
      </c>
      <c r="AC1979" s="3">
        <v>398</v>
      </c>
      <c r="AD1979" s="3">
        <v>352</v>
      </c>
      <c r="AE1979" s="3">
        <v>302</v>
      </c>
      <c r="AF1979" s="3">
        <v>736</v>
      </c>
      <c r="AG1979" s="3">
        <v>444</v>
      </c>
      <c r="AH1979" s="3">
        <v>166</v>
      </c>
      <c r="AI1979" s="3">
        <v>576</v>
      </c>
      <c r="AJ1979" s="3">
        <v>530</v>
      </c>
      <c r="AK1979" s="3">
        <v>309</v>
      </c>
      <c r="AL1979" s="3">
        <v>602</v>
      </c>
      <c r="AM1979" s="3">
        <v>252</v>
      </c>
      <c r="AN1979" s="3">
        <v>1943</v>
      </c>
      <c r="AO1979" s="3">
        <v>398</v>
      </c>
      <c r="AP1979" s="3">
        <v>352</v>
      </c>
      <c r="AQ1979" s="3">
        <v>302</v>
      </c>
      <c r="AR1979" s="4">
        <v>5.88</v>
      </c>
      <c r="AS1979" s="4">
        <v>5.88</v>
      </c>
      <c r="AT1979" s="4">
        <v>5.88</v>
      </c>
      <c r="AU1979" s="4">
        <v>5.88</v>
      </c>
      <c r="AV1979" s="4">
        <v>5.88</v>
      </c>
      <c r="AW1979" s="4">
        <v>5.88</v>
      </c>
      <c r="AX1979" s="4">
        <v>5.88</v>
      </c>
      <c r="AY1979" s="4">
        <v>5.88</v>
      </c>
      <c r="AZ1979" s="4">
        <v>5.88</v>
      </c>
      <c r="BA1979" s="4">
        <v>5.88</v>
      </c>
      <c r="BB1979" s="4">
        <v>5.88</v>
      </c>
      <c r="BC1979" s="4">
        <v>5.88</v>
      </c>
      <c r="BD1979" s="3">
        <v>4328</v>
      </c>
      <c r="BE1979" s="3">
        <v>2611</v>
      </c>
      <c r="BF1979" s="3">
        <v>976</v>
      </c>
      <c r="BG1979" s="3">
        <v>3387</v>
      </c>
      <c r="BH1979" s="3">
        <v>3116</v>
      </c>
      <c r="BI1979" s="3">
        <v>1817</v>
      </c>
      <c r="BJ1979" s="3">
        <v>3540</v>
      </c>
      <c r="BK1979" s="3">
        <v>1482</v>
      </c>
      <c r="BL1979" s="3">
        <v>11425</v>
      </c>
      <c r="BM1979" s="3">
        <v>2340</v>
      </c>
      <c r="BN1979" s="3">
        <v>2070</v>
      </c>
      <c r="BO1979" s="3">
        <v>1776</v>
      </c>
      <c r="BP1979" s="3">
        <v>4328</v>
      </c>
      <c r="BQ1979" s="3">
        <v>2611</v>
      </c>
      <c r="BR1979" s="3">
        <v>976</v>
      </c>
      <c r="BS1979" s="3">
        <v>3387</v>
      </c>
      <c r="BT1979" s="3">
        <v>3116</v>
      </c>
      <c r="BU1979" s="3">
        <v>1817</v>
      </c>
      <c r="BV1979" s="3">
        <v>3540</v>
      </c>
      <c r="BW1979" s="3">
        <v>1482</v>
      </c>
      <c r="BX1979" s="3">
        <v>11425</v>
      </c>
      <c r="BY1979" s="3">
        <v>2340</v>
      </c>
      <c r="BZ1979" s="3">
        <v>2070</v>
      </c>
      <c r="CA1979" s="3">
        <v>1776</v>
      </c>
      <c r="CB1979" s="3">
        <v>448.113</v>
      </c>
      <c r="CC1979" s="3">
        <v>271.95499999999998</v>
      </c>
      <c r="CD1979" s="3">
        <v>101.962</v>
      </c>
      <c r="CE1979" s="3">
        <v>348.649</v>
      </c>
      <c r="CF1979" s="3">
        <v>318.34699999999998</v>
      </c>
      <c r="CG1979" s="3">
        <v>184.95500000000001</v>
      </c>
      <c r="CH1979" s="3">
        <v>358.85399999999998</v>
      </c>
      <c r="CI1979" s="3">
        <v>149.88</v>
      </c>
      <c r="CJ1979" s="3">
        <v>1150.76</v>
      </c>
      <c r="CK1979" s="3">
        <v>238.84200000000001</v>
      </c>
      <c r="CL1979" s="3">
        <v>214.23</v>
      </c>
      <c r="CM1979" s="3">
        <v>182.93</v>
      </c>
      <c r="CN1979" s="3">
        <v>6610</v>
      </c>
      <c r="CO1979" s="3">
        <v>6610</v>
      </c>
      <c r="CP1979" s="3">
        <v>38868</v>
      </c>
      <c r="CQ1979" s="3">
        <v>38868</v>
      </c>
      <c r="CR1979" s="3">
        <v>3969.4769999999999</v>
      </c>
      <c r="CS1979" s="2">
        <v>2018</v>
      </c>
    </row>
    <row r="1980" spans="1:97" x14ac:dyDescent="0.25">
      <c r="A1980" s="2">
        <v>2167</v>
      </c>
      <c r="B1980" s="5" t="s">
        <v>8</v>
      </c>
      <c r="C1980" s="2" t="s">
        <v>0</v>
      </c>
      <c r="D1980" s="5" t="s">
        <v>11825</v>
      </c>
      <c r="E1980" s="5" t="s">
        <v>7579</v>
      </c>
      <c r="F1980" s="2">
        <v>924</v>
      </c>
      <c r="G1980" s="5" t="s">
        <v>32</v>
      </c>
      <c r="H1980" s="5" t="s">
        <v>6</v>
      </c>
      <c r="I1980" s="5" t="s">
        <v>473</v>
      </c>
      <c r="J1980" s="5" t="s">
        <v>1</v>
      </c>
      <c r="K1980" s="2">
        <v>22</v>
      </c>
      <c r="L1980" s="2">
        <v>1</v>
      </c>
      <c r="M1980" s="5" t="s">
        <v>5</v>
      </c>
      <c r="N1980" s="5" t="s">
        <v>23</v>
      </c>
      <c r="O1980" s="5" t="s">
        <v>95</v>
      </c>
      <c r="P1980" s="5" t="s">
        <v>30</v>
      </c>
      <c r="Q1980" s="5" t="s">
        <v>3470</v>
      </c>
      <c r="R1980" s="5" t="s">
        <v>220</v>
      </c>
      <c r="S1980" s="5" t="s">
        <v>20</v>
      </c>
      <c r="T1980" s="3">
        <v>414707</v>
      </c>
      <c r="U1980" s="3">
        <v>360930</v>
      </c>
      <c r="V1980" s="3">
        <v>414720</v>
      </c>
      <c r="W1980" s="3">
        <v>321402</v>
      </c>
      <c r="X1980" s="3">
        <v>326843</v>
      </c>
      <c r="Y1980" s="3">
        <v>352396</v>
      </c>
      <c r="Z1980" s="3">
        <v>385631</v>
      </c>
      <c r="AA1980" s="3">
        <v>390016</v>
      </c>
      <c r="AB1980" s="3">
        <v>228628</v>
      </c>
      <c r="AC1980" s="3">
        <v>360332</v>
      </c>
      <c r="AD1980" s="3">
        <v>447470</v>
      </c>
      <c r="AE1980" s="3">
        <v>399755</v>
      </c>
      <c r="AF1980" s="3">
        <v>414707</v>
      </c>
      <c r="AG1980" s="3">
        <v>360930</v>
      </c>
      <c r="AH1980" s="3">
        <v>414720</v>
      </c>
      <c r="AI1980" s="3">
        <v>321402</v>
      </c>
      <c r="AJ1980" s="3">
        <v>326843</v>
      </c>
      <c r="AK1980" s="3">
        <v>352396</v>
      </c>
      <c r="AL1980" s="3">
        <v>385631</v>
      </c>
      <c r="AM1980" s="3">
        <v>390016</v>
      </c>
      <c r="AN1980" s="3">
        <v>228628</v>
      </c>
      <c r="AO1980" s="3">
        <v>360332</v>
      </c>
      <c r="AP1980" s="3">
        <v>447470</v>
      </c>
      <c r="AQ1980" s="3">
        <v>399755</v>
      </c>
      <c r="AR1980" s="4">
        <v>17.673999999999999</v>
      </c>
      <c r="AS1980" s="4">
        <v>17.45</v>
      </c>
      <c r="AT1980" s="4">
        <v>17.600000000000001</v>
      </c>
      <c r="AU1980" s="4">
        <v>17.652000000000001</v>
      </c>
      <c r="AV1980" s="4">
        <v>17.439</v>
      </c>
      <c r="AW1980" s="4">
        <v>17.3</v>
      </c>
      <c r="AX1980" s="4">
        <v>17.411000000000001</v>
      </c>
      <c r="AY1980" s="4">
        <v>17.41</v>
      </c>
      <c r="AZ1980" s="4">
        <v>17.151</v>
      </c>
      <c r="BA1980" s="4">
        <v>17.326000000000001</v>
      </c>
      <c r="BB1980" s="4">
        <v>17.524000000000001</v>
      </c>
      <c r="BC1980" s="4">
        <v>17.556000000000001</v>
      </c>
      <c r="BD1980" s="3">
        <v>7329532</v>
      </c>
      <c r="BE1980" s="3">
        <v>6298229</v>
      </c>
      <c r="BF1980" s="3">
        <v>7299072</v>
      </c>
      <c r="BG1980" s="3">
        <v>5673388</v>
      </c>
      <c r="BH1980" s="3">
        <v>5699815</v>
      </c>
      <c r="BI1980" s="3">
        <v>6096451</v>
      </c>
      <c r="BJ1980" s="3">
        <v>6714221</v>
      </c>
      <c r="BK1980" s="3">
        <v>6790179</v>
      </c>
      <c r="BL1980" s="3">
        <v>3921199</v>
      </c>
      <c r="BM1980" s="3">
        <v>6243112</v>
      </c>
      <c r="BN1980" s="3">
        <v>7841464</v>
      </c>
      <c r="BO1980" s="3">
        <v>7018099</v>
      </c>
      <c r="BP1980" s="3">
        <v>7329532</v>
      </c>
      <c r="BQ1980" s="3">
        <v>6298229</v>
      </c>
      <c r="BR1980" s="3">
        <v>7299072</v>
      </c>
      <c r="BS1980" s="3">
        <v>5673388</v>
      </c>
      <c r="BT1980" s="3">
        <v>5699815</v>
      </c>
      <c r="BU1980" s="3">
        <v>6096451</v>
      </c>
      <c r="BV1980" s="3">
        <v>6714221</v>
      </c>
      <c r="BW1980" s="3">
        <v>6790179</v>
      </c>
      <c r="BX1980" s="3">
        <v>3921199</v>
      </c>
      <c r="BY1980" s="3">
        <v>6243112</v>
      </c>
      <c r="BZ1980" s="3">
        <v>7841464</v>
      </c>
      <c r="CA1980" s="3">
        <v>7018099</v>
      </c>
      <c r="CB1980" s="3">
        <v>758942.89</v>
      </c>
      <c r="CC1980" s="3">
        <v>656078.05000000005</v>
      </c>
      <c r="CD1980" s="3">
        <v>762464.04</v>
      </c>
      <c r="CE1980" s="3">
        <v>584024.35</v>
      </c>
      <c r="CF1980" s="3">
        <v>582247.65</v>
      </c>
      <c r="CG1980" s="3">
        <v>620592.05000000005</v>
      </c>
      <c r="CH1980" s="3">
        <v>680675.15</v>
      </c>
      <c r="CI1980" s="3">
        <v>686826.12</v>
      </c>
      <c r="CJ1980" s="3">
        <v>394960.24</v>
      </c>
      <c r="CK1980" s="3">
        <v>637163.16</v>
      </c>
      <c r="CL1980" s="3">
        <v>811629.77</v>
      </c>
      <c r="CM1980" s="3">
        <v>722970.07</v>
      </c>
      <c r="CN1980" s="3">
        <v>4402830</v>
      </c>
      <c r="CO1980" s="3">
        <v>4402830</v>
      </c>
      <c r="CP1980" s="3">
        <v>76924761</v>
      </c>
      <c r="CQ1980" s="3">
        <v>76924761</v>
      </c>
      <c r="CR1980" s="3">
        <v>7898573.5</v>
      </c>
      <c r="CS1980" s="2">
        <v>2018</v>
      </c>
    </row>
    <row r="1981" spans="1:97" x14ac:dyDescent="0.25">
      <c r="A1981" s="2">
        <v>2167</v>
      </c>
      <c r="B1981" s="5" t="s">
        <v>8</v>
      </c>
      <c r="C1981" s="2" t="s">
        <v>0</v>
      </c>
      <c r="D1981" s="5" t="s">
        <v>11825</v>
      </c>
      <c r="E1981" s="5" t="s">
        <v>7579</v>
      </c>
      <c r="F1981" s="2">
        <v>924</v>
      </c>
      <c r="G1981" s="5" t="s">
        <v>32</v>
      </c>
      <c r="H1981" s="5" t="s">
        <v>6</v>
      </c>
      <c r="I1981" s="5" t="s">
        <v>473</v>
      </c>
      <c r="J1981" s="5" t="s">
        <v>1</v>
      </c>
      <c r="K1981" s="2">
        <v>22</v>
      </c>
      <c r="L1981" s="2">
        <v>1</v>
      </c>
      <c r="M1981" s="5" t="s">
        <v>5</v>
      </c>
      <c r="N1981" s="5" t="s">
        <v>23</v>
      </c>
      <c r="O1981" s="5" t="s">
        <v>31</v>
      </c>
      <c r="P1981" s="5" t="s">
        <v>30</v>
      </c>
      <c r="Q1981" s="5" t="s">
        <v>3470</v>
      </c>
      <c r="R1981" s="5" t="s">
        <v>220</v>
      </c>
      <c r="S1981" s="5" t="s">
        <v>2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4">
        <v>0</v>
      </c>
      <c r="AS1981" s="4">
        <v>0</v>
      </c>
      <c r="AT1981" s="4">
        <v>0</v>
      </c>
      <c r="AU1981" s="4">
        <v>0</v>
      </c>
      <c r="AV1981" s="4">
        <v>0</v>
      </c>
      <c r="AW1981" s="4">
        <v>0</v>
      </c>
      <c r="AX1981" s="4">
        <v>0</v>
      </c>
      <c r="AY1981" s="4">
        <v>0</v>
      </c>
      <c r="AZ1981" s="4">
        <v>0</v>
      </c>
      <c r="BA1981" s="4">
        <v>0</v>
      </c>
      <c r="BB1981" s="4">
        <v>0</v>
      </c>
      <c r="BC1981" s="4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  <c r="BO1981" s="3">
        <v>0</v>
      </c>
      <c r="BP1981" s="3">
        <v>0</v>
      </c>
      <c r="BQ1981" s="3">
        <v>0</v>
      </c>
      <c r="BR1981" s="3">
        <v>0</v>
      </c>
      <c r="BS1981" s="3">
        <v>0</v>
      </c>
      <c r="BT1981" s="3">
        <v>0</v>
      </c>
      <c r="BU1981" s="3">
        <v>0</v>
      </c>
      <c r="BV1981" s="3">
        <v>0</v>
      </c>
      <c r="BW1981" s="3">
        <v>0</v>
      </c>
      <c r="BX1981" s="3">
        <v>0</v>
      </c>
      <c r="BY1981" s="3">
        <v>0</v>
      </c>
      <c r="BZ1981" s="3">
        <v>0</v>
      </c>
      <c r="CA1981" s="3">
        <v>0</v>
      </c>
      <c r="CB1981" s="3">
        <v>0</v>
      </c>
      <c r="CC1981" s="3">
        <v>0</v>
      </c>
      <c r="CD1981" s="3">
        <v>0</v>
      </c>
      <c r="CE1981" s="3">
        <v>0</v>
      </c>
      <c r="CF1981" s="3">
        <v>0</v>
      </c>
      <c r="CG1981" s="3">
        <v>0</v>
      </c>
      <c r="CH1981" s="3">
        <v>0</v>
      </c>
      <c r="CI1981" s="3">
        <v>0</v>
      </c>
      <c r="CJ1981" s="3">
        <v>0</v>
      </c>
      <c r="CK1981" s="3">
        <v>0</v>
      </c>
      <c r="CL1981" s="3">
        <v>0</v>
      </c>
      <c r="CM1981" s="3">
        <v>0</v>
      </c>
      <c r="CN1981" s="3">
        <v>0</v>
      </c>
      <c r="CO1981" s="3">
        <v>0</v>
      </c>
      <c r="CP1981" s="3">
        <v>0</v>
      </c>
      <c r="CQ1981" s="3">
        <v>0</v>
      </c>
      <c r="CR1981" s="3">
        <v>0</v>
      </c>
      <c r="CS1981" s="2">
        <v>2018</v>
      </c>
    </row>
    <row r="1982" spans="1:97" x14ac:dyDescent="0.25">
      <c r="A1982" s="2">
        <v>2168</v>
      </c>
      <c r="B1982" s="5" t="s">
        <v>8</v>
      </c>
      <c r="C1982" s="2" t="s">
        <v>0</v>
      </c>
      <c r="D1982" s="5" t="s">
        <v>11824</v>
      </c>
      <c r="E1982" s="5" t="s">
        <v>7579</v>
      </c>
      <c r="F1982" s="2">
        <v>924</v>
      </c>
      <c r="G1982" s="5" t="s">
        <v>32</v>
      </c>
      <c r="H1982" s="5" t="s">
        <v>6</v>
      </c>
      <c r="I1982" s="5" t="s">
        <v>473</v>
      </c>
      <c r="J1982" s="5" t="s">
        <v>1</v>
      </c>
      <c r="K1982" s="2">
        <v>22</v>
      </c>
      <c r="L1982" s="2">
        <v>1</v>
      </c>
      <c r="M1982" s="5" t="s">
        <v>5</v>
      </c>
      <c r="N1982" s="5" t="s">
        <v>23</v>
      </c>
      <c r="O1982" s="5" t="s">
        <v>63</v>
      </c>
      <c r="P1982" s="5" t="s">
        <v>63</v>
      </c>
      <c r="Q1982" s="5" t="s">
        <v>3470</v>
      </c>
      <c r="R1982" s="5" t="s">
        <v>220</v>
      </c>
      <c r="S1982" s="5" t="s">
        <v>38</v>
      </c>
      <c r="T1982" s="3">
        <v>417</v>
      </c>
      <c r="U1982" s="3">
        <v>252</v>
      </c>
      <c r="V1982" s="3">
        <v>1617</v>
      </c>
      <c r="W1982" s="3">
        <v>436</v>
      </c>
      <c r="X1982" s="3">
        <v>1343</v>
      </c>
      <c r="Y1982" s="3">
        <v>503</v>
      </c>
      <c r="Z1982" s="3">
        <v>813</v>
      </c>
      <c r="AA1982" s="3">
        <v>680</v>
      </c>
      <c r="AB1982" s="3">
        <v>1033</v>
      </c>
      <c r="AC1982" s="3">
        <v>407</v>
      </c>
      <c r="AD1982" s="3">
        <v>1352</v>
      </c>
      <c r="AE1982" s="3">
        <v>324</v>
      </c>
      <c r="AF1982" s="3">
        <v>417</v>
      </c>
      <c r="AG1982" s="3">
        <v>252</v>
      </c>
      <c r="AH1982" s="3">
        <v>1617</v>
      </c>
      <c r="AI1982" s="3">
        <v>436</v>
      </c>
      <c r="AJ1982" s="3">
        <v>1343</v>
      </c>
      <c r="AK1982" s="3">
        <v>503</v>
      </c>
      <c r="AL1982" s="3">
        <v>813</v>
      </c>
      <c r="AM1982" s="3">
        <v>680</v>
      </c>
      <c r="AN1982" s="3">
        <v>1033</v>
      </c>
      <c r="AO1982" s="3">
        <v>407</v>
      </c>
      <c r="AP1982" s="3">
        <v>1352</v>
      </c>
      <c r="AQ1982" s="3">
        <v>324</v>
      </c>
      <c r="AR1982" s="4">
        <v>5.88</v>
      </c>
      <c r="AS1982" s="4">
        <v>5.88</v>
      </c>
      <c r="AT1982" s="4">
        <v>5.88</v>
      </c>
      <c r="AU1982" s="4">
        <v>5.88</v>
      </c>
      <c r="AV1982" s="4">
        <v>5.88</v>
      </c>
      <c r="AW1982" s="4">
        <v>5.88</v>
      </c>
      <c r="AX1982" s="4">
        <v>5.88</v>
      </c>
      <c r="AY1982" s="4">
        <v>5.88</v>
      </c>
      <c r="AZ1982" s="4">
        <v>5.88</v>
      </c>
      <c r="BA1982" s="4">
        <v>5.88</v>
      </c>
      <c r="BB1982" s="4">
        <v>5.88</v>
      </c>
      <c r="BC1982" s="4">
        <v>5.88</v>
      </c>
      <c r="BD1982" s="3">
        <v>2452</v>
      </c>
      <c r="BE1982" s="3">
        <v>1482</v>
      </c>
      <c r="BF1982" s="3">
        <v>9508</v>
      </c>
      <c r="BG1982" s="3">
        <v>2564</v>
      </c>
      <c r="BH1982" s="3">
        <v>7897</v>
      </c>
      <c r="BI1982" s="3">
        <v>2958</v>
      </c>
      <c r="BJ1982" s="3">
        <v>4780</v>
      </c>
      <c r="BK1982" s="3">
        <v>3998</v>
      </c>
      <c r="BL1982" s="3">
        <v>6074</v>
      </c>
      <c r="BM1982" s="3">
        <v>2393</v>
      </c>
      <c r="BN1982" s="3">
        <v>7950</v>
      </c>
      <c r="BO1982" s="3">
        <v>1905</v>
      </c>
      <c r="BP1982" s="3">
        <v>2452</v>
      </c>
      <c r="BQ1982" s="3">
        <v>1482</v>
      </c>
      <c r="BR1982" s="3">
        <v>9508</v>
      </c>
      <c r="BS1982" s="3">
        <v>2564</v>
      </c>
      <c r="BT1982" s="3">
        <v>7897</v>
      </c>
      <c r="BU1982" s="3">
        <v>2958</v>
      </c>
      <c r="BV1982" s="3">
        <v>4780</v>
      </c>
      <c r="BW1982" s="3">
        <v>3998</v>
      </c>
      <c r="BX1982" s="3">
        <v>6074</v>
      </c>
      <c r="BY1982" s="3">
        <v>2393</v>
      </c>
      <c r="BZ1982" s="3">
        <v>7950</v>
      </c>
      <c r="CA1982" s="3">
        <v>1905</v>
      </c>
      <c r="CB1982" s="3">
        <v>253.321</v>
      </c>
      <c r="CC1982" s="3">
        <v>153.05500000000001</v>
      </c>
      <c r="CD1982" s="3">
        <v>943.97199999999998</v>
      </c>
      <c r="CE1982" s="3">
        <v>262.21899999999999</v>
      </c>
      <c r="CF1982" s="3">
        <v>796.26300000000003</v>
      </c>
      <c r="CG1982" s="3">
        <v>290.923</v>
      </c>
      <c r="CH1982" s="3">
        <v>470.96699999999998</v>
      </c>
      <c r="CI1982" s="3">
        <v>389.24599999999998</v>
      </c>
      <c r="CJ1982" s="3">
        <v>606.45699999999999</v>
      </c>
      <c r="CK1982" s="3">
        <v>244.74299999999999</v>
      </c>
      <c r="CL1982" s="3">
        <v>806.50699999999995</v>
      </c>
      <c r="CM1982" s="3">
        <v>195.398</v>
      </c>
      <c r="CN1982" s="3">
        <v>9177</v>
      </c>
      <c r="CO1982" s="3">
        <v>9177</v>
      </c>
      <c r="CP1982" s="3">
        <v>53961</v>
      </c>
      <c r="CQ1982" s="3">
        <v>53961</v>
      </c>
      <c r="CR1982" s="3">
        <v>5413.0709999999999</v>
      </c>
      <c r="CS1982" s="2">
        <v>2018</v>
      </c>
    </row>
    <row r="1983" spans="1:97" x14ac:dyDescent="0.25">
      <c r="A1983" s="2">
        <v>2168</v>
      </c>
      <c r="B1983" s="5" t="s">
        <v>8</v>
      </c>
      <c r="C1983" s="2" t="s">
        <v>0</v>
      </c>
      <c r="D1983" s="5" t="s">
        <v>11824</v>
      </c>
      <c r="E1983" s="5" t="s">
        <v>7579</v>
      </c>
      <c r="F1983" s="2">
        <v>924</v>
      </c>
      <c r="G1983" s="5" t="s">
        <v>32</v>
      </c>
      <c r="H1983" s="5" t="s">
        <v>6</v>
      </c>
      <c r="I1983" s="5" t="s">
        <v>473</v>
      </c>
      <c r="J1983" s="5" t="s">
        <v>1</v>
      </c>
      <c r="K1983" s="2">
        <v>22</v>
      </c>
      <c r="L1983" s="2">
        <v>1</v>
      </c>
      <c r="M1983" s="5" t="s">
        <v>5</v>
      </c>
      <c r="N1983" s="5" t="s">
        <v>23</v>
      </c>
      <c r="O1983" s="5" t="s">
        <v>95</v>
      </c>
      <c r="P1983" s="5" t="s">
        <v>30</v>
      </c>
      <c r="Q1983" s="5" t="s">
        <v>3470</v>
      </c>
      <c r="R1983" s="5" t="s">
        <v>220</v>
      </c>
      <c r="S1983" s="5" t="s">
        <v>20</v>
      </c>
      <c r="T1983" s="3">
        <v>452311</v>
      </c>
      <c r="U1983" s="3">
        <v>410495</v>
      </c>
      <c r="V1983" s="3">
        <v>196167</v>
      </c>
      <c r="W1983" s="3">
        <v>378495</v>
      </c>
      <c r="X1983" s="3">
        <v>392050</v>
      </c>
      <c r="Y1983" s="3">
        <v>402486</v>
      </c>
      <c r="Z1983" s="3">
        <v>403967</v>
      </c>
      <c r="AA1983" s="3">
        <v>378182</v>
      </c>
      <c r="AB1983" s="3">
        <v>379633</v>
      </c>
      <c r="AC1983" s="3">
        <v>336785</v>
      </c>
      <c r="AD1983" s="3">
        <v>302561</v>
      </c>
      <c r="AE1983" s="3">
        <v>458069</v>
      </c>
      <c r="AF1983" s="3">
        <v>452311</v>
      </c>
      <c r="AG1983" s="3">
        <v>410495</v>
      </c>
      <c r="AH1983" s="3">
        <v>196167</v>
      </c>
      <c r="AI1983" s="3">
        <v>378495</v>
      </c>
      <c r="AJ1983" s="3">
        <v>392050</v>
      </c>
      <c r="AK1983" s="3">
        <v>402486</v>
      </c>
      <c r="AL1983" s="3">
        <v>403967</v>
      </c>
      <c r="AM1983" s="3">
        <v>378182</v>
      </c>
      <c r="AN1983" s="3">
        <v>379633</v>
      </c>
      <c r="AO1983" s="3">
        <v>336785</v>
      </c>
      <c r="AP1983" s="3">
        <v>302561</v>
      </c>
      <c r="AQ1983" s="3">
        <v>458069</v>
      </c>
      <c r="AR1983" s="4">
        <v>17.177</v>
      </c>
      <c r="AS1983" s="4">
        <v>17.239999999999998</v>
      </c>
      <c r="AT1983" s="4">
        <v>17.391999999999999</v>
      </c>
      <c r="AU1983" s="4">
        <v>17.167000000000002</v>
      </c>
      <c r="AV1983" s="4">
        <v>17.238</v>
      </c>
      <c r="AW1983" s="4">
        <v>17.363</v>
      </c>
      <c r="AX1983" s="4">
        <v>17.027999999999999</v>
      </c>
      <c r="AY1983" s="4">
        <v>17.3</v>
      </c>
      <c r="AZ1983" s="4">
        <v>17.167000000000002</v>
      </c>
      <c r="BA1983" s="4">
        <v>17.113</v>
      </c>
      <c r="BB1983" s="4">
        <v>17.314</v>
      </c>
      <c r="BC1983" s="4">
        <v>17.074999999999999</v>
      </c>
      <c r="BD1983" s="3">
        <v>7769346</v>
      </c>
      <c r="BE1983" s="3">
        <v>7076934</v>
      </c>
      <c r="BF1983" s="3">
        <v>3411736</v>
      </c>
      <c r="BG1983" s="3">
        <v>6497624</v>
      </c>
      <c r="BH1983" s="3">
        <v>6758158</v>
      </c>
      <c r="BI1983" s="3">
        <v>6988364</v>
      </c>
      <c r="BJ1983" s="3">
        <v>6878750</v>
      </c>
      <c r="BK1983" s="3">
        <v>6542549</v>
      </c>
      <c r="BL1983" s="3">
        <v>6517160</v>
      </c>
      <c r="BM1983" s="3">
        <v>5763402</v>
      </c>
      <c r="BN1983" s="3">
        <v>5238541</v>
      </c>
      <c r="BO1983" s="3">
        <v>7821528</v>
      </c>
      <c r="BP1983" s="3">
        <v>7769346</v>
      </c>
      <c r="BQ1983" s="3">
        <v>7076934</v>
      </c>
      <c r="BR1983" s="3">
        <v>3411736</v>
      </c>
      <c r="BS1983" s="3">
        <v>6497624</v>
      </c>
      <c r="BT1983" s="3">
        <v>6758158</v>
      </c>
      <c r="BU1983" s="3">
        <v>6988364</v>
      </c>
      <c r="BV1983" s="3">
        <v>6878750</v>
      </c>
      <c r="BW1983" s="3">
        <v>6542549</v>
      </c>
      <c r="BX1983" s="3">
        <v>6517160</v>
      </c>
      <c r="BY1983" s="3">
        <v>5763402</v>
      </c>
      <c r="BZ1983" s="3">
        <v>5238541</v>
      </c>
      <c r="CA1983" s="3">
        <v>7821528</v>
      </c>
      <c r="CB1983" s="3">
        <v>802680.68</v>
      </c>
      <c r="CC1983" s="3">
        <v>730994.95</v>
      </c>
      <c r="CD1983" s="3">
        <v>338725.03</v>
      </c>
      <c r="CE1983" s="3">
        <v>664591.78</v>
      </c>
      <c r="CF1983" s="3">
        <v>681445.74</v>
      </c>
      <c r="CG1983" s="3">
        <v>687397.08</v>
      </c>
      <c r="CH1983" s="3">
        <v>677692.03</v>
      </c>
      <c r="CI1983" s="3">
        <v>636919.75</v>
      </c>
      <c r="CJ1983" s="3">
        <v>650699.54</v>
      </c>
      <c r="CK1983" s="3">
        <v>589410.26</v>
      </c>
      <c r="CL1983" s="3">
        <v>531452.49</v>
      </c>
      <c r="CM1983" s="3">
        <v>802211.6</v>
      </c>
      <c r="CN1983" s="3">
        <v>4491201</v>
      </c>
      <c r="CO1983" s="3">
        <v>4491201</v>
      </c>
      <c r="CP1983" s="3">
        <v>77264092</v>
      </c>
      <c r="CQ1983" s="3">
        <v>77264092</v>
      </c>
      <c r="CR1983" s="3">
        <v>7794220.9000000004</v>
      </c>
      <c r="CS1983" s="2">
        <v>2018</v>
      </c>
    </row>
    <row r="1984" spans="1:97" x14ac:dyDescent="0.25">
      <c r="A1984" s="2">
        <v>2168</v>
      </c>
      <c r="B1984" s="5" t="s">
        <v>8</v>
      </c>
      <c r="C1984" s="2" t="s">
        <v>0</v>
      </c>
      <c r="D1984" s="5" t="s">
        <v>11824</v>
      </c>
      <c r="E1984" s="5" t="s">
        <v>7579</v>
      </c>
      <c r="F1984" s="2">
        <v>924</v>
      </c>
      <c r="G1984" s="5" t="s">
        <v>32</v>
      </c>
      <c r="H1984" s="5" t="s">
        <v>6</v>
      </c>
      <c r="I1984" s="5" t="s">
        <v>473</v>
      </c>
      <c r="J1984" s="5" t="s">
        <v>1</v>
      </c>
      <c r="K1984" s="2">
        <v>22</v>
      </c>
      <c r="L1984" s="2">
        <v>1</v>
      </c>
      <c r="M1984" s="5" t="s">
        <v>5</v>
      </c>
      <c r="N1984" s="5" t="s">
        <v>23</v>
      </c>
      <c r="O1984" s="5" t="s">
        <v>31</v>
      </c>
      <c r="P1984" s="5" t="s">
        <v>30</v>
      </c>
      <c r="Q1984" s="5" t="s">
        <v>3470</v>
      </c>
      <c r="R1984" s="5" t="s">
        <v>220</v>
      </c>
      <c r="S1984" s="5" t="s">
        <v>2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0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0</v>
      </c>
      <c r="BI1984" s="3">
        <v>0</v>
      </c>
      <c r="BJ1984" s="3">
        <v>0</v>
      </c>
      <c r="BK1984" s="3">
        <v>0</v>
      </c>
      <c r="BL1984" s="3">
        <v>0</v>
      </c>
      <c r="BM1984" s="3">
        <v>0</v>
      </c>
      <c r="BN1984" s="3">
        <v>0</v>
      </c>
      <c r="BO1984" s="3">
        <v>0</v>
      </c>
      <c r="BP1984" s="3">
        <v>0</v>
      </c>
      <c r="BQ1984" s="3">
        <v>0</v>
      </c>
      <c r="BR1984" s="3">
        <v>0</v>
      </c>
      <c r="BS1984" s="3">
        <v>0</v>
      </c>
      <c r="BT1984" s="3">
        <v>0</v>
      </c>
      <c r="BU1984" s="3">
        <v>0</v>
      </c>
      <c r="BV1984" s="3">
        <v>0</v>
      </c>
      <c r="BW1984" s="3">
        <v>0</v>
      </c>
      <c r="BX1984" s="3">
        <v>0</v>
      </c>
      <c r="BY1984" s="3">
        <v>0</v>
      </c>
      <c r="BZ1984" s="3">
        <v>0</v>
      </c>
      <c r="CA1984" s="3">
        <v>0</v>
      </c>
      <c r="CB1984" s="3">
        <v>0</v>
      </c>
      <c r="CC1984" s="3">
        <v>0</v>
      </c>
      <c r="CD1984" s="3">
        <v>0</v>
      </c>
      <c r="CE1984" s="3">
        <v>0</v>
      </c>
      <c r="CF1984" s="3">
        <v>0</v>
      </c>
      <c r="CG1984" s="3">
        <v>0</v>
      </c>
      <c r="CH1984" s="3">
        <v>0</v>
      </c>
      <c r="CI1984" s="3">
        <v>0</v>
      </c>
      <c r="CJ1984" s="3">
        <v>0</v>
      </c>
      <c r="CK1984" s="3">
        <v>0</v>
      </c>
      <c r="CL1984" s="3">
        <v>0</v>
      </c>
      <c r="CM1984" s="3">
        <v>0</v>
      </c>
      <c r="CN1984" s="3">
        <v>0</v>
      </c>
      <c r="CO1984" s="3">
        <v>0</v>
      </c>
      <c r="CP1984" s="3">
        <v>0</v>
      </c>
      <c r="CQ1984" s="3">
        <v>0</v>
      </c>
      <c r="CR1984" s="3">
        <v>0</v>
      </c>
      <c r="CS1984" s="2">
        <v>2018</v>
      </c>
    </row>
    <row r="1985" spans="1:97" x14ac:dyDescent="0.25">
      <c r="A1985" s="2">
        <v>2176</v>
      </c>
      <c r="B1985" s="5" t="s">
        <v>8</v>
      </c>
      <c r="C1985" s="2" t="s">
        <v>0</v>
      </c>
      <c r="D1985" s="5" t="s">
        <v>11823</v>
      </c>
      <c r="E1985" s="5" t="s">
        <v>3578</v>
      </c>
      <c r="F1985" s="2">
        <v>12199</v>
      </c>
      <c r="G1985" s="5" t="s">
        <v>234</v>
      </c>
      <c r="H1985" s="5" t="s">
        <v>57</v>
      </c>
      <c r="I1985" s="5" t="s">
        <v>543</v>
      </c>
      <c r="J1985" s="5" t="s">
        <v>1</v>
      </c>
      <c r="K1985" s="2">
        <v>22</v>
      </c>
      <c r="L1985" s="2">
        <v>1</v>
      </c>
      <c r="M1985" s="5" t="s">
        <v>5</v>
      </c>
      <c r="N1985" s="5" t="s">
        <v>94</v>
      </c>
      <c r="O1985" s="5" t="s">
        <v>63</v>
      </c>
      <c r="P1985" s="5" t="s">
        <v>63</v>
      </c>
      <c r="Q1985" s="5" t="s">
        <v>476</v>
      </c>
      <c r="R1985" s="5" t="s">
        <v>103</v>
      </c>
      <c r="S1985" s="5" t="s">
        <v>38</v>
      </c>
      <c r="T1985" s="3">
        <v>102</v>
      </c>
      <c r="U1985" s="3">
        <v>94</v>
      </c>
      <c r="V1985" s="3">
        <v>86</v>
      </c>
      <c r="W1985" s="3">
        <v>106</v>
      </c>
      <c r="X1985" s="3">
        <v>87</v>
      </c>
      <c r="Y1985" s="3">
        <v>115</v>
      </c>
      <c r="Z1985" s="3">
        <v>76</v>
      </c>
      <c r="AA1985" s="3">
        <v>84</v>
      </c>
      <c r="AB1985" s="3">
        <v>74</v>
      </c>
      <c r="AC1985" s="3">
        <v>163</v>
      </c>
      <c r="AD1985" s="3">
        <v>100</v>
      </c>
      <c r="AE1985" s="3">
        <v>64</v>
      </c>
      <c r="AF1985" s="3">
        <v>102</v>
      </c>
      <c r="AG1985" s="3">
        <v>94</v>
      </c>
      <c r="AH1985" s="3">
        <v>86</v>
      </c>
      <c r="AI1985" s="3">
        <v>106</v>
      </c>
      <c r="AJ1985" s="3">
        <v>87</v>
      </c>
      <c r="AK1985" s="3">
        <v>115</v>
      </c>
      <c r="AL1985" s="3">
        <v>76</v>
      </c>
      <c r="AM1985" s="3">
        <v>84</v>
      </c>
      <c r="AN1985" s="3">
        <v>74</v>
      </c>
      <c r="AO1985" s="3">
        <v>163</v>
      </c>
      <c r="AP1985" s="3">
        <v>100</v>
      </c>
      <c r="AQ1985" s="3">
        <v>64</v>
      </c>
      <c r="AR1985" s="4">
        <v>5.88</v>
      </c>
      <c r="AS1985" s="4">
        <v>5.88</v>
      </c>
      <c r="AT1985" s="4">
        <v>5.88</v>
      </c>
      <c r="AU1985" s="4">
        <v>5.88</v>
      </c>
      <c r="AV1985" s="4">
        <v>5.88</v>
      </c>
      <c r="AW1985" s="4">
        <v>5.88</v>
      </c>
      <c r="AX1985" s="4">
        <v>5.88</v>
      </c>
      <c r="AY1985" s="4">
        <v>5.88</v>
      </c>
      <c r="AZ1985" s="4">
        <v>5.88</v>
      </c>
      <c r="BA1985" s="4">
        <v>5.88</v>
      </c>
      <c r="BB1985" s="4">
        <v>5.88</v>
      </c>
      <c r="BC1985" s="4">
        <v>5.88</v>
      </c>
      <c r="BD1985" s="3">
        <v>600</v>
      </c>
      <c r="BE1985" s="3">
        <v>553</v>
      </c>
      <c r="BF1985" s="3">
        <v>506</v>
      </c>
      <c r="BG1985" s="3">
        <v>623</v>
      </c>
      <c r="BH1985" s="3">
        <v>512</v>
      </c>
      <c r="BI1985" s="3">
        <v>676</v>
      </c>
      <c r="BJ1985" s="3">
        <v>447</v>
      </c>
      <c r="BK1985" s="3">
        <v>494</v>
      </c>
      <c r="BL1985" s="3">
        <v>435</v>
      </c>
      <c r="BM1985" s="3">
        <v>958</v>
      </c>
      <c r="BN1985" s="3">
        <v>588</v>
      </c>
      <c r="BO1985" s="3">
        <v>376</v>
      </c>
      <c r="BP1985" s="3">
        <v>600</v>
      </c>
      <c r="BQ1985" s="3">
        <v>553</v>
      </c>
      <c r="BR1985" s="3">
        <v>506</v>
      </c>
      <c r="BS1985" s="3">
        <v>623</v>
      </c>
      <c r="BT1985" s="3">
        <v>512</v>
      </c>
      <c r="BU1985" s="3">
        <v>676</v>
      </c>
      <c r="BV1985" s="3">
        <v>447</v>
      </c>
      <c r="BW1985" s="3">
        <v>494</v>
      </c>
      <c r="BX1985" s="3">
        <v>435</v>
      </c>
      <c r="BY1985" s="3">
        <v>958</v>
      </c>
      <c r="BZ1985" s="3">
        <v>588</v>
      </c>
      <c r="CA1985" s="3">
        <v>376</v>
      </c>
      <c r="CB1985" s="3">
        <v>30.396000000000001</v>
      </c>
      <c r="CC1985" s="3">
        <v>27.710999999999999</v>
      </c>
      <c r="CD1985" s="3">
        <v>25.388000000000002</v>
      </c>
      <c r="CE1985" s="3">
        <v>31.099</v>
      </c>
      <c r="CF1985" s="3">
        <v>25.556999999999999</v>
      </c>
      <c r="CG1985" s="3">
        <v>33.703000000000003</v>
      </c>
      <c r="CH1985" s="3">
        <v>22.259</v>
      </c>
      <c r="CI1985" s="3">
        <v>24.678000000000001</v>
      </c>
      <c r="CJ1985" s="3">
        <v>21.759</v>
      </c>
      <c r="CK1985" s="3">
        <v>48.103999999999999</v>
      </c>
      <c r="CL1985" s="3">
        <v>29.33</v>
      </c>
      <c r="CM1985" s="3">
        <v>18.710999999999999</v>
      </c>
      <c r="CN1985" s="3">
        <v>1151</v>
      </c>
      <c r="CO1985" s="3">
        <v>1151</v>
      </c>
      <c r="CP1985" s="3">
        <v>6768</v>
      </c>
      <c r="CQ1985" s="3">
        <v>6768</v>
      </c>
      <c r="CR1985" s="3">
        <v>338.69499999999999</v>
      </c>
      <c r="CS1985" s="2">
        <v>2018</v>
      </c>
    </row>
    <row r="1986" spans="1:97" x14ac:dyDescent="0.25">
      <c r="A1986" s="2">
        <v>2176</v>
      </c>
      <c r="B1986" s="5" t="s">
        <v>8</v>
      </c>
      <c r="C1986" s="2" t="s">
        <v>0</v>
      </c>
      <c r="D1986" s="5" t="s">
        <v>11823</v>
      </c>
      <c r="E1986" s="5" t="s">
        <v>3578</v>
      </c>
      <c r="F1986" s="2">
        <v>12199</v>
      </c>
      <c r="G1986" s="5" t="s">
        <v>234</v>
      </c>
      <c r="H1986" s="5" t="s">
        <v>57</v>
      </c>
      <c r="I1986" s="5" t="s">
        <v>543</v>
      </c>
      <c r="J1986" s="5" t="s">
        <v>1</v>
      </c>
      <c r="K1986" s="2">
        <v>22</v>
      </c>
      <c r="L1986" s="2">
        <v>1</v>
      </c>
      <c r="M1986" s="5" t="s">
        <v>5</v>
      </c>
      <c r="N1986" s="5" t="s">
        <v>94</v>
      </c>
      <c r="O1986" s="5" t="s">
        <v>49</v>
      </c>
      <c r="P1986" s="5" t="s">
        <v>49</v>
      </c>
      <c r="Q1986" s="5" t="s">
        <v>476</v>
      </c>
      <c r="R1986" s="5" t="s">
        <v>103</v>
      </c>
      <c r="S1986" s="5" t="s">
        <v>48</v>
      </c>
      <c r="T1986" s="3">
        <v>1753</v>
      </c>
      <c r="U1986" s="3">
        <v>1557</v>
      </c>
      <c r="V1986" s="3">
        <v>1638</v>
      </c>
      <c r="W1986" s="3">
        <v>1818</v>
      </c>
      <c r="X1986" s="3">
        <v>2064</v>
      </c>
      <c r="Y1986" s="3">
        <v>2629</v>
      </c>
      <c r="Z1986" s="3">
        <v>3407</v>
      </c>
      <c r="AA1986" s="3">
        <v>3395</v>
      </c>
      <c r="AB1986" s="3">
        <v>3053</v>
      </c>
      <c r="AC1986" s="3">
        <v>2473</v>
      </c>
      <c r="AD1986" s="3">
        <v>2217</v>
      </c>
      <c r="AE1986" s="3">
        <v>2342</v>
      </c>
      <c r="AF1986" s="3">
        <v>1753</v>
      </c>
      <c r="AG1986" s="3">
        <v>1557</v>
      </c>
      <c r="AH1986" s="3">
        <v>1638</v>
      </c>
      <c r="AI1986" s="3">
        <v>1818</v>
      </c>
      <c r="AJ1986" s="3">
        <v>2064</v>
      </c>
      <c r="AK1986" s="3">
        <v>2629</v>
      </c>
      <c r="AL1986" s="3">
        <v>3407</v>
      </c>
      <c r="AM1986" s="3">
        <v>3395</v>
      </c>
      <c r="AN1986" s="3">
        <v>3053</v>
      </c>
      <c r="AO1986" s="3">
        <v>2473</v>
      </c>
      <c r="AP1986" s="3">
        <v>2217</v>
      </c>
      <c r="AQ1986" s="3">
        <v>2342</v>
      </c>
      <c r="AR1986" s="4">
        <v>1.04</v>
      </c>
      <c r="AS1986" s="4">
        <v>1.04</v>
      </c>
      <c r="AT1986" s="4">
        <v>1.04</v>
      </c>
      <c r="AU1986" s="4">
        <v>1.04</v>
      </c>
      <c r="AV1986" s="4">
        <v>1.04</v>
      </c>
      <c r="AW1986" s="4">
        <v>1.04</v>
      </c>
      <c r="AX1986" s="4">
        <v>1.04</v>
      </c>
      <c r="AY1986" s="4">
        <v>1.04</v>
      </c>
      <c r="AZ1986" s="4">
        <v>1.04</v>
      </c>
      <c r="BA1986" s="4">
        <v>1.04</v>
      </c>
      <c r="BB1986" s="4">
        <v>1.04</v>
      </c>
      <c r="BC1986" s="4">
        <v>1.04</v>
      </c>
      <c r="BD1986" s="3">
        <v>1823</v>
      </c>
      <c r="BE1986" s="3">
        <v>1619</v>
      </c>
      <c r="BF1986" s="3">
        <v>1704</v>
      </c>
      <c r="BG1986" s="3">
        <v>1891</v>
      </c>
      <c r="BH1986" s="3">
        <v>2147</v>
      </c>
      <c r="BI1986" s="3">
        <v>2734</v>
      </c>
      <c r="BJ1986" s="3">
        <v>3543</v>
      </c>
      <c r="BK1986" s="3">
        <v>3531</v>
      </c>
      <c r="BL1986" s="3">
        <v>3175</v>
      </c>
      <c r="BM1986" s="3">
        <v>2572</v>
      </c>
      <c r="BN1986" s="3">
        <v>2306</v>
      </c>
      <c r="BO1986" s="3">
        <v>2436</v>
      </c>
      <c r="BP1986" s="3">
        <v>1823</v>
      </c>
      <c r="BQ1986" s="3">
        <v>1619</v>
      </c>
      <c r="BR1986" s="3">
        <v>1704</v>
      </c>
      <c r="BS1986" s="3">
        <v>1891</v>
      </c>
      <c r="BT1986" s="3">
        <v>2147</v>
      </c>
      <c r="BU1986" s="3">
        <v>2734</v>
      </c>
      <c r="BV1986" s="3">
        <v>3543</v>
      </c>
      <c r="BW1986" s="3">
        <v>3531</v>
      </c>
      <c r="BX1986" s="3">
        <v>3175</v>
      </c>
      <c r="BY1986" s="3">
        <v>2572</v>
      </c>
      <c r="BZ1986" s="3">
        <v>2306</v>
      </c>
      <c r="CA1986" s="3">
        <v>2436</v>
      </c>
      <c r="CB1986" s="3">
        <v>91.111000000000004</v>
      </c>
      <c r="CC1986" s="3">
        <v>81.055000000000007</v>
      </c>
      <c r="CD1986" s="3">
        <v>85.274000000000001</v>
      </c>
      <c r="CE1986" s="3">
        <v>94.644000000000005</v>
      </c>
      <c r="CF1986" s="3">
        <v>107.443</v>
      </c>
      <c r="CG1986" s="3">
        <v>136.82599999999999</v>
      </c>
      <c r="CH1986" s="3">
        <v>177.33099999999999</v>
      </c>
      <c r="CI1986" s="3">
        <v>176.67400000000001</v>
      </c>
      <c r="CJ1986" s="3">
        <v>158.904</v>
      </c>
      <c r="CK1986" s="3">
        <v>128.71899999999999</v>
      </c>
      <c r="CL1986" s="3">
        <v>115.41200000000001</v>
      </c>
      <c r="CM1986" s="3">
        <v>121.91200000000001</v>
      </c>
      <c r="CN1986" s="3">
        <v>28346</v>
      </c>
      <c r="CO1986" s="3">
        <v>28346</v>
      </c>
      <c r="CP1986" s="3">
        <v>29481</v>
      </c>
      <c r="CQ1986" s="3">
        <v>29481</v>
      </c>
      <c r="CR1986" s="3">
        <v>1475.3050000000001</v>
      </c>
      <c r="CS1986" s="2">
        <v>2018</v>
      </c>
    </row>
    <row r="1987" spans="1:97" x14ac:dyDescent="0.25">
      <c r="A1987" s="2">
        <v>2177</v>
      </c>
      <c r="B1987" s="5" t="s">
        <v>8</v>
      </c>
      <c r="C1987" s="2" t="s">
        <v>0</v>
      </c>
      <c r="D1987" s="5" t="s">
        <v>11822</v>
      </c>
      <c r="E1987" s="5" t="s">
        <v>3578</v>
      </c>
      <c r="F1987" s="2">
        <v>12199</v>
      </c>
      <c r="G1987" s="5" t="s">
        <v>234</v>
      </c>
      <c r="H1987" s="5" t="s">
        <v>57</v>
      </c>
      <c r="I1987" s="5" t="s">
        <v>543</v>
      </c>
      <c r="J1987" s="5" t="s">
        <v>1</v>
      </c>
      <c r="K1987" s="2">
        <v>22</v>
      </c>
      <c r="L1987" s="2">
        <v>1</v>
      </c>
      <c r="M1987" s="5" t="s">
        <v>5</v>
      </c>
      <c r="N1987" s="5" t="s">
        <v>94</v>
      </c>
      <c r="O1987" s="5" t="s">
        <v>63</v>
      </c>
      <c r="P1987" s="5" t="s">
        <v>63</v>
      </c>
      <c r="Q1987" s="5" t="s">
        <v>476</v>
      </c>
      <c r="R1987" s="5" t="s">
        <v>103</v>
      </c>
      <c r="S1987" s="5" t="s">
        <v>38</v>
      </c>
      <c r="T1987" s="3">
        <v>11</v>
      </c>
      <c r="U1987" s="3">
        <v>10</v>
      </c>
      <c r="V1987" s="3">
        <v>10</v>
      </c>
      <c r="W1987" s="3">
        <v>12</v>
      </c>
      <c r="X1987" s="3">
        <v>10</v>
      </c>
      <c r="Y1987" s="3">
        <v>13</v>
      </c>
      <c r="Z1987" s="3">
        <v>8</v>
      </c>
      <c r="AA1987" s="3">
        <v>9</v>
      </c>
      <c r="AB1987" s="3">
        <v>8</v>
      </c>
      <c r="AC1987" s="3">
        <v>18</v>
      </c>
      <c r="AD1987" s="3">
        <v>11</v>
      </c>
      <c r="AE1987" s="3">
        <v>7</v>
      </c>
      <c r="AF1987" s="3">
        <v>11</v>
      </c>
      <c r="AG1987" s="3">
        <v>10</v>
      </c>
      <c r="AH1987" s="3">
        <v>10</v>
      </c>
      <c r="AI1987" s="3">
        <v>12</v>
      </c>
      <c r="AJ1987" s="3">
        <v>10</v>
      </c>
      <c r="AK1987" s="3">
        <v>13</v>
      </c>
      <c r="AL1987" s="3">
        <v>8</v>
      </c>
      <c r="AM1987" s="3">
        <v>9</v>
      </c>
      <c r="AN1987" s="3">
        <v>8</v>
      </c>
      <c r="AO1987" s="3">
        <v>18</v>
      </c>
      <c r="AP1987" s="3">
        <v>11</v>
      </c>
      <c r="AQ1987" s="3">
        <v>7</v>
      </c>
      <c r="AR1987" s="4">
        <v>5.88</v>
      </c>
      <c r="AS1987" s="4">
        <v>5.88</v>
      </c>
      <c r="AT1987" s="4">
        <v>5.88</v>
      </c>
      <c r="AU1987" s="4">
        <v>5.88</v>
      </c>
      <c r="AV1987" s="4">
        <v>5.88</v>
      </c>
      <c r="AW1987" s="4">
        <v>5.88</v>
      </c>
      <c r="AX1987" s="4">
        <v>5.88</v>
      </c>
      <c r="AY1987" s="4">
        <v>5.88</v>
      </c>
      <c r="AZ1987" s="4">
        <v>5.88</v>
      </c>
      <c r="BA1987" s="4">
        <v>5.88</v>
      </c>
      <c r="BB1987" s="4">
        <v>5.88</v>
      </c>
      <c r="BC1987" s="4">
        <v>5.88</v>
      </c>
      <c r="BD1987" s="3">
        <v>65</v>
      </c>
      <c r="BE1987" s="3">
        <v>59</v>
      </c>
      <c r="BF1987" s="3">
        <v>59</v>
      </c>
      <c r="BG1987" s="3">
        <v>71</v>
      </c>
      <c r="BH1987" s="3">
        <v>59</v>
      </c>
      <c r="BI1987" s="3">
        <v>76</v>
      </c>
      <c r="BJ1987" s="3">
        <v>47</v>
      </c>
      <c r="BK1987" s="3">
        <v>53</v>
      </c>
      <c r="BL1987" s="3">
        <v>47</v>
      </c>
      <c r="BM1987" s="3">
        <v>106</v>
      </c>
      <c r="BN1987" s="3">
        <v>65</v>
      </c>
      <c r="BO1987" s="3">
        <v>41</v>
      </c>
      <c r="BP1987" s="3">
        <v>65</v>
      </c>
      <c r="BQ1987" s="3">
        <v>59</v>
      </c>
      <c r="BR1987" s="3">
        <v>59</v>
      </c>
      <c r="BS1987" s="3">
        <v>71</v>
      </c>
      <c r="BT1987" s="3">
        <v>59</v>
      </c>
      <c r="BU1987" s="3">
        <v>76</v>
      </c>
      <c r="BV1987" s="3">
        <v>47</v>
      </c>
      <c r="BW1987" s="3">
        <v>53</v>
      </c>
      <c r="BX1987" s="3">
        <v>47</v>
      </c>
      <c r="BY1987" s="3">
        <v>106</v>
      </c>
      <c r="BZ1987" s="3">
        <v>65</v>
      </c>
      <c r="CA1987" s="3">
        <v>41</v>
      </c>
      <c r="CB1987" s="3">
        <v>2.2610000000000001</v>
      </c>
      <c r="CC1987" s="3">
        <v>2.0609999999999999</v>
      </c>
      <c r="CD1987" s="3">
        <v>1.8879999999999999</v>
      </c>
      <c r="CE1987" s="3">
        <v>2.3130000000000002</v>
      </c>
      <c r="CF1987" s="3">
        <v>1.901</v>
      </c>
      <c r="CG1987" s="3">
        <v>2.5070000000000001</v>
      </c>
      <c r="CH1987" s="3">
        <v>1.6559999999999999</v>
      </c>
      <c r="CI1987" s="3">
        <v>1.8360000000000001</v>
      </c>
      <c r="CJ1987" s="3">
        <v>1.6180000000000001</v>
      </c>
      <c r="CK1987" s="3">
        <v>3.5779999999999998</v>
      </c>
      <c r="CL1987" s="3">
        <v>2.1819999999999999</v>
      </c>
      <c r="CM1987" s="3">
        <v>1.3919999999999999</v>
      </c>
      <c r="CN1987" s="3">
        <v>127</v>
      </c>
      <c r="CO1987" s="3">
        <v>127</v>
      </c>
      <c r="CP1987" s="3">
        <v>748</v>
      </c>
      <c r="CQ1987" s="3">
        <v>748</v>
      </c>
      <c r="CR1987" s="3">
        <v>25.193000000000001</v>
      </c>
      <c r="CS1987" s="2">
        <v>2018</v>
      </c>
    </row>
    <row r="1988" spans="1:97" x14ac:dyDescent="0.25">
      <c r="A1988" s="2">
        <v>2177</v>
      </c>
      <c r="B1988" s="5" t="s">
        <v>8</v>
      </c>
      <c r="C1988" s="2" t="s">
        <v>0</v>
      </c>
      <c r="D1988" s="5" t="s">
        <v>11822</v>
      </c>
      <c r="E1988" s="5" t="s">
        <v>3578</v>
      </c>
      <c r="F1988" s="2">
        <v>12199</v>
      </c>
      <c r="G1988" s="5" t="s">
        <v>234</v>
      </c>
      <c r="H1988" s="5" t="s">
        <v>57</v>
      </c>
      <c r="I1988" s="5" t="s">
        <v>543</v>
      </c>
      <c r="J1988" s="5" t="s">
        <v>1</v>
      </c>
      <c r="K1988" s="2">
        <v>22</v>
      </c>
      <c r="L1988" s="2">
        <v>1</v>
      </c>
      <c r="M1988" s="5" t="s">
        <v>5</v>
      </c>
      <c r="N1988" s="5" t="s">
        <v>94</v>
      </c>
      <c r="O1988" s="5" t="s">
        <v>49</v>
      </c>
      <c r="P1988" s="5" t="s">
        <v>49</v>
      </c>
      <c r="Q1988" s="5" t="s">
        <v>476</v>
      </c>
      <c r="R1988" s="5" t="s">
        <v>103</v>
      </c>
      <c r="S1988" s="5" t="s">
        <v>48</v>
      </c>
      <c r="T1988" s="3">
        <v>207</v>
      </c>
      <c r="U1988" s="3">
        <v>184</v>
      </c>
      <c r="V1988" s="3">
        <v>194</v>
      </c>
      <c r="W1988" s="3">
        <v>215</v>
      </c>
      <c r="X1988" s="3">
        <v>244</v>
      </c>
      <c r="Y1988" s="3">
        <v>311</v>
      </c>
      <c r="Z1988" s="3">
        <v>403</v>
      </c>
      <c r="AA1988" s="3">
        <v>401</v>
      </c>
      <c r="AB1988" s="3">
        <v>361</v>
      </c>
      <c r="AC1988" s="3">
        <v>292</v>
      </c>
      <c r="AD1988" s="3">
        <v>262</v>
      </c>
      <c r="AE1988" s="3">
        <v>277</v>
      </c>
      <c r="AF1988" s="3">
        <v>207</v>
      </c>
      <c r="AG1988" s="3">
        <v>184</v>
      </c>
      <c r="AH1988" s="3">
        <v>194</v>
      </c>
      <c r="AI1988" s="3">
        <v>215</v>
      </c>
      <c r="AJ1988" s="3">
        <v>244</v>
      </c>
      <c r="AK1988" s="3">
        <v>311</v>
      </c>
      <c r="AL1988" s="3">
        <v>403</v>
      </c>
      <c r="AM1988" s="3">
        <v>401</v>
      </c>
      <c r="AN1988" s="3">
        <v>361</v>
      </c>
      <c r="AO1988" s="3">
        <v>292</v>
      </c>
      <c r="AP1988" s="3">
        <v>262</v>
      </c>
      <c r="AQ1988" s="3">
        <v>277</v>
      </c>
      <c r="AR1988" s="4">
        <v>1.1040000000000001</v>
      </c>
      <c r="AS1988" s="4">
        <v>1.1040000000000001</v>
      </c>
      <c r="AT1988" s="4">
        <v>1.1040000000000001</v>
      </c>
      <c r="AU1988" s="4">
        <v>1.1040000000000001</v>
      </c>
      <c r="AV1988" s="4">
        <v>1.1040000000000001</v>
      </c>
      <c r="AW1988" s="4">
        <v>1.1040000000000001</v>
      </c>
      <c r="AX1988" s="4">
        <v>1.1040000000000001</v>
      </c>
      <c r="AY1988" s="4">
        <v>1.1040000000000001</v>
      </c>
      <c r="AZ1988" s="4">
        <v>1.1040000000000001</v>
      </c>
      <c r="BA1988" s="4">
        <v>1.1040000000000001</v>
      </c>
      <c r="BB1988" s="4">
        <v>1.1040000000000001</v>
      </c>
      <c r="BC1988" s="4">
        <v>1.1040000000000001</v>
      </c>
      <c r="BD1988" s="3">
        <v>229</v>
      </c>
      <c r="BE1988" s="3">
        <v>203</v>
      </c>
      <c r="BF1988" s="3">
        <v>214</v>
      </c>
      <c r="BG1988" s="3">
        <v>237</v>
      </c>
      <c r="BH1988" s="3">
        <v>269</v>
      </c>
      <c r="BI1988" s="3">
        <v>343</v>
      </c>
      <c r="BJ1988" s="3">
        <v>445</v>
      </c>
      <c r="BK1988" s="3">
        <v>443</v>
      </c>
      <c r="BL1988" s="3">
        <v>399</v>
      </c>
      <c r="BM1988" s="3">
        <v>322</v>
      </c>
      <c r="BN1988" s="3">
        <v>289</v>
      </c>
      <c r="BO1988" s="3">
        <v>306</v>
      </c>
      <c r="BP1988" s="3">
        <v>229</v>
      </c>
      <c r="BQ1988" s="3">
        <v>203</v>
      </c>
      <c r="BR1988" s="3">
        <v>214</v>
      </c>
      <c r="BS1988" s="3">
        <v>237</v>
      </c>
      <c r="BT1988" s="3">
        <v>269</v>
      </c>
      <c r="BU1988" s="3">
        <v>343</v>
      </c>
      <c r="BV1988" s="3">
        <v>445</v>
      </c>
      <c r="BW1988" s="3">
        <v>443</v>
      </c>
      <c r="BX1988" s="3">
        <v>399</v>
      </c>
      <c r="BY1988" s="3">
        <v>322</v>
      </c>
      <c r="BZ1988" s="3">
        <v>289</v>
      </c>
      <c r="CA1988" s="3">
        <v>306</v>
      </c>
      <c r="CB1988" s="3">
        <v>7.7080000000000002</v>
      </c>
      <c r="CC1988" s="3">
        <v>6.8570000000000002</v>
      </c>
      <c r="CD1988" s="3">
        <v>7.2140000000000004</v>
      </c>
      <c r="CE1988" s="3">
        <v>8.0069999999999997</v>
      </c>
      <c r="CF1988" s="3">
        <v>9.0890000000000004</v>
      </c>
      <c r="CG1988" s="3">
        <v>11.574999999999999</v>
      </c>
      <c r="CH1988" s="3">
        <v>15.002000000000001</v>
      </c>
      <c r="CI1988" s="3">
        <v>14.946</v>
      </c>
      <c r="CJ1988" s="3">
        <v>13.443</v>
      </c>
      <c r="CK1988" s="3">
        <v>10.888999999999999</v>
      </c>
      <c r="CL1988" s="3">
        <v>9.7639999999999993</v>
      </c>
      <c r="CM1988" s="3">
        <v>10.313000000000001</v>
      </c>
      <c r="CN1988" s="3">
        <v>3351</v>
      </c>
      <c r="CO1988" s="3">
        <v>3351</v>
      </c>
      <c r="CP1988" s="3">
        <v>3699</v>
      </c>
      <c r="CQ1988" s="3">
        <v>3699</v>
      </c>
      <c r="CR1988" s="3">
        <v>124.807</v>
      </c>
      <c r="CS1988" s="2">
        <v>2018</v>
      </c>
    </row>
    <row r="1989" spans="1:97" x14ac:dyDescent="0.25">
      <c r="A1989" s="2">
        <v>2181</v>
      </c>
      <c r="B1989" s="5" t="s">
        <v>8</v>
      </c>
      <c r="C1989" s="2" t="s">
        <v>0</v>
      </c>
      <c r="D1989" s="5" t="s">
        <v>11821</v>
      </c>
      <c r="E1989" s="5" t="s">
        <v>3797</v>
      </c>
      <c r="F1989" s="2">
        <v>13902</v>
      </c>
      <c r="G1989" s="5" t="s">
        <v>234</v>
      </c>
      <c r="H1989" s="5" t="s">
        <v>57</v>
      </c>
      <c r="I1989" s="5" t="s">
        <v>509</v>
      </c>
      <c r="J1989" s="5" t="s">
        <v>1</v>
      </c>
      <c r="K1989" s="2">
        <v>22</v>
      </c>
      <c r="L1989" s="2">
        <v>1</v>
      </c>
      <c r="M1989" s="5" t="s">
        <v>5</v>
      </c>
      <c r="N1989" s="5" t="s">
        <v>93</v>
      </c>
      <c r="O1989" s="5" t="s">
        <v>92</v>
      </c>
      <c r="P1989" s="5" t="s">
        <v>91</v>
      </c>
      <c r="Q1989" s="5" t="s">
        <v>596</v>
      </c>
      <c r="R1989" s="5" t="s">
        <v>103</v>
      </c>
      <c r="S1989" s="5" t="s">
        <v>1</v>
      </c>
      <c r="T1989" s="3">
        <v>0</v>
      </c>
      <c r="U1989" s="3">
        <v>0</v>
      </c>
      <c r="V1989" s="3">
        <v>0</v>
      </c>
      <c r="W1989" s="3">
        <v>0</v>
      </c>
      <c r="X1989" s="3">
        <v>0</v>
      </c>
      <c r="Y1989" s="3">
        <v>0</v>
      </c>
      <c r="Z1989" s="3">
        <v>0</v>
      </c>
      <c r="AA1989" s="3">
        <v>0</v>
      </c>
      <c r="AB1989" s="3">
        <v>0</v>
      </c>
      <c r="AC1989" s="3">
        <v>0</v>
      </c>
      <c r="AD1989" s="3">
        <v>0</v>
      </c>
      <c r="AE1989" s="3">
        <v>0</v>
      </c>
      <c r="AF1989" s="3">
        <v>0</v>
      </c>
      <c r="AG1989" s="3">
        <v>0</v>
      </c>
      <c r="AH1989" s="3">
        <v>0</v>
      </c>
      <c r="AI1989" s="3">
        <v>0</v>
      </c>
      <c r="AJ1989" s="3">
        <v>0</v>
      </c>
      <c r="AK1989" s="3">
        <v>0</v>
      </c>
      <c r="AL1989" s="3">
        <v>0</v>
      </c>
      <c r="AM1989" s="3">
        <v>0</v>
      </c>
      <c r="AN1989" s="3">
        <v>0</v>
      </c>
      <c r="AO1989" s="3">
        <v>0</v>
      </c>
      <c r="AP1989" s="3">
        <v>0</v>
      </c>
      <c r="AQ1989" s="3">
        <v>0</v>
      </c>
      <c r="AR1989" s="4">
        <v>0</v>
      </c>
      <c r="AS1989" s="4">
        <v>0</v>
      </c>
      <c r="AT1989" s="4">
        <v>0</v>
      </c>
      <c r="AU1989" s="4">
        <v>0</v>
      </c>
      <c r="AV1989" s="4">
        <v>0</v>
      </c>
      <c r="AW1989" s="4">
        <v>0</v>
      </c>
      <c r="AX1989" s="4">
        <v>0</v>
      </c>
      <c r="AY1989" s="4">
        <v>0</v>
      </c>
      <c r="AZ1989" s="4">
        <v>0</v>
      </c>
      <c r="BA1989" s="4">
        <v>0</v>
      </c>
      <c r="BB1989" s="4">
        <v>0</v>
      </c>
      <c r="BC1989" s="4">
        <v>0</v>
      </c>
      <c r="BD1989" s="3">
        <v>95292</v>
      </c>
      <c r="BE1989" s="3">
        <v>102900</v>
      </c>
      <c r="BF1989" s="3">
        <v>117983</v>
      </c>
      <c r="BG1989" s="3">
        <v>122167</v>
      </c>
      <c r="BH1989" s="3">
        <v>124192</v>
      </c>
      <c r="BI1989" s="3">
        <v>122111</v>
      </c>
      <c r="BJ1989" s="3">
        <v>117043</v>
      </c>
      <c r="BK1989" s="3">
        <v>114975</v>
      </c>
      <c r="BL1989" s="3">
        <v>94193</v>
      </c>
      <c r="BM1989" s="3">
        <v>86919</v>
      </c>
      <c r="BN1989" s="3">
        <v>83417</v>
      </c>
      <c r="BO1989" s="3">
        <v>81687</v>
      </c>
      <c r="BP1989" s="3">
        <v>95292</v>
      </c>
      <c r="BQ1989" s="3">
        <v>102900</v>
      </c>
      <c r="BR1989" s="3">
        <v>117983</v>
      </c>
      <c r="BS1989" s="3">
        <v>122167</v>
      </c>
      <c r="BT1989" s="3">
        <v>124192</v>
      </c>
      <c r="BU1989" s="3">
        <v>122111</v>
      </c>
      <c r="BV1989" s="3">
        <v>117043</v>
      </c>
      <c r="BW1989" s="3">
        <v>114975</v>
      </c>
      <c r="BX1989" s="3">
        <v>94193</v>
      </c>
      <c r="BY1989" s="3">
        <v>86919</v>
      </c>
      <c r="BZ1989" s="3">
        <v>83417</v>
      </c>
      <c r="CA1989" s="3">
        <v>81687</v>
      </c>
      <c r="CB1989" s="3">
        <v>10467.052</v>
      </c>
      <c r="CC1989" s="3">
        <v>11302.703</v>
      </c>
      <c r="CD1989" s="3">
        <v>12959.512000000001</v>
      </c>
      <c r="CE1989" s="3">
        <v>13419.02</v>
      </c>
      <c r="CF1989" s="3">
        <v>13641.485000000001</v>
      </c>
      <c r="CG1989" s="3">
        <v>13412.844999999999</v>
      </c>
      <c r="CH1989" s="3">
        <v>12856.236000000001</v>
      </c>
      <c r="CI1989" s="3">
        <v>12629.088</v>
      </c>
      <c r="CJ1989" s="3">
        <v>10346.357</v>
      </c>
      <c r="CK1989" s="3">
        <v>9547.3289999999997</v>
      </c>
      <c r="CL1989" s="3">
        <v>9162.6720000000005</v>
      </c>
      <c r="CM1989" s="3">
        <v>8972.7009999999991</v>
      </c>
      <c r="CN1989" s="3">
        <v>0</v>
      </c>
      <c r="CO1989" s="3">
        <v>0</v>
      </c>
      <c r="CP1989" s="3">
        <v>1262879</v>
      </c>
      <c r="CQ1989" s="3">
        <v>1262879</v>
      </c>
      <c r="CR1989" s="3">
        <v>138717</v>
      </c>
      <c r="CS1989" s="2">
        <v>2018</v>
      </c>
    </row>
    <row r="1990" spans="1:97" x14ac:dyDescent="0.25">
      <c r="A1990" s="2">
        <v>2182</v>
      </c>
      <c r="B1990" s="5" t="s">
        <v>8</v>
      </c>
      <c r="C1990" s="2" t="s">
        <v>0</v>
      </c>
      <c r="D1990" s="5" t="s">
        <v>11820</v>
      </c>
      <c r="E1990" s="5" t="s">
        <v>3797</v>
      </c>
      <c r="F1990" s="2">
        <v>13902</v>
      </c>
      <c r="G1990" s="5" t="s">
        <v>234</v>
      </c>
      <c r="H1990" s="5" t="s">
        <v>57</v>
      </c>
      <c r="I1990" s="5" t="s">
        <v>509</v>
      </c>
      <c r="J1990" s="5" t="s">
        <v>1</v>
      </c>
      <c r="K1990" s="2">
        <v>22</v>
      </c>
      <c r="L1990" s="2">
        <v>1</v>
      </c>
      <c r="M1990" s="5" t="s">
        <v>5</v>
      </c>
      <c r="N1990" s="5" t="s">
        <v>93</v>
      </c>
      <c r="O1990" s="5" t="s">
        <v>92</v>
      </c>
      <c r="P1990" s="5" t="s">
        <v>91</v>
      </c>
      <c r="Q1990" s="5" t="s">
        <v>596</v>
      </c>
      <c r="R1990" s="5" t="s">
        <v>103</v>
      </c>
      <c r="S1990" s="5" t="s">
        <v>1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4">
        <v>0</v>
      </c>
      <c r="AS1990" s="4">
        <v>0</v>
      </c>
      <c r="AT1990" s="4">
        <v>0</v>
      </c>
      <c r="AU1990" s="4">
        <v>0</v>
      </c>
      <c r="AV1990" s="4">
        <v>0</v>
      </c>
      <c r="AW1990" s="4">
        <v>0</v>
      </c>
      <c r="AX1990" s="4">
        <v>0</v>
      </c>
      <c r="AY1990" s="4">
        <v>0</v>
      </c>
      <c r="AZ1990" s="4">
        <v>0</v>
      </c>
      <c r="BA1990" s="4">
        <v>0</v>
      </c>
      <c r="BB1990" s="4">
        <v>0</v>
      </c>
      <c r="BC1990" s="4">
        <v>0</v>
      </c>
      <c r="BD1990" s="3">
        <v>224139</v>
      </c>
      <c r="BE1990" s="3">
        <v>242033</v>
      </c>
      <c r="BF1990" s="3">
        <v>277512</v>
      </c>
      <c r="BG1990" s="3">
        <v>287352</v>
      </c>
      <c r="BH1990" s="3">
        <v>292116</v>
      </c>
      <c r="BI1990" s="3">
        <v>287220</v>
      </c>
      <c r="BJ1990" s="3">
        <v>275300</v>
      </c>
      <c r="BK1990" s="3">
        <v>270436</v>
      </c>
      <c r="BL1990" s="3">
        <v>221554</v>
      </c>
      <c r="BM1990" s="3">
        <v>204444</v>
      </c>
      <c r="BN1990" s="3">
        <v>196207</v>
      </c>
      <c r="BO1990" s="3">
        <v>192139</v>
      </c>
      <c r="BP1990" s="3">
        <v>224139</v>
      </c>
      <c r="BQ1990" s="3">
        <v>242033</v>
      </c>
      <c r="BR1990" s="3">
        <v>277512</v>
      </c>
      <c r="BS1990" s="3">
        <v>287352</v>
      </c>
      <c r="BT1990" s="3">
        <v>292116</v>
      </c>
      <c r="BU1990" s="3">
        <v>287220</v>
      </c>
      <c r="BV1990" s="3">
        <v>275300</v>
      </c>
      <c r="BW1990" s="3">
        <v>270436</v>
      </c>
      <c r="BX1990" s="3">
        <v>221554</v>
      </c>
      <c r="BY1990" s="3">
        <v>204444</v>
      </c>
      <c r="BZ1990" s="3">
        <v>196207</v>
      </c>
      <c r="CA1990" s="3">
        <v>192139</v>
      </c>
      <c r="CB1990" s="3">
        <v>24619.835999999999</v>
      </c>
      <c r="CC1990" s="3">
        <v>26585.393</v>
      </c>
      <c r="CD1990" s="3">
        <v>30482.418000000001</v>
      </c>
      <c r="CE1990" s="3">
        <v>31563.239000000001</v>
      </c>
      <c r="CF1990" s="3">
        <v>32086.505000000001</v>
      </c>
      <c r="CG1990" s="3">
        <v>31548.716</v>
      </c>
      <c r="CH1990" s="3">
        <v>30239.499</v>
      </c>
      <c r="CI1990" s="3">
        <v>29705.218000000001</v>
      </c>
      <c r="CJ1990" s="3">
        <v>24335.946</v>
      </c>
      <c r="CK1990" s="3">
        <v>22456.530999999999</v>
      </c>
      <c r="CL1990" s="3">
        <v>21551.768</v>
      </c>
      <c r="CM1990" s="3">
        <v>21104.931</v>
      </c>
      <c r="CN1990" s="3">
        <v>0</v>
      </c>
      <c r="CO1990" s="3">
        <v>0</v>
      </c>
      <c r="CP1990" s="3">
        <v>2970452</v>
      </c>
      <c r="CQ1990" s="3">
        <v>2970452</v>
      </c>
      <c r="CR1990" s="3">
        <v>326280</v>
      </c>
      <c r="CS1990" s="2">
        <v>2018</v>
      </c>
    </row>
    <row r="1991" spans="1:97" x14ac:dyDescent="0.25">
      <c r="A1991" s="2">
        <v>2185</v>
      </c>
      <c r="B1991" s="5" t="s">
        <v>8</v>
      </c>
      <c r="C1991" s="2" t="s">
        <v>0</v>
      </c>
      <c r="D1991" s="5" t="s">
        <v>11819</v>
      </c>
      <c r="E1991" s="5" t="s">
        <v>3797</v>
      </c>
      <c r="F1991" s="2">
        <v>13902</v>
      </c>
      <c r="G1991" s="5" t="s">
        <v>234</v>
      </c>
      <c r="H1991" s="5" t="s">
        <v>57</v>
      </c>
      <c r="I1991" s="5" t="s">
        <v>509</v>
      </c>
      <c r="J1991" s="5" t="s">
        <v>1</v>
      </c>
      <c r="K1991" s="2">
        <v>22</v>
      </c>
      <c r="L1991" s="2">
        <v>1</v>
      </c>
      <c r="M1991" s="5" t="s">
        <v>5</v>
      </c>
      <c r="N1991" s="5" t="s">
        <v>93</v>
      </c>
      <c r="O1991" s="5" t="s">
        <v>92</v>
      </c>
      <c r="P1991" s="5" t="s">
        <v>91</v>
      </c>
      <c r="Q1991" s="5" t="s">
        <v>596</v>
      </c>
      <c r="R1991" s="5" t="s">
        <v>103</v>
      </c>
      <c r="S1991" s="5" t="s">
        <v>1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0</v>
      </c>
      <c r="BD1991" s="3">
        <v>81125</v>
      </c>
      <c r="BE1991" s="3">
        <v>87602</v>
      </c>
      <c r="BF1991" s="3">
        <v>100443</v>
      </c>
      <c r="BG1991" s="3">
        <v>104004</v>
      </c>
      <c r="BH1991" s="3">
        <v>105728</v>
      </c>
      <c r="BI1991" s="3">
        <v>103956</v>
      </c>
      <c r="BJ1991" s="3">
        <v>99642</v>
      </c>
      <c r="BK1991" s="3">
        <v>97882</v>
      </c>
      <c r="BL1991" s="3">
        <v>80190</v>
      </c>
      <c r="BM1991" s="3">
        <v>73997</v>
      </c>
      <c r="BN1991" s="3">
        <v>71015</v>
      </c>
      <c r="BO1991" s="3">
        <v>69543</v>
      </c>
      <c r="BP1991" s="3">
        <v>81125</v>
      </c>
      <c r="BQ1991" s="3">
        <v>87602</v>
      </c>
      <c r="BR1991" s="3">
        <v>100443</v>
      </c>
      <c r="BS1991" s="3">
        <v>104004</v>
      </c>
      <c r="BT1991" s="3">
        <v>105728</v>
      </c>
      <c r="BU1991" s="3">
        <v>103956</v>
      </c>
      <c r="BV1991" s="3">
        <v>99642</v>
      </c>
      <c r="BW1991" s="3">
        <v>97882</v>
      </c>
      <c r="BX1991" s="3">
        <v>80190</v>
      </c>
      <c r="BY1991" s="3">
        <v>73997</v>
      </c>
      <c r="BZ1991" s="3">
        <v>71015</v>
      </c>
      <c r="CA1991" s="3">
        <v>69543</v>
      </c>
      <c r="CB1991" s="3">
        <v>8910.9210000000003</v>
      </c>
      <c r="CC1991" s="3">
        <v>9622.3349999999991</v>
      </c>
      <c r="CD1991" s="3">
        <v>11032.825999999999</v>
      </c>
      <c r="CE1991" s="3">
        <v>11424.02</v>
      </c>
      <c r="CF1991" s="3">
        <v>11613.411</v>
      </c>
      <c r="CG1991" s="3">
        <v>11418.763000000001</v>
      </c>
      <c r="CH1991" s="3">
        <v>10944.904</v>
      </c>
      <c r="CI1991" s="3">
        <v>10751.526</v>
      </c>
      <c r="CJ1991" s="3">
        <v>8808.1679999999997</v>
      </c>
      <c r="CK1991" s="3">
        <v>8127.9319999999998</v>
      </c>
      <c r="CL1991" s="3">
        <v>7800.4610000000002</v>
      </c>
      <c r="CM1991" s="3">
        <v>7638.7330000000002</v>
      </c>
      <c r="CN1991" s="3">
        <v>0</v>
      </c>
      <c r="CO1991" s="3">
        <v>0</v>
      </c>
      <c r="CP1991" s="3">
        <v>1075127</v>
      </c>
      <c r="CQ1991" s="3">
        <v>1075127</v>
      </c>
      <c r="CR1991" s="3">
        <v>118094</v>
      </c>
      <c r="CS1991" s="2">
        <v>2018</v>
      </c>
    </row>
    <row r="1992" spans="1:97" x14ac:dyDescent="0.25">
      <c r="A1992" s="2">
        <v>2186</v>
      </c>
      <c r="B1992" s="5" t="s">
        <v>8</v>
      </c>
      <c r="C1992" s="2" t="s">
        <v>0</v>
      </c>
      <c r="D1992" s="5" t="s">
        <v>11818</v>
      </c>
      <c r="E1992" s="5" t="s">
        <v>3797</v>
      </c>
      <c r="F1992" s="2">
        <v>13902</v>
      </c>
      <c r="G1992" s="5" t="s">
        <v>234</v>
      </c>
      <c r="H1992" s="5" t="s">
        <v>57</v>
      </c>
      <c r="I1992" s="5" t="s">
        <v>509</v>
      </c>
      <c r="J1992" s="5" t="s">
        <v>1</v>
      </c>
      <c r="K1992" s="2">
        <v>22</v>
      </c>
      <c r="L1992" s="2">
        <v>1</v>
      </c>
      <c r="M1992" s="5" t="s">
        <v>5</v>
      </c>
      <c r="N1992" s="5" t="s">
        <v>93</v>
      </c>
      <c r="O1992" s="5" t="s">
        <v>92</v>
      </c>
      <c r="P1992" s="5" t="s">
        <v>91</v>
      </c>
      <c r="Q1992" s="5" t="s">
        <v>596</v>
      </c>
      <c r="R1992" s="5" t="s">
        <v>103</v>
      </c>
      <c r="S1992" s="5" t="s">
        <v>1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0</v>
      </c>
      <c r="AR1992" s="4">
        <v>0</v>
      </c>
      <c r="AS1992" s="4">
        <v>0</v>
      </c>
      <c r="AT1992" s="4">
        <v>0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0</v>
      </c>
      <c r="BD1992" s="3">
        <v>234808</v>
      </c>
      <c r="BE1992" s="3">
        <v>253554</v>
      </c>
      <c r="BF1992" s="3">
        <v>290722</v>
      </c>
      <c r="BG1992" s="3">
        <v>301030</v>
      </c>
      <c r="BH1992" s="3">
        <v>306020</v>
      </c>
      <c r="BI1992" s="3">
        <v>300891</v>
      </c>
      <c r="BJ1992" s="3">
        <v>288405</v>
      </c>
      <c r="BK1992" s="3">
        <v>283309</v>
      </c>
      <c r="BL1992" s="3">
        <v>232100</v>
      </c>
      <c r="BM1992" s="3">
        <v>214176</v>
      </c>
      <c r="BN1992" s="3">
        <v>205547</v>
      </c>
      <c r="BO1992" s="3">
        <v>201285</v>
      </c>
      <c r="BP1992" s="3">
        <v>234808</v>
      </c>
      <c r="BQ1992" s="3">
        <v>253554</v>
      </c>
      <c r="BR1992" s="3">
        <v>290722</v>
      </c>
      <c r="BS1992" s="3">
        <v>301030</v>
      </c>
      <c r="BT1992" s="3">
        <v>306020</v>
      </c>
      <c r="BU1992" s="3">
        <v>300891</v>
      </c>
      <c r="BV1992" s="3">
        <v>288405</v>
      </c>
      <c r="BW1992" s="3">
        <v>283309</v>
      </c>
      <c r="BX1992" s="3">
        <v>232100</v>
      </c>
      <c r="BY1992" s="3">
        <v>214176</v>
      </c>
      <c r="BZ1992" s="3">
        <v>205547</v>
      </c>
      <c r="CA1992" s="3">
        <v>201285</v>
      </c>
      <c r="CB1992" s="3">
        <v>25791.745999999999</v>
      </c>
      <c r="CC1992" s="3">
        <v>27850.864000000001</v>
      </c>
      <c r="CD1992" s="3">
        <v>31933.386999999999</v>
      </c>
      <c r="CE1992" s="3">
        <v>33065.656000000003</v>
      </c>
      <c r="CF1992" s="3">
        <v>33613.828999999998</v>
      </c>
      <c r="CG1992" s="3">
        <v>33050.442000000003</v>
      </c>
      <c r="CH1992" s="3">
        <v>31678.905999999999</v>
      </c>
      <c r="CI1992" s="3">
        <v>31119.192999999999</v>
      </c>
      <c r="CJ1992" s="3">
        <v>25494.342000000001</v>
      </c>
      <c r="CK1992" s="3">
        <v>23525.467000000001</v>
      </c>
      <c r="CL1992" s="3">
        <v>22577.636999999999</v>
      </c>
      <c r="CM1992" s="3">
        <v>22109.530999999999</v>
      </c>
      <c r="CN1992" s="3">
        <v>0</v>
      </c>
      <c r="CO1992" s="3">
        <v>0</v>
      </c>
      <c r="CP1992" s="3">
        <v>3111847</v>
      </c>
      <c r="CQ1992" s="3">
        <v>3111847</v>
      </c>
      <c r="CR1992" s="3">
        <v>341811</v>
      </c>
      <c r="CS1992" s="2">
        <v>2018</v>
      </c>
    </row>
    <row r="1993" spans="1:97" x14ac:dyDescent="0.25">
      <c r="A1993" s="2">
        <v>2188</v>
      </c>
      <c r="B1993" s="5" t="s">
        <v>8</v>
      </c>
      <c r="C1993" s="2" t="s">
        <v>0</v>
      </c>
      <c r="D1993" s="5" t="s">
        <v>11817</v>
      </c>
      <c r="E1993" s="5" t="s">
        <v>11816</v>
      </c>
      <c r="F1993" s="2">
        <v>60973</v>
      </c>
      <c r="G1993" s="5" t="s">
        <v>234</v>
      </c>
      <c r="H1993" s="5" t="s">
        <v>57</v>
      </c>
      <c r="I1993" s="5" t="s">
        <v>509</v>
      </c>
      <c r="J1993" s="5" t="s">
        <v>1</v>
      </c>
      <c r="K1993" s="2">
        <v>22</v>
      </c>
      <c r="L1993" s="2">
        <v>1</v>
      </c>
      <c r="M1993" s="5" t="s">
        <v>5</v>
      </c>
      <c r="N1993" s="5" t="s">
        <v>93</v>
      </c>
      <c r="O1993" s="5" t="s">
        <v>92</v>
      </c>
      <c r="P1993" s="5" t="s">
        <v>91</v>
      </c>
      <c r="Q1993" s="5" t="s">
        <v>596</v>
      </c>
      <c r="R1993" s="5" t="s">
        <v>103</v>
      </c>
      <c r="S1993" s="5" t="s">
        <v>1</v>
      </c>
      <c r="T1993" s="3">
        <v>0</v>
      </c>
      <c r="U1993" s="3">
        <v>0</v>
      </c>
      <c r="V1993" s="3">
        <v>0</v>
      </c>
      <c r="W1993" s="3">
        <v>0</v>
      </c>
      <c r="X1993" s="3">
        <v>0</v>
      </c>
      <c r="Y1993" s="3">
        <v>0</v>
      </c>
      <c r="Z1993" s="3">
        <v>0</v>
      </c>
      <c r="AA1993" s="3">
        <v>0</v>
      </c>
      <c r="AB1993" s="3">
        <v>0</v>
      </c>
      <c r="AC1993" s="3">
        <v>0</v>
      </c>
      <c r="AD1993" s="3">
        <v>0</v>
      </c>
      <c r="AE1993" s="3">
        <v>0</v>
      </c>
      <c r="AF1993" s="3">
        <v>0</v>
      </c>
      <c r="AG1993" s="3">
        <v>0</v>
      </c>
      <c r="AH1993" s="3">
        <v>0</v>
      </c>
      <c r="AI1993" s="3">
        <v>0</v>
      </c>
      <c r="AJ1993" s="3">
        <v>0</v>
      </c>
      <c r="AK1993" s="3">
        <v>0</v>
      </c>
      <c r="AL1993" s="3">
        <v>0</v>
      </c>
      <c r="AM1993" s="3">
        <v>0</v>
      </c>
      <c r="AN1993" s="3">
        <v>0</v>
      </c>
      <c r="AO1993" s="3">
        <v>0</v>
      </c>
      <c r="AP1993" s="3">
        <v>0</v>
      </c>
      <c r="AQ1993" s="3">
        <v>0</v>
      </c>
      <c r="AR1993" s="4">
        <v>0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3">
        <v>670272</v>
      </c>
      <c r="BE1993" s="3">
        <v>723784</v>
      </c>
      <c r="BF1993" s="3">
        <v>829880</v>
      </c>
      <c r="BG1993" s="3">
        <v>859306</v>
      </c>
      <c r="BH1993" s="3">
        <v>873552</v>
      </c>
      <c r="BI1993" s="3">
        <v>858910</v>
      </c>
      <c r="BJ1993" s="3">
        <v>823267</v>
      </c>
      <c r="BK1993" s="3">
        <v>808721</v>
      </c>
      <c r="BL1993" s="3">
        <v>662543</v>
      </c>
      <c r="BM1993" s="3">
        <v>611377</v>
      </c>
      <c r="BN1993" s="3">
        <v>586744</v>
      </c>
      <c r="BO1993" s="3">
        <v>574579</v>
      </c>
      <c r="BP1993" s="3">
        <v>670272</v>
      </c>
      <c r="BQ1993" s="3">
        <v>723784</v>
      </c>
      <c r="BR1993" s="3">
        <v>829880</v>
      </c>
      <c r="BS1993" s="3">
        <v>859306</v>
      </c>
      <c r="BT1993" s="3">
        <v>873552</v>
      </c>
      <c r="BU1993" s="3">
        <v>858910</v>
      </c>
      <c r="BV1993" s="3">
        <v>823267</v>
      </c>
      <c r="BW1993" s="3">
        <v>808721</v>
      </c>
      <c r="BX1993" s="3">
        <v>662543</v>
      </c>
      <c r="BY1993" s="3">
        <v>611377</v>
      </c>
      <c r="BZ1993" s="3">
        <v>586744</v>
      </c>
      <c r="CA1993" s="3">
        <v>574579</v>
      </c>
      <c r="CB1993" s="3">
        <v>73623.933999999994</v>
      </c>
      <c r="CC1993" s="3">
        <v>79501.797999999995</v>
      </c>
      <c r="CD1993" s="3">
        <v>91155.582999999999</v>
      </c>
      <c r="CE1993" s="3">
        <v>94387.706000000006</v>
      </c>
      <c r="CF1993" s="3">
        <v>95952.494999999995</v>
      </c>
      <c r="CG1993" s="3">
        <v>94344.274999999994</v>
      </c>
      <c r="CH1993" s="3">
        <v>90429.150999999998</v>
      </c>
      <c r="CI1993" s="3">
        <v>88831.421000000002</v>
      </c>
      <c r="CJ1993" s="3">
        <v>72774.98</v>
      </c>
      <c r="CK1993" s="3">
        <v>67154.718999999997</v>
      </c>
      <c r="CL1993" s="3">
        <v>64449.086000000003</v>
      </c>
      <c r="CM1993" s="3">
        <v>63112.851999999999</v>
      </c>
      <c r="CN1993" s="3">
        <v>0</v>
      </c>
      <c r="CO1993" s="3">
        <v>0</v>
      </c>
      <c r="CP1993" s="3">
        <v>8882935</v>
      </c>
      <c r="CQ1993" s="3">
        <v>8882935</v>
      </c>
      <c r="CR1993" s="3">
        <v>975718</v>
      </c>
      <c r="CS1993" s="2">
        <v>2018</v>
      </c>
    </row>
    <row r="1994" spans="1:97" x14ac:dyDescent="0.25">
      <c r="A1994" s="2">
        <v>2191</v>
      </c>
      <c r="B1994" s="5" t="s">
        <v>8</v>
      </c>
      <c r="C1994" s="2" t="s">
        <v>0</v>
      </c>
      <c r="D1994" s="5" t="s">
        <v>11815</v>
      </c>
      <c r="E1994" s="5" t="s">
        <v>3797</v>
      </c>
      <c r="F1994" s="2">
        <v>13902</v>
      </c>
      <c r="G1994" s="5" t="s">
        <v>234</v>
      </c>
      <c r="H1994" s="5" t="s">
        <v>57</v>
      </c>
      <c r="I1994" s="5" t="s">
        <v>509</v>
      </c>
      <c r="J1994" s="5" t="s">
        <v>1</v>
      </c>
      <c r="K1994" s="2">
        <v>22</v>
      </c>
      <c r="L1994" s="2">
        <v>1</v>
      </c>
      <c r="M1994" s="5" t="s">
        <v>5</v>
      </c>
      <c r="N1994" s="5" t="s">
        <v>93</v>
      </c>
      <c r="O1994" s="5" t="s">
        <v>92</v>
      </c>
      <c r="P1994" s="5" t="s">
        <v>91</v>
      </c>
      <c r="Q1994" s="5" t="s">
        <v>596</v>
      </c>
      <c r="R1994" s="5" t="s">
        <v>103</v>
      </c>
      <c r="S1994" s="5" t="s">
        <v>1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0</v>
      </c>
      <c r="AL1994" s="3">
        <v>0</v>
      </c>
      <c r="AM1994" s="3">
        <v>0</v>
      </c>
      <c r="AN1994" s="3">
        <v>0</v>
      </c>
      <c r="AO1994" s="3">
        <v>0</v>
      </c>
      <c r="AP1994" s="3">
        <v>0</v>
      </c>
      <c r="AQ1994" s="3">
        <v>0</v>
      </c>
      <c r="AR1994" s="4">
        <v>0</v>
      </c>
      <c r="AS1994" s="4">
        <v>0</v>
      </c>
      <c r="AT1994" s="4">
        <v>0</v>
      </c>
      <c r="AU1994" s="4">
        <v>0</v>
      </c>
      <c r="AV1994" s="4">
        <v>0</v>
      </c>
      <c r="AW1994" s="4">
        <v>0</v>
      </c>
      <c r="AX1994" s="4">
        <v>0</v>
      </c>
      <c r="AY1994" s="4">
        <v>0</v>
      </c>
      <c r="AZ1994" s="4">
        <v>0</v>
      </c>
      <c r="BA1994" s="4">
        <v>0</v>
      </c>
      <c r="BB1994" s="4">
        <v>0</v>
      </c>
      <c r="BC1994" s="4">
        <v>0</v>
      </c>
      <c r="BD1994" s="3">
        <v>222554</v>
      </c>
      <c r="BE1994" s="3">
        <v>240321</v>
      </c>
      <c r="BF1994" s="3">
        <v>275549</v>
      </c>
      <c r="BG1994" s="3">
        <v>285319</v>
      </c>
      <c r="BH1994" s="3">
        <v>290049</v>
      </c>
      <c r="BI1994" s="3">
        <v>285188</v>
      </c>
      <c r="BJ1994" s="3">
        <v>273353</v>
      </c>
      <c r="BK1994" s="3">
        <v>268523</v>
      </c>
      <c r="BL1994" s="3">
        <v>219987</v>
      </c>
      <c r="BM1994" s="3">
        <v>202998</v>
      </c>
      <c r="BN1994" s="3">
        <v>194819</v>
      </c>
      <c r="BO1994" s="3">
        <v>190780</v>
      </c>
      <c r="BP1994" s="3">
        <v>222554</v>
      </c>
      <c r="BQ1994" s="3">
        <v>240321</v>
      </c>
      <c r="BR1994" s="3">
        <v>275549</v>
      </c>
      <c r="BS1994" s="3">
        <v>285319</v>
      </c>
      <c r="BT1994" s="3">
        <v>290049</v>
      </c>
      <c r="BU1994" s="3">
        <v>285188</v>
      </c>
      <c r="BV1994" s="3">
        <v>273353</v>
      </c>
      <c r="BW1994" s="3">
        <v>268523</v>
      </c>
      <c r="BX1994" s="3">
        <v>219987</v>
      </c>
      <c r="BY1994" s="3">
        <v>202998</v>
      </c>
      <c r="BZ1994" s="3">
        <v>194819</v>
      </c>
      <c r="CA1994" s="3">
        <v>190780</v>
      </c>
      <c r="CB1994" s="3">
        <v>24445.684000000001</v>
      </c>
      <c r="CC1994" s="3">
        <v>26397.337</v>
      </c>
      <c r="CD1994" s="3">
        <v>30266.794999999998</v>
      </c>
      <c r="CE1994" s="3">
        <v>31339.971000000001</v>
      </c>
      <c r="CF1994" s="3">
        <v>31859.535</v>
      </c>
      <c r="CG1994" s="3">
        <v>31325.55</v>
      </c>
      <c r="CH1994" s="3">
        <v>30025.594000000001</v>
      </c>
      <c r="CI1994" s="3">
        <v>29495.093000000001</v>
      </c>
      <c r="CJ1994" s="3">
        <v>24163.800999999999</v>
      </c>
      <c r="CK1994" s="3">
        <v>22297.681</v>
      </c>
      <c r="CL1994" s="3">
        <v>21399.316999999999</v>
      </c>
      <c r="CM1994" s="3">
        <v>20955.642</v>
      </c>
      <c r="CN1994" s="3">
        <v>0</v>
      </c>
      <c r="CO1994" s="3">
        <v>0</v>
      </c>
      <c r="CP1994" s="3">
        <v>2949440</v>
      </c>
      <c r="CQ1994" s="3">
        <v>2949440</v>
      </c>
      <c r="CR1994" s="3">
        <v>323972</v>
      </c>
      <c r="CS1994" s="2">
        <v>2018</v>
      </c>
    </row>
    <row r="1995" spans="1:97" x14ac:dyDescent="0.25">
      <c r="A1995" s="2">
        <v>2192</v>
      </c>
      <c r="B1995" s="5" t="s">
        <v>8</v>
      </c>
      <c r="C1995" s="2" t="s">
        <v>0</v>
      </c>
      <c r="D1995" s="5" t="s">
        <v>11814</v>
      </c>
      <c r="E1995" s="5" t="s">
        <v>3797</v>
      </c>
      <c r="F1995" s="2">
        <v>13902</v>
      </c>
      <c r="G1995" s="5" t="s">
        <v>234</v>
      </c>
      <c r="H1995" s="5" t="s">
        <v>57</v>
      </c>
      <c r="I1995" s="5" t="s">
        <v>509</v>
      </c>
      <c r="J1995" s="5" t="s">
        <v>1</v>
      </c>
      <c r="K1995" s="2">
        <v>22</v>
      </c>
      <c r="L1995" s="2">
        <v>1</v>
      </c>
      <c r="M1995" s="5" t="s">
        <v>5</v>
      </c>
      <c r="N1995" s="5" t="s">
        <v>93</v>
      </c>
      <c r="O1995" s="5" t="s">
        <v>92</v>
      </c>
      <c r="P1995" s="5" t="s">
        <v>91</v>
      </c>
      <c r="Q1995" s="5" t="s">
        <v>596</v>
      </c>
      <c r="R1995" s="5" t="s">
        <v>103</v>
      </c>
      <c r="S1995" s="5" t="s">
        <v>1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42129</v>
      </c>
      <c r="BE1995" s="3">
        <v>45493</v>
      </c>
      <c r="BF1995" s="3">
        <v>52161</v>
      </c>
      <c r="BG1995" s="3">
        <v>54011</v>
      </c>
      <c r="BH1995" s="3">
        <v>54906</v>
      </c>
      <c r="BI1995" s="3">
        <v>53986</v>
      </c>
      <c r="BJ1995" s="3">
        <v>51746</v>
      </c>
      <c r="BK1995" s="3">
        <v>50832</v>
      </c>
      <c r="BL1995" s="3">
        <v>41644</v>
      </c>
      <c r="BM1995" s="3">
        <v>38428</v>
      </c>
      <c r="BN1995" s="3">
        <v>36879</v>
      </c>
      <c r="BO1995" s="3">
        <v>36115</v>
      </c>
      <c r="BP1995" s="3">
        <v>42129</v>
      </c>
      <c r="BQ1995" s="3">
        <v>45493</v>
      </c>
      <c r="BR1995" s="3">
        <v>52161</v>
      </c>
      <c r="BS1995" s="3">
        <v>54011</v>
      </c>
      <c r="BT1995" s="3">
        <v>54906</v>
      </c>
      <c r="BU1995" s="3">
        <v>53986</v>
      </c>
      <c r="BV1995" s="3">
        <v>51746</v>
      </c>
      <c r="BW1995" s="3">
        <v>50832</v>
      </c>
      <c r="BX1995" s="3">
        <v>41644</v>
      </c>
      <c r="BY1995" s="3">
        <v>38428</v>
      </c>
      <c r="BZ1995" s="3">
        <v>36879</v>
      </c>
      <c r="CA1995" s="3">
        <v>36115</v>
      </c>
      <c r="CB1995" s="3">
        <v>4627.5770000000002</v>
      </c>
      <c r="CC1995" s="3">
        <v>4997.0240000000003</v>
      </c>
      <c r="CD1995" s="3">
        <v>5729.5140000000001</v>
      </c>
      <c r="CE1995" s="3">
        <v>5932.6660000000002</v>
      </c>
      <c r="CF1995" s="3">
        <v>6031.02</v>
      </c>
      <c r="CG1995" s="3">
        <v>5929.9359999999997</v>
      </c>
      <c r="CH1995" s="3">
        <v>5683.8540000000003</v>
      </c>
      <c r="CI1995" s="3">
        <v>5583.43</v>
      </c>
      <c r="CJ1995" s="3">
        <v>4574.2150000000001</v>
      </c>
      <c r="CK1995" s="3">
        <v>4220.9579999999996</v>
      </c>
      <c r="CL1995" s="3">
        <v>4050.8969999999999</v>
      </c>
      <c r="CM1995" s="3">
        <v>3966.9090000000001</v>
      </c>
      <c r="CN1995" s="3">
        <v>0</v>
      </c>
      <c r="CO1995" s="3">
        <v>0</v>
      </c>
      <c r="CP1995" s="3">
        <v>558330</v>
      </c>
      <c r="CQ1995" s="3">
        <v>558330</v>
      </c>
      <c r="CR1995" s="3">
        <v>61328</v>
      </c>
      <c r="CS1995" s="2">
        <v>2018</v>
      </c>
    </row>
    <row r="1996" spans="1:97" x14ac:dyDescent="0.25">
      <c r="A1996" s="2">
        <v>2193</v>
      </c>
      <c r="B1996" s="5" t="s">
        <v>8</v>
      </c>
      <c r="C1996" s="2" t="s">
        <v>0</v>
      </c>
      <c r="D1996" s="5" t="s">
        <v>11813</v>
      </c>
      <c r="E1996" s="5" t="s">
        <v>3797</v>
      </c>
      <c r="F1996" s="2">
        <v>13902</v>
      </c>
      <c r="G1996" s="5" t="s">
        <v>234</v>
      </c>
      <c r="H1996" s="5" t="s">
        <v>57</v>
      </c>
      <c r="I1996" s="5" t="s">
        <v>509</v>
      </c>
      <c r="J1996" s="5" t="s">
        <v>1</v>
      </c>
      <c r="K1996" s="2">
        <v>22</v>
      </c>
      <c r="L1996" s="2">
        <v>1</v>
      </c>
      <c r="M1996" s="5" t="s">
        <v>5</v>
      </c>
      <c r="N1996" s="5" t="s">
        <v>93</v>
      </c>
      <c r="O1996" s="5" t="s">
        <v>92</v>
      </c>
      <c r="P1996" s="5" t="s">
        <v>91</v>
      </c>
      <c r="Q1996" s="5" t="s">
        <v>596</v>
      </c>
      <c r="R1996" s="5" t="s">
        <v>103</v>
      </c>
      <c r="S1996" s="5" t="s">
        <v>1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0</v>
      </c>
      <c r="AS1996" s="4">
        <v>0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273958</v>
      </c>
      <c r="BE1996" s="3">
        <v>295829</v>
      </c>
      <c r="BF1996" s="3">
        <v>339193</v>
      </c>
      <c r="BG1996" s="3">
        <v>351220</v>
      </c>
      <c r="BH1996" s="3">
        <v>357043</v>
      </c>
      <c r="BI1996" s="3">
        <v>351059</v>
      </c>
      <c r="BJ1996" s="3">
        <v>336490</v>
      </c>
      <c r="BK1996" s="3">
        <v>330545</v>
      </c>
      <c r="BL1996" s="3">
        <v>270799</v>
      </c>
      <c r="BM1996" s="3">
        <v>249885</v>
      </c>
      <c r="BN1996" s="3">
        <v>239818</v>
      </c>
      <c r="BO1996" s="3">
        <v>234845</v>
      </c>
      <c r="BP1996" s="3">
        <v>273958</v>
      </c>
      <c r="BQ1996" s="3">
        <v>295829</v>
      </c>
      <c r="BR1996" s="3">
        <v>339193</v>
      </c>
      <c r="BS1996" s="3">
        <v>351220</v>
      </c>
      <c r="BT1996" s="3">
        <v>357043</v>
      </c>
      <c r="BU1996" s="3">
        <v>351059</v>
      </c>
      <c r="BV1996" s="3">
        <v>336490</v>
      </c>
      <c r="BW1996" s="3">
        <v>330545</v>
      </c>
      <c r="BX1996" s="3">
        <v>270799</v>
      </c>
      <c r="BY1996" s="3">
        <v>249885</v>
      </c>
      <c r="BZ1996" s="3">
        <v>239818</v>
      </c>
      <c r="CA1996" s="3">
        <v>234845</v>
      </c>
      <c r="CB1996" s="3">
        <v>30091.992999999999</v>
      </c>
      <c r="CC1996" s="3">
        <v>32494.425999999999</v>
      </c>
      <c r="CD1996" s="3">
        <v>37257.627</v>
      </c>
      <c r="CE1996" s="3">
        <v>38578.678999999996</v>
      </c>
      <c r="CF1996" s="3">
        <v>39218.248</v>
      </c>
      <c r="CG1996" s="3">
        <v>38560.928</v>
      </c>
      <c r="CH1996" s="3">
        <v>36960.716</v>
      </c>
      <c r="CI1996" s="3">
        <v>36307.682999999997</v>
      </c>
      <c r="CJ1996" s="3">
        <v>29745.003000000001</v>
      </c>
      <c r="CK1996" s="3">
        <v>27447.858</v>
      </c>
      <c r="CL1996" s="3">
        <v>26341.995999999999</v>
      </c>
      <c r="CM1996" s="3">
        <v>25795.843000000001</v>
      </c>
      <c r="CN1996" s="3">
        <v>0</v>
      </c>
      <c r="CO1996" s="3">
        <v>0</v>
      </c>
      <c r="CP1996" s="3">
        <v>3630684</v>
      </c>
      <c r="CQ1996" s="3">
        <v>3630684</v>
      </c>
      <c r="CR1996" s="3">
        <v>398801</v>
      </c>
      <c r="CS1996" s="2">
        <v>2018</v>
      </c>
    </row>
    <row r="1997" spans="1:97" x14ac:dyDescent="0.25">
      <c r="A1997" s="2">
        <v>2194</v>
      </c>
      <c r="B1997" s="5" t="s">
        <v>8</v>
      </c>
      <c r="C1997" s="2" t="s">
        <v>0</v>
      </c>
      <c r="D1997" s="5" t="s">
        <v>11812</v>
      </c>
      <c r="E1997" s="5" t="s">
        <v>3797</v>
      </c>
      <c r="F1997" s="2">
        <v>13902</v>
      </c>
      <c r="G1997" s="5" t="s">
        <v>234</v>
      </c>
      <c r="H1997" s="5" t="s">
        <v>57</v>
      </c>
      <c r="I1997" s="5" t="s">
        <v>509</v>
      </c>
      <c r="J1997" s="5" t="s">
        <v>1</v>
      </c>
      <c r="K1997" s="2">
        <v>22</v>
      </c>
      <c r="L1997" s="2">
        <v>1</v>
      </c>
      <c r="M1997" s="5" t="s">
        <v>5</v>
      </c>
      <c r="N1997" s="5" t="s">
        <v>93</v>
      </c>
      <c r="O1997" s="5" t="s">
        <v>92</v>
      </c>
      <c r="P1997" s="5" t="s">
        <v>91</v>
      </c>
      <c r="Q1997" s="5" t="s">
        <v>596</v>
      </c>
      <c r="R1997" s="5" t="s">
        <v>103</v>
      </c>
      <c r="S1997" s="5" t="s">
        <v>1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3">
        <v>323334</v>
      </c>
      <c r="BE1997" s="3">
        <v>349147</v>
      </c>
      <c r="BF1997" s="3">
        <v>400327</v>
      </c>
      <c r="BG1997" s="3">
        <v>414522</v>
      </c>
      <c r="BH1997" s="3">
        <v>421394</v>
      </c>
      <c r="BI1997" s="3">
        <v>414331</v>
      </c>
      <c r="BJ1997" s="3">
        <v>397137</v>
      </c>
      <c r="BK1997" s="3">
        <v>390120</v>
      </c>
      <c r="BL1997" s="3">
        <v>319605</v>
      </c>
      <c r="BM1997" s="3">
        <v>294923</v>
      </c>
      <c r="BN1997" s="3">
        <v>283041</v>
      </c>
      <c r="BO1997" s="3">
        <v>277172</v>
      </c>
      <c r="BP1997" s="3">
        <v>323334</v>
      </c>
      <c r="BQ1997" s="3">
        <v>349147</v>
      </c>
      <c r="BR1997" s="3">
        <v>400327</v>
      </c>
      <c r="BS1997" s="3">
        <v>414522</v>
      </c>
      <c r="BT1997" s="3">
        <v>421394</v>
      </c>
      <c r="BU1997" s="3">
        <v>414331</v>
      </c>
      <c r="BV1997" s="3">
        <v>397137</v>
      </c>
      <c r="BW1997" s="3">
        <v>390120</v>
      </c>
      <c r="BX1997" s="3">
        <v>319605</v>
      </c>
      <c r="BY1997" s="3">
        <v>294923</v>
      </c>
      <c r="BZ1997" s="3">
        <v>283041</v>
      </c>
      <c r="CA1997" s="3">
        <v>277172</v>
      </c>
      <c r="CB1997" s="3">
        <v>35515.555</v>
      </c>
      <c r="CC1997" s="3">
        <v>38350.985999999997</v>
      </c>
      <c r="CD1997" s="3">
        <v>43972.671999999999</v>
      </c>
      <c r="CE1997" s="3">
        <v>45531.82</v>
      </c>
      <c r="CF1997" s="3">
        <v>46286.661</v>
      </c>
      <c r="CG1997" s="3">
        <v>45510.87</v>
      </c>
      <c r="CH1997" s="3">
        <v>43622.247000000003</v>
      </c>
      <c r="CI1997" s="3">
        <v>42851.516000000003</v>
      </c>
      <c r="CJ1997" s="3">
        <v>35106.025999999998</v>
      </c>
      <c r="CK1997" s="3">
        <v>32394.861000000001</v>
      </c>
      <c r="CL1997" s="3">
        <v>31089.687000000002</v>
      </c>
      <c r="CM1997" s="3">
        <v>30445.098999999998</v>
      </c>
      <c r="CN1997" s="3">
        <v>0</v>
      </c>
      <c r="CO1997" s="3">
        <v>0</v>
      </c>
      <c r="CP1997" s="3">
        <v>4285053</v>
      </c>
      <c r="CQ1997" s="3">
        <v>4285053</v>
      </c>
      <c r="CR1997" s="3">
        <v>470678</v>
      </c>
      <c r="CS1997" s="2">
        <v>2018</v>
      </c>
    </row>
    <row r="1998" spans="1:97" x14ac:dyDescent="0.25">
      <c r="A1998" s="2">
        <v>2195</v>
      </c>
      <c r="B1998" s="5" t="s">
        <v>8</v>
      </c>
      <c r="C1998" s="2" t="s">
        <v>0</v>
      </c>
      <c r="D1998" s="5" t="s">
        <v>11811</v>
      </c>
      <c r="E1998" s="5" t="s">
        <v>3797</v>
      </c>
      <c r="F1998" s="2">
        <v>13902</v>
      </c>
      <c r="G1998" s="5" t="s">
        <v>234</v>
      </c>
      <c r="H1998" s="5" t="s">
        <v>57</v>
      </c>
      <c r="I1998" s="5" t="s">
        <v>509</v>
      </c>
      <c r="J1998" s="5" t="s">
        <v>1</v>
      </c>
      <c r="K1998" s="2">
        <v>22</v>
      </c>
      <c r="L1998" s="2">
        <v>1</v>
      </c>
      <c r="M1998" s="5" t="s">
        <v>5</v>
      </c>
      <c r="N1998" s="5" t="s">
        <v>93</v>
      </c>
      <c r="O1998" s="5" t="s">
        <v>92</v>
      </c>
      <c r="P1998" s="5" t="s">
        <v>91</v>
      </c>
      <c r="Q1998" s="5" t="s">
        <v>596</v>
      </c>
      <c r="R1998" s="5" t="s">
        <v>103</v>
      </c>
      <c r="S1998" s="5" t="s">
        <v>1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0</v>
      </c>
      <c r="AY1998" s="4">
        <v>0</v>
      </c>
      <c r="AZ1998" s="4">
        <v>0</v>
      </c>
      <c r="BA1998" s="4">
        <v>0</v>
      </c>
      <c r="BB1998" s="4">
        <v>0</v>
      </c>
      <c r="BC1998" s="4">
        <v>0</v>
      </c>
      <c r="BD1998" s="3">
        <v>316430</v>
      </c>
      <c r="BE1998" s="3">
        <v>341692</v>
      </c>
      <c r="BF1998" s="3">
        <v>391779</v>
      </c>
      <c r="BG1998" s="3">
        <v>405671</v>
      </c>
      <c r="BH1998" s="3">
        <v>412396</v>
      </c>
      <c r="BI1998" s="3">
        <v>405484</v>
      </c>
      <c r="BJ1998" s="3">
        <v>388657</v>
      </c>
      <c r="BK1998" s="3">
        <v>381790</v>
      </c>
      <c r="BL1998" s="3">
        <v>312781</v>
      </c>
      <c r="BM1998" s="3">
        <v>288626</v>
      </c>
      <c r="BN1998" s="3">
        <v>276997</v>
      </c>
      <c r="BO1998" s="3">
        <v>271254</v>
      </c>
      <c r="BP1998" s="3">
        <v>316430</v>
      </c>
      <c r="BQ1998" s="3">
        <v>341692</v>
      </c>
      <c r="BR1998" s="3">
        <v>391779</v>
      </c>
      <c r="BS1998" s="3">
        <v>405671</v>
      </c>
      <c r="BT1998" s="3">
        <v>412396</v>
      </c>
      <c r="BU1998" s="3">
        <v>405484</v>
      </c>
      <c r="BV1998" s="3">
        <v>388657</v>
      </c>
      <c r="BW1998" s="3">
        <v>381790</v>
      </c>
      <c r="BX1998" s="3">
        <v>312781</v>
      </c>
      <c r="BY1998" s="3">
        <v>288626</v>
      </c>
      <c r="BZ1998" s="3">
        <v>276997</v>
      </c>
      <c r="CA1998" s="3">
        <v>271254</v>
      </c>
      <c r="CB1998" s="3">
        <v>34757.220999999998</v>
      </c>
      <c r="CC1998" s="3">
        <v>37532.108999999997</v>
      </c>
      <c r="CD1998" s="3">
        <v>43033.760000000002</v>
      </c>
      <c r="CE1998" s="3">
        <v>44559.616999999998</v>
      </c>
      <c r="CF1998" s="3">
        <v>45298.34</v>
      </c>
      <c r="CG1998" s="3">
        <v>44539.112999999998</v>
      </c>
      <c r="CH1998" s="3">
        <v>42690.817000000003</v>
      </c>
      <c r="CI1998" s="3">
        <v>41936.542999999998</v>
      </c>
      <c r="CJ1998" s="3">
        <v>34356.436000000002</v>
      </c>
      <c r="CK1998" s="3">
        <v>31703.16</v>
      </c>
      <c r="CL1998" s="3">
        <v>30425.853999999999</v>
      </c>
      <c r="CM1998" s="3">
        <v>29795.03</v>
      </c>
      <c r="CN1998" s="3">
        <v>0</v>
      </c>
      <c r="CO1998" s="3">
        <v>0</v>
      </c>
      <c r="CP1998" s="3">
        <v>4193557</v>
      </c>
      <c r="CQ1998" s="3">
        <v>4193557</v>
      </c>
      <c r="CR1998" s="3">
        <v>460628</v>
      </c>
      <c r="CS1998" s="2">
        <v>2018</v>
      </c>
    </row>
    <row r="1999" spans="1:97" x14ac:dyDescent="0.25">
      <c r="A1999" s="2">
        <v>2196</v>
      </c>
      <c r="B1999" s="5" t="s">
        <v>8</v>
      </c>
      <c r="C1999" s="2" t="s">
        <v>0</v>
      </c>
      <c r="D1999" s="5" t="s">
        <v>11810</v>
      </c>
      <c r="E1999" s="5" t="s">
        <v>3797</v>
      </c>
      <c r="F1999" s="2">
        <v>13902</v>
      </c>
      <c r="G1999" s="5" t="s">
        <v>1207</v>
      </c>
      <c r="H1999" s="5" t="s">
        <v>57</v>
      </c>
      <c r="I1999" s="5" t="s">
        <v>509</v>
      </c>
      <c r="J1999" s="5" t="s">
        <v>1</v>
      </c>
      <c r="K1999" s="2">
        <v>22</v>
      </c>
      <c r="L1999" s="2">
        <v>1</v>
      </c>
      <c r="M1999" s="5" t="s">
        <v>5</v>
      </c>
      <c r="N1999" s="5" t="s">
        <v>82</v>
      </c>
      <c r="O1999" s="5" t="s">
        <v>63</v>
      </c>
      <c r="P1999" s="5" t="s">
        <v>63</v>
      </c>
      <c r="Q1999" s="5" t="s">
        <v>596</v>
      </c>
      <c r="R1999" s="5" t="s">
        <v>103</v>
      </c>
      <c r="S1999" s="5" t="s">
        <v>38</v>
      </c>
      <c r="T1999" s="3">
        <v>25</v>
      </c>
      <c r="U1999" s="3">
        <v>23</v>
      </c>
      <c r="V1999" s="3">
        <v>22</v>
      </c>
      <c r="W1999" s="3">
        <v>26</v>
      </c>
      <c r="X1999" s="3">
        <v>22</v>
      </c>
      <c r="Y1999" s="3">
        <v>29</v>
      </c>
      <c r="Z1999" s="3">
        <v>19</v>
      </c>
      <c r="AA1999" s="3">
        <v>21</v>
      </c>
      <c r="AB1999" s="3">
        <v>18</v>
      </c>
      <c r="AC1999" s="3">
        <v>41</v>
      </c>
      <c r="AD1999" s="3">
        <v>25</v>
      </c>
      <c r="AE1999" s="3">
        <v>16</v>
      </c>
      <c r="AF1999" s="3">
        <v>25</v>
      </c>
      <c r="AG1999" s="3">
        <v>23</v>
      </c>
      <c r="AH1999" s="3">
        <v>22</v>
      </c>
      <c r="AI1999" s="3">
        <v>26</v>
      </c>
      <c r="AJ1999" s="3">
        <v>22</v>
      </c>
      <c r="AK1999" s="3">
        <v>29</v>
      </c>
      <c r="AL1999" s="3">
        <v>19</v>
      </c>
      <c r="AM1999" s="3">
        <v>21</v>
      </c>
      <c r="AN1999" s="3">
        <v>18</v>
      </c>
      <c r="AO1999" s="3">
        <v>41</v>
      </c>
      <c r="AP1999" s="3">
        <v>25</v>
      </c>
      <c r="AQ1999" s="3">
        <v>16</v>
      </c>
      <c r="AR1999" s="4">
        <v>5.83</v>
      </c>
      <c r="AS1999" s="4">
        <v>5.83</v>
      </c>
      <c r="AT1999" s="4">
        <v>5.83</v>
      </c>
      <c r="AU1999" s="4">
        <v>5.83</v>
      </c>
      <c r="AV1999" s="4">
        <v>5.83</v>
      </c>
      <c r="AW1999" s="4">
        <v>5.83</v>
      </c>
      <c r="AX1999" s="4">
        <v>5.83</v>
      </c>
      <c r="AY1999" s="4">
        <v>5.83</v>
      </c>
      <c r="AZ1999" s="4">
        <v>5.83</v>
      </c>
      <c r="BA1999" s="4">
        <v>5.83</v>
      </c>
      <c r="BB1999" s="4">
        <v>5.83</v>
      </c>
      <c r="BC1999" s="4">
        <v>5.83</v>
      </c>
      <c r="BD1999" s="3">
        <v>146</v>
      </c>
      <c r="BE1999" s="3">
        <v>134</v>
      </c>
      <c r="BF1999" s="3">
        <v>128</v>
      </c>
      <c r="BG1999" s="3">
        <v>152</v>
      </c>
      <c r="BH1999" s="3">
        <v>128</v>
      </c>
      <c r="BI1999" s="3">
        <v>169</v>
      </c>
      <c r="BJ1999" s="3">
        <v>111</v>
      </c>
      <c r="BK1999" s="3">
        <v>122</v>
      </c>
      <c r="BL1999" s="3">
        <v>105</v>
      </c>
      <c r="BM1999" s="3">
        <v>239</v>
      </c>
      <c r="BN1999" s="3">
        <v>146</v>
      </c>
      <c r="BO1999" s="3">
        <v>93</v>
      </c>
      <c r="BP1999" s="3">
        <v>146</v>
      </c>
      <c r="BQ1999" s="3">
        <v>134</v>
      </c>
      <c r="BR1999" s="3">
        <v>128</v>
      </c>
      <c r="BS1999" s="3">
        <v>152</v>
      </c>
      <c r="BT1999" s="3">
        <v>128</v>
      </c>
      <c r="BU1999" s="3">
        <v>169</v>
      </c>
      <c r="BV1999" s="3">
        <v>111</v>
      </c>
      <c r="BW1999" s="3">
        <v>122</v>
      </c>
      <c r="BX1999" s="3">
        <v>105</v>
      </c>
      <c r="BY1999" s="3">
        <v>239</v>
      </c>
      <c r="BZ1999" s="3">
        <v>146</v>
      </c>
      <c r="CA1999" s="3">
        <v>93</v>
      </c>
      <c r="CB1999" s="3">
        <v>14.27</v>
      </c>
      <c r="CC1999" s="3">
        <v>13.009</v>
      </c>
      <c r="CD1999" s="3">
        <v>11.917999999999999</v>
      </c>
      <c r="CE1999" s="3">
        <v>14.599</v>
      </c>
      <c r="CF1999" s="3">
        <v>11.997999999999999</v>
      </c>
      <c r="CG1999" s="3">
        <v>15.821999999999999</v>
      </c>
      <c r="CH1999" s="3">
        <v>10.449</v>
      </c>
      <c r="CI1999" s="3">
        <v>11.585000000000001</v>
      </c>
      <c r="CJ1999" s="3">
        <v>10.215</v>
      </c>
      <c r="CK1999" s="3">
        <v>22.582000000000001</v>
      </c>
      <c r="CL1999" s="3">
        <v>13.769</v>
      </c>
      <c r="CM1999" s="3">
        <v>8.7840000000000007</v>
      </c>
      <c r="CN1999" s="3">
        <v>287</v>
      </c>
      <c r="CO1999" s="3">
        <v>287</v>
      </c>
      <c r="CP1999" s="3">
        <v>1673</v>
      </c>
      <c r="CQ1999" s="3">
        <v>1673</v>
      </c>
      <c r="CR1999" s="3">
        <v>159</v>
      </c>
      <c r="CS1999" s="2">
        <v>2018</v>
      </c>
    </row>
    <row r="2000" spans="1:97" x14ac:dyDescent="0.25">
      <c r="A2000" s="2">
        <v>2199</v>
      </c>
      <c r="B2000" s="5" t="s">
        <v>8</v>
      </c>
      <c r="C2000" s="2" t="s">
        <v>0</v>
      </c>
      <c r="D2000" s="5" t="s">
        <v>11809</v>
      </c>
      <c r="E2000" s="5" t="s">
        <v>1963</v>
      </c>
      <c r="F2000" s="2">
        <v>20169</v>
      </c>
      <c r="G2000" s="5" t="s">
        <v>234</v>
      </c>
      <c r="H2000" s="5" t="s">
        <v>57</v>
      </c>
      <c r="I2000" s="5" t="s">
        <v>509</v>
      </c>
      <c r="J2000" s="5" t="s">
        <v>1</v>
      </c>
      <c r="K2000" s="2">
        <v>22</v>
      </c>
      <c r="L2000" s="2">
        <v>1</v>
      </c>
      <c r="M2000" s="5" t="s">
        <v>5</v>
      </c>
      <c r="N2000" s="5" t="s">
        <v>93</v>
      </c>
      <c r="O2000" s="5" t="s">
        <v>92</v>
      </c>
      <c r="P2000" s="5" t="s">
        <v>91</v>
      </c>
      <c r="Q2000" s="5" t="s">
        <v>508</v>
      </c>
      <c r="R2000" s="5" t="s">
        <v>103</v>
      </c>
      <c r="S2000" s="5" t="s">
        <v>1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4">
        <v>0</v>
      </c>
      <c r="AS2000" s="4">
        <v>0</v>
      </c>
      <c r="AT2000" s="4">
        <v>0</v>
      </c>
      <c r="AU2000" s="4">
        <v>0</v>
      </c>
      <c r="AV2000" s="4">
        <v>0</v>
      </c>
      <c r="AW2000" s="4">
        <v>0</v>
      </c>
      <c r="AX2000" s="4">
        <v>0</v>
      </c>
      <c r="AY2000" s="4">
        <v>0</v>
      </c>
      <c r="AZ2000" s="4">
        <v>0</v>
      </c>
      <c r="BA2000" s="4">
        <v>0</v>
      </c>
      <c r="BB2000" s="4">
        <v>0</v>
      </c>
      <c r="BC2000" s="4">
        <v>0</v>
      </c>
      <c r="BD2000" s="3">
        <v>1264421</v>
      </c>
      <c r="BE2000" s="3">
        <v>1365367</v>
      </c>
      <c r="BF2000" s="3">
        <v>1565510</v>
      </c>
      <c r="BG2000" s="3">
        <v>1621018</v>
      </c>
      <c r="BH2000" s="3">
        <v>1647892</v>
      </c>
      <c r="BI2000" s="3">
        <v>1620273</v>
      </c>
      <c r="BJ2000" s="3">
        <v>1553034</v>
      </c>
      <c r="BK2000" s="3">
        <v>1525595</v>
      </c>
      <c r="BL2000" s="3">
        <v>1249841</v>
      </c>
      <c r="BM2000" s="3">
        <v>1153318</v>
      </c>
      <c r="BN2000" s="3">
        <v>1106851</v>
      </c>
      <c r="BO2000" s="3">
        <v>1083903</v>
      </c>
      <c r="BP2000" s="3">
        <v>1264421</v>
      </c>
      <c r="BQ2000" s="3">
        <v>1365367</v>
      </c>
      <c r="BR2000" s="3">
        <v>1565510</v>
      </c>
      <c r="BS2000" s="3">
        <v>1621018</v>
      </c>
      <c r="BT2000" s="3">
        <v>1647892</v>
      </c>
      <c r="BU2000" s="3">
        <v>1620273</v>
      </c>
      <c r="BV2000" s="3">
        <v>1553034</v>
      </c>
      <c r="BW2000" s="3">
        <v>1525595</v>
      </c>
      <c r="BX2000" s="3">
        <v>1249841</v>
      </c>
      <c r="BY2000" s="3">
        <v>1153318</v>
      </c>
      <c r="BZ2000" s="3">
        <v>1106851</v>
      </c>
      <c r="CA2000" s="3">
        <v>1083903</v>
      </c>
      <c r="CB2000" s="3">
        <v>138886.28</v>
      </c>
      <c r="CC2000" s="3">
        <v>149974.44</v>
      </c>
      <c r="CD2000" s="3">
        <v>171958.47</v>
      </c>
      <c r="CE2000" s="3">
        <v>178055.63</v>
      </c>
      <c r="CF2000" s="3">
        <v>181007.5</v>
      </c>
      <c r="CG2000" s="3">
        <v>177973.71</v>
      </c>
      <c r="CH2000" s="3">
        <v>170588.11</v>
      </c>
      <c r="CI2000" s="3">
        <v>167574.1</v>
      </c>
      <c r="CJ2000" s="3">
        <v>137284.78</v>
      </c>
      <c r="CK2000" s="3">
        <v>126682.56</v>
      </c>
      <c r="CL2000" s="3">
        <v>121578.58</v>
      </c>
      <c r="CM2000" s="3">
        <v>119057.87</v>
      </c>
      <c r="CN2000" s="3">
        <v>0</v>
      </c>
      <c r="CO2000" s="3">
        <v>0</v>
      </c>
      <c r="CP2000" s="3">
        <v>16757023</v>
      </c>
      <c r="CQ2000" s="3">
        <v>16757023</v>
      </c>
      <c r="CR2000" s="3">
        <v>1840622</v>
      </c>
      <c r="CS2000" s="2">
        <v>2018</v>
      </c>
    </row>
    <row r="2001" spans="1:97" x14ac:dyDescent="0.25">
      <c r="A2001" s="2">
        <v>2203</v>
      </c>
      <c r="B2001" s="5" t="s">
        <v>8</v>
      </c>
      <c r="C2001" s="2" t="s">
        <v>0</v>
      </c>
      <c r="D2001" s="5" t="s">
        <v>11808</v>
      </c>
      <c r="E2001" s="5" t="s">
        <v>9933</v>
      </c>
      <c r="F2001" s="2">
        <v>2518</v>
      </c>
      <c r="G2001" s="5" t="s">
        <v>234</v>
      </c>
      <c r="H2001" s="5" t="s">
        <v>57</v>
      </c>
      <c r="I2001" s="5" t="s">
        <v>509</v>
      </c>
      <c r="J2001" s="5" t="s">
        <v>1</v>
      </c>
      <c r="K2001" s="2">
        <v>22</v>
      </c>
      <c r="L2001" s="2">
        <v>1</v>
      </c>
      <c r="M2001" s="5" t="s">
        <v>5</v>
      </c>
      <c r="N2001" s="5" t="s">
        <v>93</v>
      </c>
      <c r="O2001" s="5" t="s">
        <v>92</v>
      </c>
      <c r="P2001" s="5" t="s">
        <v>91</v>
      </c>
      <c r="Q2001" s="5" t="s">
        <v>1235</v>
      </c>
      <c r="R2001" s="5" t="s">
        <v>103</v>
      </c>
      <c r="S2001" s="5" t="s">
        <v>1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3">
        <v>686259</v>
      </c>
      <c r="BE2001" s="3">
        <v>741047</v>
      </c>
      <c r="BF2001" s="3">
        <v>849674</v>
      </c>
      <c r="BG2001" s="3">
        <v>879801</v>
      </c>
      <c r="BH2001" s="3">
        <v>894387</v>
      </c>
      <c r="BI2001" s="3">
        <v>879396</v>
      </c>
      <c r="BJ2001" s="3">
        <v>842903</v>
      </c>
      <c r="BK2001" s="3">
        <v>828010</v>
      </c>
      <c r="BL2001" s="3">
        <v>678346</v>
      </c>
      <c r="BM2001" s="3">
        <v>625959</v>
      </c>
      <c r="BN2001" s="3">
        <v>600739</v>
      </c>
      <c r="BO2001" s="3">
        <v>588284</v>
      </c>
      <c r="BP2001" s="3">
        <v>686259</v>
      </c>
      <c r="BQ2001" s="3">
        <v>741047</v>
      </c>
      <c r="BR2001" s="3">
        <v>849674</v>
      </c>
      <c r="BS2001" s="3">
        <v>879801</v>
      </c>
      <c r="BT2001" s="3">
        <v>894387</v>
      </c>
      <c r="BU2001" s="3">
        <v>879396</v>
      </c>
      <c r="BV2001" s="3">
        <v>842903</v>
      </c>
      <c r="BW2001" s="3">
        <v>828010</v>
      </c>
      <c r="BX2001" s="3">
        <v>678346</v>
      </c>
      <c r="BY2001" s="3">
        <v>625959</v>
      </c>
      <c r="BZ2001" s="3">
        <v>600739</v>
      </c>
      <c r="CA2001" s="3">
        <v>588284</v>
      </c>
      <c r="CB2001" s="3">
        <v>75379.952000000005</v>
      </c>
      <c r="CC2001" s="3">
        <v>81398.006999999998</v>
      </c>
      <c r="CD2001" s="3">
        <v>93329.748999999996</v>
      </c>
      <c r="CE2001" s="3">
        <v>96638.960999999996</v>
      </c>
      <c r="CF2001" s="3">
        <v>98241.073000000004</v>
      </c>
      <c r="CG2001" s="3">
        <v>96594.494999999995</v>
      </c>
      <c r="CH2001" s="3">
        <v>92585.99</v>
      </c>
      <c r="CI2001" s="3">
        <v>90950.153000000006</v>
      </c>
      <c r="CJ2001" s="3">
        <v>74510.747000000003</v>
      </c>
      <c r="CK2001" s="3">
        <v>68756.436000000002</v>
      </c>
      <c r="CL2001" s="3">
        <v>65986.270999999993</v>
      </c>
      <c r="CM2001" s="3">
        <v>64618.165999999997</v>
      </c>
      <c r="CN2001" s="3">
        <v>0</v>
      </c>
      <c r="CO2001" s="3">
        <v>0</v>
      </c>
      <c r="CP2001" s="3">
        <v>9094805</v>
      </c>
      <c r="CQ2001" s="3">
        <v>9094805</v>
      </c>
      <c r="CR2001" s="3">
        <v>998990</v>
      </c>
      <c r="CS2001" s="2">
        <v>2018</v>
      </c>
    </row>
    <row r="2002" spans="1:97" x14ac:dyDescent="0.25">
      <c r="A2002" s="2">
        <v>2204</v>
      </c>
      <c r="B2002" s="5" t="s">
        <v>8</v>
      </c>
      <c r="C2002" s="2" t="s">
        <v>0</v>
      </c>
      <c r="D2002" s="5" t="s">
        <v>11807</v>
      </c>
      <c r="E2002" s="5" t="s">
        <v>9933</v>
      </c>
      <c r="F2002" s="2">
        <v>2518</v>
      </c>
      <c r="G2002" s="5" t="s">
        <v>234</v>
      </c>
      <c r="H2002" s="5" t="s">
        <v>57</v>
      </c>
      <c r="I2002" s="5" t="s">
        <v>509</v>
      </c>
      <c r="J2002" s="5" t="s">
        <v>1</v>
      </c>
      <c r="K2002" s="2">
        <v>22</v>
      </c>
      <c r="L2002" s="2">
        <v>1</v>
      </c>
      <c r="M2002" s="5" t="s">
        <v>5</v>
      </c>
      <c r="N2002" s="5" t="s">
        <v>93</v>
      </c>
      <c r="O2002" s="5" t="s">
        <v>92</v>
      </c>
      <c r="P2002" s="5" t="s">
        <v>91</v>
      </c>
      <c r="Q2002" s="5" t="s">
        <v>6086</v>
      </c>
      <c r="R2002" s="5" t="s">
        <v>103</v>
      </c>
      <c r="S2002" s="5" t="s">
        <v>1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3">
        <v>727496</v>
      </c>
      <c r="BE2002" s="3">
        <v>785577</v>
      </c>
      <c r="BF2002" s="3">
        <v>900731</v>
      </c>
      <c r="BG2002" s="3">
        <v>932668</v>
      </c>
      <c r="BH2002" s="3">
        <v>948130</v>
      </c>
      <c r="BI2002" s="3">
        <v>932239</v>
      </c>
      <c r="BJ2002" s="3">
        <v>893553</v>
      </c>
      <c r="BK2002" s="3">
        <v>877765</v>
      </c>
      <c r="BL2002" s="3">
        <v>719107</v>
      </c>
      <c r="BM2002" s="3">
        <v>663572</v>
      </c>
      <c r="BN2002" s="3">
        <v>636837</v>
      </c>
      <c r="BO2002" s="3">
        <v>623634</v>
      </c>
      <c r="BP2002" s="3">
        <v>727496</v>
      </c>
      <c r="BQ2002" s="3">
        <v>785577</v>
      </c>
      <c r="BR2002" s="3">
        <v>900731</v>
      </c>
      <c r="BS2002" s="3">
        <v>932668</v>
      </c>
      <c r="BT2002" s="3">
        <v>948130</v>
      </c>
      <c r="BU2002" s="3">
        <v>932239</v>
      </c>
      <c r="BV2002" s="3">
        <v>893553</v>
      </c>
      <c r="BW2002" s="3">
        <v>877765</v>
      </c>
      <c r="BX2002" s="3">
        <v>719107</v>
      </c>
      <c r="BY2002" s="3">
        <v>663572</v>
      </c>
      <c r="BZ2002" s="3">
        <v>636837</v>
      </c>
      <c r="CA2002" s="3">
        <v>623634</v>
      </c>
      <c r="CB2002" s="3">
        <v>79909.509999999995</v>
      </c>
      <c r="CC2002" s="3">
        <v>86289.188999999998</v>
      </c>
      <c r="CD2002" s="3">
        <v>98937.903999999995</v>
      </c>
      <c r="CE2002" s="3">
        <v>102445.97</v>
      </c>
      <c r="CF2002" s="3">
        <v>104144.35</v>
      </c>
      <c r="CG2002" s="3">
        <v>102398.83</v>
      </c>
      <c r="CH2002" s="3">
        <v>98149.453999999998</v>
      </c>
      <c r="CI2002" s="3">
        <v>96415.319000000003</v>
      </c>
      <c r="CJ2002" s="3">
        <v>78988.074999999997</v>
      </c>
      <c r="CK2002" s="3">
        <v>72887.989000000001</v>
      </c>
      <c r="CL2002" s="3">
        <v>69951.365000000005</v>
      </c>
      <c r="CM2002" s="3">
        <v>68501.051999999996</v>
      </c>
      <c r="CN2002" s="3">
        <v>0</v>
      </c>
      <c r="CO2002" s="3">
        <v>0</v>
      </c>
      <c r="CP2002" s="3">
        <v>9641309</v>
      </c>
      <c r="CQ2002" s="3">
        <v>9641309</v>
      </c>
      <c r="CR2002" s="3">
        <v>1059019</v>
      </c>
      <c r="CS2002" s="2">
        <v>2018</v>
      </c>
    </row>
    <row r="2003" spans="1:97" x14ac:dyDescent="0.25">
      <c r="A2003" s="2">
        <v>2214</v>
      </c>
      <c r="B2003" s="5" t="s">
        <v>8</v>
      </c>
      <c r="C2003" s="2" t="s">
        <v>0</v>
      </c>
      <c r="D2003" s="5" t="s">
        <v>11806</v>
      </c>
      <c r="E2003" s="5" t="s">
        <v>11805</v>
      </c>
      <c r="F2003" s="2">
        <v>695</v>
      </c>
      <c r="G2003" s="5" t="s">
        <v>222</v>
      </c>
      <c r="H2003" s="5" t="s">
        <v>6</v>
      </c>
      <c r="I2003" s="5" t="s">
        <v>543</v>
      </c>
      <c r="J2003" s="5" t="s">
        <v>1</v>
      </c>
      <c r="K2003" s="2">
        <v>22</v>
      </c>
      <c r="L2003" s="2">
        <v>1</v>
      </c>
      <c r="M2003" s="5" t="s">
        <v>5</v>
      </c>
      <c r="N2003" s="5" t="s">
        <v>82</v>
      </c>
      <c r="O2003" s="5" t="s">
        <v>63</v>
      </c>
      <c r="P2003" s="5" t="s">
        <v>63</v>
      </c>
      <c r="Q2003" s="5" t="s">
        <v>469</v>
      </c>
      <c r="R2003" s="5" t="s">
        <v>103</v>
      </c>
      <c r="S2003" s="5" t="s">
        <v>38</v>
      </c>
      <c r="T2003" s="3">
        <v>4</v>
      </c>
      <c r="U2003" s="3">
        <v>2</v>
      </c>
      <c r="V2003" s="3">
        <v>3</v>
      </c>
      <c r="W2003" s="3">
        <v>2</v>
      </c>
      <c r="X2003" s="3">
        <v>3</v>
      </c>
      <c r="Y2003" s="3">
        <v>4</v>
      </c>
      <c r="Z2003" s="3">
        <v>2</v>
      </c>
      <c r="AA2003" s="3">
        <v>3</v>
      </c>
      <c r="AB2003" s="3">
        <v>3</v>
      </c>
      <c r="AC2003" s="3">
        <v>3</v>
      </c>
      <c r="AD2003" s="3">
        <v>3</v>
      </c>
      <c r="AE2003" s="3">
        <v>3</v>
      </c>
      <c r="AF2003" s="3">
        <v>4</v>
      </c>
      <c r="AG2003" s="3">
        <v>2</v>
      </c>
      <c r="AH2003" s="3">
        <v>3</v>
      </c>
      <c r="AI2003" s="3">
        <v>2</v>
      </c>
      <c r="AJ2003" s="3">
        <v>3</v>
      </c>
      <c r="AK2003" s="3">
        <v>4</v>
      </c>
      <c r="AL2003" s="3">
        <v>2</v>
      </c>
      <c r="AM2003" s="3">
        <v>3</v>
      </c>
      <c r="AN2003" s="3">
        <v>3</v>
      </c>
      <c r="AO2003" s="3">
        <v>3</v>
      </c>
      <c r="AP2003" s="3">
        <v>3</v>
      </c>
      <c r="AQ2003" s="3">
        <v>3</v>
      </c>
      <c r="AR2003" s="4">
        <v>5.8</v>
      </c>
      <c r="AS2003" s="4">
        <v>5.8</v>
      </c>
      <c r="AT2003" s="4">
        <v>5.8</v>
      </c>
      <c r="AU2003" s="4">
        <v>5.8</v>
      </c>
      <c r="AV2003" s="4">
        <v>5.8</v>
      </c>
      <c r="AW2003" s="4">
        <v>5.8</v>
      </c>
      <c r="AX2003" s="4">
        <v>5.8</v>
      </c>
      <c r="AY2003" s="4">
        <v>5.8</v>
      </c>
      <c r="AZ2003" s="4">
        <v>5.8</v>
      </c>
      <c r="BA2003" s="4">
        <v>5.8</v>
      </c>
      <c r="BB2003" s="4">
        <v>5.8</v>
      </c>
      <c r="BC2003" s="4">
        <v>5.8</v>
      </c>
      <c r="BD2003" s="3">
        <v>23</v>
      </c>
      <c r="BE2003" s="3">
        <v>12</v>
      </c>
      <c r="BF2003" s="3">
        <v>17</v>
      </c>
      <c r="BG2003" s="3">
        <v>12</v>
      </c>
      <c r="BH2003" s="3">
        <v>17</v>
      </c>
      <c r="BI2003" s="3">
        <v>23</v>
      </c>
      <c r="BJ2003" s="3">
        <v>12</v>
      </c>
      <c r="BK2003" s="3">
        <v>17</v>
      </c>
      <c r="BL2003" s="3">
        <v>17</v>
      </c>
      <c r="BM2003" s="3">
        <v>17</v>
      </c>
      <c r="BN2003" s="3">
        <v>17</v>
      </c>
      <c r="BO2003" s="3">
        <v>17</v>
      </c>
      <c r="BP2003" s="3">
        <v>23</v>
      </c>
      <c r="BQ2003" s="3">
        <v>12</v>
      </c>
      <c r="BR2003" s="3">
        <v>17</v>
      </c>
      <c r="BS2003" s="3">
        <v>12</v>
      </c>
      <c r="BT2003" s="3">
        <v>17</v>
      </c>
      <c r="BU2003" s="3">
        <v>23</v>
      </c>
      <c r="BV2003" s="3">
        <v>12</v>
      </c>
      <c r="BW2003" s="3">
        <v>17</v>
      </c>
      <c r="BX2003" s="3">
        <v>17</v>
      </c>
      <c r="BY2003" s="3">
        <v>17</v>
      </c>
      <c r="BZ2003" s="3">
        <v>17</v>
      </c>
      <c r="CA2003" s="3">
        <v>17</v>
      </c>
      <c r="CB2003" s="3">
        <v>1.97</v>
      </c>
      <c r="CC2003" s="3">
        <v>1.4750000000000001</v>
      </c>
      <c r="CD2003" s="3">
        <v>2.1539999999999999</v>
      </c>
      <c r="CE2003" s="3">
        <v>1.532</v>
      </c>
      <c r="CF2003" s="3">
        <v>1.9810000000000001</v>
      </c>
      <c r="CG2003" s="3">
        <v>2.7709999999999999</v>
      </c>
      <c r="CH2003" s="3">
        <v>1.181</v>
      </c>
      <c r="CI2003" s="3">
        <v>1.609</v>
      </c>
      <c r="CJ2003" s="3">
        <v>1.732</v>
      </c>
      <c r="CK2003" s="3">
        <v>1.8640000000000001</v>
      </c>
      <c r="CL2003" s="3">
        <v>1.8029999999999999</v>
      </c>
      <c r="CM2003" s="3">
        <v>1.9279999999999999</v>
      </c>
      <c r="CN2003" s="3">
        <v>35</v>
      </c>
      <c r="CO2003" s="3">
        <v>35</v>
      </c>
      <c r="CP2003" s="3">
        <v>201</v>
      </c>
      <c r="CQ2003" s="3">
        <v>201</v>
      </c>
      <c r="CR2003" s="3">
        <v>22</v>
      </c>
      <c r="CS2003" s="2">
        <v>2018</v>
      </c>
    </row>
    <row r="2004" spans="1:97" x14ac:dyDescent="0.25">
      <c r="A2004" s="2">
        <v>2214</v>
      </c>
      <c r="B2004" s="5" t="s">
        <v>8</v>
      </c>
      <c r="C2004" s="2" t="s">
        <v>0</v>
      </c>
      <c r="D2004" s="5" t="s">
        <v>11806</v>
      </c>
      <c r="E2004" s="5" t="s">
        <v>11805</v>
      </c>
      <c r="F2004" s="2">
        <v>695</v>
      </c>
      <c r="G2004" s="5" t="s">
        <v>222</v>
      </c>
      <c r="H2004" s="5" t="s">
        <v>6</v>
      </c>
      <c r="I2004" s="5" t="s">
        <v>543</v>
      </c>
      <c r="J2004" s="5" t="s">
        <v>1</v>
      </c>
      <c r="K2004" s="2">
        <v>22</v>
      </c>
      <c r="L2004" s="2">
        <v>1</v>
      </c>
      <c r="M2004" s="5" t="s">
        <v>5</v>
      </c>
      <c r="N2004" s="5" t="s">
        <v>82</v>
      </c>
      <c r="O2004" s="5" t="s">
        <v>49</v>
      </c>
      <c r="P2004" s="5" t="s">
        <v>49</v>
      </c>
      <c r="Q2004" s="5" t="s">
        <v>469</v>
      </c>
      <c r="R2004" s="5" t="s">
        <v>103</v>
      </c>
      <c r="S2004" s="5" t="s">
        <v>48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0</v>
      </c>
      <c r="Z2004" s="3">
        <v>0</v>
      </c>
      <c r="AA2004" s="3">
        <v>0</v>
      </c>
      <c r="AB2004" s="3">
        <v>0</v>
      </c>
      <c r="AC2004" s="3">
        <v>0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0</v>
      </c>
      <c r="AL2004" s="3">
        <v>0</v>
      </c>
      <c r="AM2004" s="3">
        <v>0</v>
      </c>
      <c r="AN2004" s="3">
        <v>0</v>
      </c>
      <c r="AO2004" s="3">
        <v>0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  <c r="BO2004" s="3">
        <v>0</v>
      </c>
      <c r="BP2004" s="3">
        <v>0</v>
      </c>
      <c r="BQ2004" s="3">
        <v>0</v>
      </c>
      <c r="BR2004" s="3">
        <v>0</v>
      </c>
      <c r="BS2004" s="3">
        <v>0</v>
      </c>
      <c r="BT2004" s="3">
        <v>0</v>
      </c>
      <c r="BU2004" s="3">
        <v>0</v>
      </c>
      <c r="BV2004" s="3">
        <v>0</v>
      </c>
      <c r="BW2004" s="3">
        <v>0</v>
      </c>
      <c r="BX2004" s="3">
        <v>0</v>
      </c>
      <c r="BY2004" s="3">
        <v>0</v>
      </c>
      <c r="BZ2004" s="3">
        <v>0</v>
      </c>
      <c r="CA2004" s="3">
        <v>0</v>
      </c>
      <c r="CB2004" s="3">
        <v>0</v>
      </c>
      <c r="CC2004" s="3">
        <v>0</v>
      </c>
      <c r="CD2004" s="3">
        <v>0</v>
      </c>
      <c r="CE2004" s="3">
        <v>0</v>
      </c>
      <c r="CF2004" s="3">
        <v>0</v>
      </c>
      <c r="CG2004" s="3">
        <v>0</v>
      </c>
      <c r="CH2004" s="3">
        <v>0</v>
      </c>
      <c r="CI2004" s="3">
        <v>0</v>
      </c>
      <c r="CJ2004" s="3">
        <v>0</v>
      </c>
      <c r="CK2004" s="3">
        <v>0</v>
      </c>
      <c r="CL2004" s="3">
        <v>0</v>
      </c>
      <c r="CM2004" s="3">
        <v>0</v>
      </c>
      <c r="CN2004" s="3">
        <v>0</v>
      </c>
      <c r="CO2004" s="3">
        <v>0</v>
      </c>
      <c r="CP2004" s="3">
        <v>0</v>
      </c>
      <c r="CQ2004" s="3">
        <v>0</v>
      </c>
      <c r="CR2004" s="3">
        <v>0</v>
      </c>
      <c r="CS2004" s="2">
        <v>2018</v>
      </c>
    </row>
    <row r="2005" spans="1:97" x14ac:dyDescent="0.25">
      <c r="A2005" s="2">
        <v>2215</v>
      </c>
      <c r="B2005" s="5" t="s">
        <v>8</v>
      </c>
      <c r="C2005" s="2" t="s">
        <v>0</v>
      </c>
      <c r="D2005" s="5" t="s">
        <v>11804</v>
      </c>
      <c r="E2005" s="5" t="s">
        <v>11803</v>
      </c>
      <c r="F2005" s="2">
        <v>993</v>
      </c>
      <c r="G2005" s="5" t="s">
        <v>222</v>
      </c>
      <c r="H2005" s="5" t="s">
        <v>6</v>
      </c>
      <c r="I2005" s="5" t="s">
        <v>543</v>
      </c>
      <c r="J2005" s="5" t="s">
        <v>1</v>
      </c>
      <c r="K2005" s="2">
        <v>22</v>
      </c>
      <c r="L2005" s="2">
        <v>1</v>
      </c>
      <c r="M2005" s="5" t="s">
        <v>5</v>
      </c>
      <c r="N2005" s="5" t="s">
        <v>82</v>
      </c>
      <c r="O2005" s="5" t="s">
        <v>63</v>
      </c>
      <c r="P2005" s="5" t="s">
        <v>63</v>
      </c>
      <c r="Q2005" s="5" t="s">
        <v>469</v>
      </c>
      <c r="R2005" s="5" t="s">
        <v>103</v>
      </c>
      <c r="S2005" s="5" t="s">
        <v>38</v>
      </c>
      <c r="T2005" s="3">
        <v>13</v>
      </c>
      <c r="U2005" s="3">
        <v>10</v>
      </c>
      <c r="V2005" s="3">
        <v>14</v>
      </c>
      <c r="W2005" s="3">
        <v>10</v>
      </c>
      <c r="X2005" s="3">
        <v>13</v>
      </c>
      <c r="Y2005" s="3">
        <v>19</v>
      </c>
      <c r="Z2005" s="3">
        <v>8</v>
      </c>
      <c r="AA2005" s="3">
        <v>11</v>
      </c>
      <c r="AB2005" s="3">
        <v>12</v>
      </c>
      <c r="AC2005" s="3">
        <v>12</v>
      </c>
      <c r="AD2005" s="3">
        <v>12</v>
      </c>
      <c r="AE2005" s="3">
        <v>13</v>
      </c>
      <c r="AF2005" s="3">
        <v>13</v>
      </c>
      <c r="AG2005" s="3">
        <v>10</v>
      </c>
      <c r="AH2005" s="3">
        <v>14</v>
      </c>
      <c r="AI2005" s="3">
        <v>10</v>
      </c>
      <c r="AJ2005" s="3">
        <v>13</v>
      </c>
      <c r="AK2005" s="3">
        <v>19</v>
      </c>
      <c r="AL2005" s="3">
        <v>8</v>
      </c>
      <c r="AM2005" s="3">
        <v>11</v>
      </c>
      <c r="AN2005" s="3">
        <v>12</v>
      </c>
      <c r="AO2005" s="3">
        <v>12</v>
      </c>
      <c r="AP2005" s="3">
        <v>12</v>
      </c>
      <c r="AQ2005" s="3">
        <v>13</v>
      </c>
      <c r="AR2005" s="4">
        <v>5.8</v>
      </c>
      <c r="AS2005" s="4">
        <v>5.8</v>
      </c>
      <c r="AT2005" s="4">
        <v>5.8</v>
      </c>
      <c r="AU2005" s="4">
        <v>5.8</v>
      </c>
      <c r="AV2005" s="4">
        <v>5.8</v>
      </c>
      <c r="AW2005" s="4">
        <v>5.8</v>
      </c>
      <c r="AX2005" s="4">
        <v>5.8</v>
      </c>
      <c r="AY2005" s="4">
        <v>5.8</v>
      </c>
      <c r="AZ2005" s="4">
        <v>5.8</v>
      </c>
      <c r="BA2005" s="4">
        <v>5.8</v>
      </c>
      <c r="BB2005" s="4">
        <v>5.8</v>
      </c>
      <c r="BC2005" s="4">
        <v>5.8</v>
      </c>
      <c r="BD2005" s="3">
        <v>75</v>
      </c>
      <c r="BE2005" s="3">
        <v>58</v>
      </c>
      <c r="BF2005" s="3">
        <v>81</v>
      </c>
      <c r="BG2005" s="3">
        <v>58</v>
      </c>
      <c r="BH2005" s="3">
        <v>75</v>
      </c>
      <c r="BI2005" s="3">
        <v>110</v>
      </c>
      <c r="BJ2005" s="3">
        <v>46</v>
      </c>
      <c r="BK2005" s="3">
        <v>64</v>
      </c>
      <c r="BL2005" s="3">
        <v>70</v>
      </c>
      <c r="BM2005" s="3">
        <v>70</v>
      </c>
      <c r="BN2005" s="3">
        <v>70</v>
      </c>
      <c r="BO2005" s="3">
        <v>75</v>
      </c>
      <c r="BP2005" s="3">
        <v>75</v>
      </c>
      <c r="BQ2005" s="3">
        <v>58</v>
      </c>
      <c r="BR2005" s="3">
        <v>81</v>
      </c>
      <c r="BS2005" s="3">
        <v>58</v>
      </c>
      <c r="BT2005" s="3">
        <v>75</v>
      </c>
      <c r="BU2005" s="3">
        <v>110</v>
      </c>
      <c r="BV2005" s="3">
        <v>46</v>
      </c>
      <c r="BW2005" s="3">
        <v>64</v>
      </c>
      <c r="BX2005" s="3">
        <v>70</v>
      </c>
      <c r="BY2005" s="3">
        <v>70</v>
      </c>
      <c r="BZ2005" s="3">
        <v>70</v>
      </c>
      <c r="CA2005" s="3">
        <v>75</v>
      </c>
      <c r="CB2005" s="3">
        <v>7.0780000000000003</v>
      </c>
      <c r="CC2005" s="3">
        <v>5.2969999999999997</v>
      </c>
      <c r="CD2005" s="3">
        <v>7.7370000000000001</v>
      </c>
      <c r="CE2005" s="3">
        <v>5.5030000000000001</v>
      </c>
      <c r="CF2005" s="3">
        <v>7.1139999999999999</v>
      </c>
      <c r="CG2005" s="3">
        <v>9.9529999999999994</v>
      </c>
      <c r="CH2005" s="3">
        <v>4.2430000000000003</v>
      </c>
      <c r="CI2005" s="3">
        <v>5.7779999999999996</v>
      </c>
      <c r="CJ2005" s="3">
        <v>6.2210000000000001</v>
      </c>
      <c r="CK2005" s="3">
        <v>6.694</v>
      </c>
      <c r="CL2005" s="3">
        <v>6.4770000000000003</v>
      </c>
      <c r="CM2005" s="3">
        <v>6.9260000000000002</v>
      </c>
      <c r="CN2005" s="3">
        <v>147</v>
      </c>
      <c r="CO2005" s="3">
        <v>147</v>
      </c>
      <c r="CP2005" s="3">
        <v>852</v>
      </c>
      <c r="CQ2005" s="3">
        <v>852</v>
      </c>
      <c r="CR2005" s="3">
        <v>79.021000000000001</v>
      </c>
      <c r="CS2005" s="2">
        <v>2018</v>
      </c>
    </row>
    <row r="2006" spans="1:97" x14ac:dyDescent="0.25">
      <c r="A2006" s="2">
        <v>2215</v>
      </c>
      <c r="B2006" s="5" t="s">
        <v>8</v>
      </c>
      <c r="C2006" s="2" t="s">
        <v>0</v>
      </c>
      <c r="D2006" s="5" t="s">
        <v>11804</v>
      </c>
      <c r="E2006" s="5" t="s">
        <v>11803</v>
      </c>
      <c r="F2006" s="2">
        <v>993</v>
      </c>
      <c r="G2006" s="5" t="s">
        <v>222</v>
      </c>
      <c r="H2006" s="5" t="s">
        <v>6</v>
      </c>
      <c r="I2006" s="5" t="s">
        <v>543</v>
      </c>
      <c r="J2006" s="5" t="s">
        <v>1</v>
      </c>
      <c r="K2006" s="2">
        <v>22</v>
      </c>
      <c r="L2006" s="2">
        <v>1</v>
      </c>
      <c r="M2006" s="5" t="s">
        <v>5</v>
      </c>
      <c r="N2006" s="5" t="s">
        <v>82</v>
      </c>
      <c r="O2006" s="5" t="s">
        <v>49</v>
      </c>
      <c r="P2006" s="5" t="s">
        <v>49</v>
      </c>
      <c r="Q2006" s="5" t="s">
        <v>469</v>
      </c>
      <c r="R2006" s="5" t="s">
        <v>103</v>
      </c>
      <c r="S2006" s="5" t="s">
        <v>48</v>
      </c>
      <c r="T2006" s="3">
        <v>46</v>
      </c>
      <c r="U2006" s="3">
        <v>41</v>
      </c>
      <c r="V2006" s="3">
        <v>77</v>
      </c>
      <c r="W2006" s="3">
        <v>61</v>
      </c>
      <c r="X2006" s="3">
        <v>242</v>
      </c>
      <c r="Y2006" s="3">
        <v>202</v>
      </c>
      <c r="Z2006" s="3">
        <v>289</v>
      </c>
      <c r="AA2006" s="3">
        <v>195</v>
      </c>
      <c r="AB2006" s="3">
        <v>73</v>
      </c>
      <c r="AC2006" s="3">
        <v>208</v>
      </c>
      <c r="AD2006" s="3">
        <v>135</v>
      </c>
      <c r="AE2006" s="3">
        <v>60</v>
      </c>
      <c r="AF2006" s="3">
        <v>46</v>
      </c>
      <c r="AG2006" s="3">
        <v>41</v>
      </c>
      <c r="AH2006" s="3">
        <v>77</v>
      </c>
      <c r="AI2006" s="3">
        <v>61</v>
      </c>
      <c r="AJ2006" s="3">
        <v>242</v>
      </c>
      <c r="AK2006" s="3">
        <v>202</v>
      </c>
      <c r="AL2006" s="3">
        <v>289</v>
      </c>
      <c r="AM2006" s="3">
        <v>195</v>
      </c>
      <c r="AN2006" s="3">
        <v>73</v>
      </c>
      <c r="AO2006" s="3">
        <v>208</v>
      </c>
      <c r="AP2006" s="3">
        <v>135</v>
      </c>
      <c r="AQ2006" s="3">
        <v>60</v>
      </c>
      <c r="AR2006" s="4">
        <v>1</v>
      </c>
      <c r="AS2006" s="4">
        <v>1</v>
      </c>
      <c r="AT2006" s="4">
        <v>1</v>
      </c>
      <c r="AU2006" s="4">
        <v>1</v>
      </c>
      <c r="AV2006" s="4">
        <v>1</v>
      </c>
      <c r="AW2006" s="4">
        <v>1</v>
      </c>
      <c r="AX2006" s="4">
        <v>1</v>
      </c>
      <c r="AY2006" s="4">
        <v>1</v>
      </c>
      <c r="AZ2006" s="4">
        <v>1</v>
      </c>
      <c r="BA2006" s="4">
        <v>1</v>
      </c>
      <c r="BB2006" s="4">
        <v>1</v>
      </c>
      <c r="BC2006" s="4">
        <v>1</v>
      </c>
      <c r="BD2006" s="3">
        <v>46</v>
      </c>
      <c r="BE2006" s="3">
        <v>41</v>
      </c>
      <c r="BF2006" s="3">
        <v>77</v>
      </c>
      <c r="BG2006" s="3">
        <v>61</v>
      </c>
      <c r="BH2006" s="3">
        <v>242</v>
      </c>
      <c r="BI2006" s="3">
        <v>202</v>
      </c>
      <c r="BJ2006" s="3">
        <v>289</v>
      </c>
      <c r="BK2006" s="3">
        <v>195</v>
      </c>
      <c r="BL2006" s="3">
        <v>73</v>
      </c>
      <c r="BM2006" s="3">
        <v>208</v>
      </c>
      <c r="BN2006" s="3">
        <v>135</v>
      </c>
      <c r="BO2006" s="3">
        <v>60</v>
      </c>
      <c r="BP2006" s="3">
        <v>46</v>
      </c>
      <c r="BQ2006" s="3">
        <v>41</v>
      </c>
      <c r="BR2006" s="3">
        <v>77</v>
      </c>
      <c r="BS2006" s="3">
        <v>61</v>
      </c>
      <c r="BT2006" s="3">
        <v>242</v>
      </c>
      <c r="BU2006" s="3">
        <v>202</v>
      </c>
      <c r="BV2006" s="3">
        <v>289</v>
      </c>
      <c r="BW2006" s="3">
        <v>195</v>
      </c>
      <c r="BX2006" s="3">
        <v>73</v>
      </c>
      <c r="BY2006" s="3">
        <v>208</v>
      </c>
      <c r="BZ2006" s="3">
        <v>135</v>
      </c>
      <c r="CA2006" s="3">
        <v>60</v>
      </c>
      <c r="CB2006" s="3">
        <v>4.3949999999999996</v>
      </c>
      <c r="CC2006" s="3">
        <v>3.8279999999999998</v>
      </c>
      <c r="CD2006" s="3">
        <v>7.1159999999999997</v>
      </c>
      <c r="CE2006" s="3">
        <v>5.6449999999999996</v>
      </c>
      <c r="CF2006" s="3">
        <v>22.407</v>
      </c>
      <c r="CG2006" s="3">
        <v>18.709</v>
      </c>
      <c r="CH2006" s="3">
        <v>26.815000000000001</v>
      </c>
      <c r="CI2006" s="3">
        <v>18.050999999999998</v>
      </c>
      <c r="CJ2006" s="3">
        <v>6.7759999999999998</v>
      </c>
      <c r="CK2006" s="3">
        <v>19.239000000000001</v>
      </c>
      <c r="CL2006" s="3">
        <v>12.481</v>
      </c>
      <c r="CM2006" s="3">
        <v>5.5170000000000003</v>
      </c>
      <c r="CN2006" s="3">
        <v>1629</v>
      </c>
      <c r="CO2006" s="3">
        <v>1629</v>
      </c>
      <c r="CP2006" s="3">
        <v>1629</v>
      </c>
      <c r="CQ2006" s="3">
        <v>1629</v>
      </c>
      <c r="CR2006" s="3">
        <v>150.97900000000001</v>
      </c>
      <c r="CS2006" s="2">
        <v>2018</v>
      </c>
    </row>
    <row r="2007" spans="1:97" x14ac:dyDescent="0.25">
      <c r="A2007" s="2">
        <v>2216</v>
      </c>
      <c r="B2007" s="5" t="s">
        <v>8</v>
      </c>
      <c r="C2007" s="2" t="s">
        <v>0</v>
      </c>
      <c r="D2007" s="5" t="s">
        <v>11802</v>
      </c>
      <c r="E2007" s="5" t="s">
        <v>11801</v>
      </c>
      <c r="F2007" s="2">
        <v>871</v>
      </c>
      <c r="G2007" s="5" t="s">
        <v>222</v>
      </c>
      <c r="H2007" s="5" t="s">
        <v>6</v>
      </c>
      <c r="I2007" s="5" t="s">
        <v>543</v>
      </c>
      <c r="J2007" s="5" t="s">
        <v>1</v>
      </c>
      <c r="K2007" s="2">
        <v>22</v>
      </c>
      <c r="L2007" s="2">
        <v>1</v>
      </c>
      <c r="M2007" s="5" t="s">
        <v>5</v>
      </c>
      <c r="N2007" s="5" t="s">
        <v>82</v>
      </c>
      <c r="O2007" s="5" t="s">
        <v>63</v>
      </c>
      <c r="P2007" s="5" t="s">
        <v>63</v>
      </c>
      <c r="Q2007" s="5" t="s">
        <v>469</v>
      </c>
      <c r="R2007" s="5" t="s">
        <v>103</v>
      </c>
      <c r="S2007" s="5" t="s">
        <v>38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4">
        <v>0</v>
      </c>
      <c r="AS2007" s="4">
        <v>0</v>
      </c>
      <c r="AT2007" s="4">
        <v>0</v>
      </c>
      <c r="AU2007" s="4">
        <v>0</v>
      </c>
      <c r="AV2007" s="4">
        <v>0</v>
      </c>
      <c r="AW2007" s="4">
        <v>0</v>
      </c>
      <c r="AX2007" s="4">
        <v>0</v>
      </c>
      <c r="AY2007" s="4">
        <v>0</v>
      </c>
      <c r="AZ2007" s="4">
        <v>0</v>
      </c>
      <c r="BA2007" s="4">
        <v>0</v>
      </c>
      <c r="BB2007" s="4">
        <v>0</v>
      </c>
      <c r="BC2007" s="4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  <c r="BO2007" s="3">
        <v>0</v>
      </c>
      <c r="BP2007" s="3">
        <v>0</v>
      </c>
      <c r="BQ2007" s="3">
        <v>0</v>
      </c>
      <c r="BR2007" s="3">
        <v>0</v>
      </c>
      <c r="BS2007" s="3">
        <v>0</v>
      </c>
      <c r="BT2007" s="3">
        <v>0</v>
      </c>
      <c r="BU2007" s="3">
        <v>0</v>
      </c>
      <c r="BV2007" s="3">
        <v>0</v>
      </c>
      <c r="BW2007" s="3">
        <v>0</v>
      </c>
      <c r="BX2007" s="3">
        <v>0</v>
      </c>
      <c r="BY2007" s="3">
        <v>0</v>
      </c>
      <c r="BZ2007" s="3">
        <v>0</v>
      </c>
      <c r="CA2007" s="3">
        <v>0</v>
      </c>
      <c r="CB2007" s="3">
        <v>0</v>
      </c>
      <c r="CC2007" s="3">
        <v>0</v>
      </c>
      <c r="CD2007" s="3">
        <v>0</v>
      </c>
      <c r="CE2007" s="3">
        <v>0</v>
      </c>
      <c r="CF2007" s="3">
        <v>0</v>
      </c>
      <c r="CG2007" s="3">
        <v>0</v>
      </c>
      <c r="CH2007" s="3">
        <v>0</v>
      </c>
      <c r="CI2007" s="3">
        <v>0</v>
      </c>
      <c r="CJ2007" s="3">
        <v>0</v>
      </c>
      <c r="CK2007" s="3">
        <v>0</v>
      </c>
      <c r="CL2007" s="3">
        <v>0</v>
      </c>
      <c r="CM2007" s="3">
        <v>0</v>
      </c>
      <c r="CN2007" s="3">
        <v>0</v>
      </c>
      <c r="CO2007" s="3">
        <v>0</v>
      </c>
      <c r="CP2007" s="3">
        <v>0</v>
      </c>
      <c r="CQ2007" s="3">
        <v>0</v>
      </c>
      <c r="CR2007" s="3">
        <v>0</v>
      </c>
      <c r="CS2007" s="2">
        <v>2018</v>
      </c>
    </row>
    <row r="2008" spans="1:97" x14ac:dyDescent="0.25">
      <c r="A2008" s="2">
        <v>2217</v>
      </c>
      <c r="B2008" s="5" t="s">
        <v>8</v>
      </c>
      <c r="C2008" s="2" t="s">
        <v>0</v>
      </c>
      <c r="D2008" s="5" t="s">
        <v>11800</v>
      </c>
      <c r="E2008" s="5" t="s">
        <v>11799</v>
      </c>
      <c r="F2008" s="2">
        <v>1435</v>
      </c>
      <c r="G2008" s="5" t="s">
        <v>222</v>
      </c>
      <c r="H2008" s="5" t="s">
        <v>6</v>
      </c>
      <c r="I2008" s="5" t="s">
        <v>543</v>
      </c>
      <c r="J2008" s="5" t="s">
        <v>1</v>
      </c>
      <c r="K2008" s="2">
        <v>22</v>
      </c>
      <c r="L2008" s="2">
        <v>1</v>
      </c>
      <c r="M2008" s="5" t="s">
        <v>5</v>
      </c>
      <c r="N2008" s="5" t="s">
        <v>82</v>
      </c>
      <c r="O2008" s="5" t="s">
        <v>63</v>
      </c>
      <c r="P2008" s="5" t="s">
        <v>63</v>
      </c>
      <c r="Q2008" s="5" t="s">
        <v>469</v>
      </c>
      <c r="R2008" s="5" t="s">
        <v>103</v>
      </c>
      <c r="S2008" s="5" t="s">
        <v>38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  <c r="BO2008" s="3">
        <v>0</v>
      </c>
      <c r="BP2008" s="3">
        <v>0</v>
      </c>
      <c r="BQ2008" s="3">
        <v>0</v>
      </c>
      <c r="BR2008" s="3">
        <v>0</v>
      </c>
      <c r="BS2008" s="3">
        <v>0</v>
      </c>
      <c r="BT2008" s="3">
        <v>0</v>
      </c>
      <c r="BU2008" s="3">
        <v>0</v>
      </c>
      <c r="BV2008" s="3">
        <v>0</v>
      </c>
      <c r="BW2008" s="3">
        <v>0</v>
      </c>
      <c r="BX2008" s="3">
        <v>0</v>
      </c>
      <c r="BY2008" s="3">
        <v>0</v>
      </c>
      <c r="BZ2008" s="3">
        <v>0</v>
      </c>
      <c r="CA2008" s="3">
        <v>0</v>
      </c>
      <c r="CB2008" s="3">
        <v>0</v>
      </c>
      <c r="CC2008" s="3">
        <v>0</v>
      </c>
      <c r="CD2008" s="3">
        <v>0</v>
      </c>
      <c r="CE2008" s="3">
        <v>0</v>
      </c>
      <c r="CF2008" s="3">
        <v>0</v>
      </c>
      <c r="CG2008" s="3">
        <v>0</v>
      </c>
      <c r="CH2008" s="3">
        <v>0</v>
      </c>
      <c r="CI2008" s="3">
        <v>0</v>
      </c>
      <c r="CJ2008" s="3">
        <v>0</v>
      </c>
      <c r="CK2008" s="3">
        <v>0</v>
      </c>
      <c r="CL2008" s="3">
        <v>0</v>
      </c>
      <c r="CM2008" s="3">
        <v>0</v>
      </c>
      <c r="CN2008" s="3">
        <v>0</v>
      </c>
      <c r="CO2008" s="3">
        <v>0</v>
      </c>
      <c r="CP2008" s="3">
        <v>0</v>
      </c>
      <c r="CQ2008" s="3">
        <v>0</v>
      </c>
      <c r="CR2008" s="3">
        <v>0</v>
      </c>
      <c r="CS2008" s="2">
        <v>2018</v>
      </c>
    </row>
    <row r="2009" spans="1:97" x14ac:dyDescent="0.25">
      <c r="A2009" s="2">
        <v>2217</v>
      </c>
      <c r="B2009" s="5" t="s">
        <v>8</v>
      </c>
      <c r="C2009" s="2" t="s">
        <v>0</v>
      </c>
      <c r="D2009" s="5" t="s">
        <v>11800</v>
      </c>
      <c r="E2009" s="5" t="s">
        <v>11799</v>
      </c>
      <c r="F2009" s="2">
        <v>1435</v>
      </c>
      <c r="G2009" s="5" t="s">
        <v>222</v>
      </c>
      <c r="H2009" s="5" t="s">
        <v>6</v>
      </c>
      <c r="I2009" s="5" t="s">
        <v>543</v>
      </c>
      <c r="J2009" s="5" t="s">
        <v>1</v>
      </c>
      <c r="K2009" s="2">
        <v>22</v>
      </c>
      <c r="L2009" s="2">
        <v>1</v>
      </c>
      <c r="M2009" s="5" t="s">
        <v>5</v>
      </c>
      <c r="N2009" s="5" t="s">
        <v>82</v>
      </c>
      <c r="O2009" s="5" t="s">
        <v>49</v>
      </c>
      <c r="P2009" s="5" t="s">
        <v>49</v>
      </c>
      <c r="Q2009" s="5" t="s">
        <v>469</v>
      </c>
      <c r="R2009" s="5" t="s">
        <v>103</v>
      </c>
      <c r="S2009" s="5" t="s">
        <v>48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4">
        <v>0</v>
      </c>
      <c r="AS2009" s="4">
        <v>0</v>
      </c>
      <c r="AT2009" s="4">
        <v>0</v>
      </c>
      <c r="AU2009" s="4">
        <v>0</v>
      </c>
      <c r="AV2009" s="4">
        <v>0</v>
      </c>
      <c r="AW2009" s="4">
        <v>0</v>
      </c>
      <c r="AX2009" s="4">
        <v>0</v>
      </c>
      <c r="AY2009" s="4">
        <v>0</v>
      </c>
      <c r="AZ2009" s="4">
        <v>0</v>
      </c>
      <c r="BA2009" s="4">
        <v>0</v>
      </c>
      <c r="BB2009" s="4">
        <v>0</v>
      </c>
      <c r="BC2009" s="4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0</v>
      </c>
      <c r="BL2009" s="3">
        <v>0</v>
      </c>
      <c r="BM2009" s="3">
        <v>0</v>
      </c>
      <c r="BN2009" s="3">
        <v>0</v>
      </c>
      <c r="BO2009" s="3">
        <v>0</v>
      </c>
      <c r="BP2009" s="3">
        <v>0</v>
      </c>
      <c r="BQ2009" s="3">
        <v>0</v>
      </c>
      <c r="BR2009" s="3">
        <v>0</v>
      </c>
      <c r="BS2009" s="3">
        <v>0</v>
      </c>
      <c r="BT2009" s="3">
        <v>0</v>
      </c>
      <c r="BU2009" s="3">
        <v>0</v>
      </c>
      <c r="BV2009" s="3">
        <v>0</v>
      </c>
      <c r="BW2009" s="3">
        <v>0</v>
      </c>
      <c r="BX2009" s="3">
        <v>0</v>
      </c>
      <c r="BY2009" s="3">
        <v>0</v>
      </c>
      <c r="BZ2009" s="3">
        <v>0</v>
      </c>
      <c r="CA2009" s="3">
        <v>0</v>
      </c>
      <c r="CB2009" s="3">
        <v>0</v>
      </c>
      <c r="CC2009" s="3">
        <v>0</v>
      </c>
      <c r="CD2009" s="3">
        <v>0</v>
      </c>
      <c r="CE2009" s="3">
        <v>0</v>
      </c>
      <c r="CF2009" s="3">
        <v>0</v>
      </c>
      <c r="CG2009" s="3">
        <v>0</v>
      </c>
      <c r="CH2009" s="3">
        <v>0</v>
      </c>
      <c r="CI2009" s="3">
        <v>0</v>
      </c>
      <c r="CJ2009" s="3">
        <v>0</v>
      </c>
      <c r="CK2009" s="3">
        <v>0</v>
      </c>
      <c r="CL2009" s="3">
        <v>0</v>
      </c>
      <c r="CM2009" s="3">
        <v>0</v>
      </c>
      <c r="CN2009" s="3">
        <v>0</v>
      </c>
      <c r="CO2009" s="3">
        <v>0</v>
      </c>
      <c r="CP2009" s="3">
        <v>0</v>
      </c>
      <c r="CQ2009" s="3">
        <v>0</v>
      </c>
      <c r="CR2009" s="3">
        <v>0</v>
      </c>
      <c r="CS2009" s="2">
        <v>2018</v>
      </c>
    </row>
    <row r="2010" spans="1:97" x14ac:dyDescent="0.25">
      <c r="A2010" s="2">
        <v>2221</v>
      </c>
      <c r="B2010" s="5" t="s">
        <v>8</v>
      </c>
      <c r="C2010" s="2" t="s">
        <v>0</v>
      </c>
      <c r="D2010" s="5" t="s">
        <v>11798</v>
      </c>
      <c r="E2010" s="5" t="s">
        <v>11797</v>
      </c>
      <c r="F2010" s="2">
        <v>2277</v>
      </c>
      <c r="G2010" s="5" t="s">
        <v>222</v>
      </c>
      <c r="H2010" s="5" t="s">
        <v>6</v>
      </c>
      <c r="I2010" s="5" t="s">
        <v>543</v>
      </c>
      <c r="J2010" s="5" t="s">
        <v>1</v>
      </c>
      <c r="K2010" s="2">
        <v>22</v>
      </c>
      <c r="L2010" s="2">
        <v>1</v>
      </c>
      <c r="M2010" s="5" t="s">
        <v>5</v>
      </c>
      <c r="N2010" s="5" t="s">
        <v>82</v>
      </c>
      <c r="O2010" s="5" t="s">
        <v>63</v>
      </c>
      <c r="P2010" s="5" t="s">
        <v>63</v>
      </c>
      <c r="Q2010" s="5" t="s">
        <v>469</v>
      </c>
      <c r="R2010" s="5" t="s">
        <v>103</v>
      </c>
      <c r="S2010" s="5" t="s">
        <v>38</v>
      </c>
      <c r="T2010" s="3">
        <v>3</v>
      </c>
      <c r="U2010" s="3">
        <v>3</v>
      </c>
      <c r="V2010" s="3">
        <v>4</v>
      </c>
      <c r="W2010" s="3">
        <v>3</v>
      </c>
      <c r="X2010" s="3">
        <v>4</v>
      </c>
      <c r="Y2010" s="3">
        <v>5</v>
      </c>
      <c r="Z2010" s="3">
        <v>2</v>
      </c>
      <c r="AA2010" s="3">
        <v>3</v>
      </c>
      <c r="AB2010" s="3">
        <v>3</v>
      </c>
      <c r="AC2010" s="3">
        <v>3</v>
      </c>
      <c r="AD2010" s="3">
        <v>3</v>
      </c>
      <c r="AE2010" s="3">
        <v>4</v>
      </c>
      <c r="AF2010" s="3">
        <v>3</v>
      </c>
      <c r="AG2010" s="3">
        <v>3</v>
      </c>
      <c r="AH2010" s="3">
        <v>4</v>
      </c>
      <c r="AI2010" s="3">
        <v>3</v>
      </c>
      <c r="AJ2010" s="3">
        <v>4</v>
      </c>
      <c r="AK2010" s="3">
        <v>5</v>
      </c>
      <c r="AL2010" s="3">
        <v>2</v>
      </c>
      <c r="AM2010" s="3">
        <v>3</v>
      </c>
      <c r="AN2010" s="3">
        <v>3</v>
      </c>
      <c r="AO2010" s="3">
        <v>3</v>
      </c>
      <c r="AP2010" s="3">
        <v>3</v>
      </c>
      <c r="AQ2010" s="3">
        <v>4</v>
      </c>
      <c r="AR2010" s="4">
        <v>5.6</v>
      </c>
      <c r="AS2010" s="4">
        <v>5.6</v>
      </c>
      <c r="AT2010" s="4">
        <v>5.6</v>
      </c>
      <c r="AU2010" s="4">
        <v>5.6</v>
      </c>
      <c r="AV2010" s="4">
        <v>5.6</v>
      </c>
      <c r="AW2010" s="4">
        <v>5.6</v>
      </c>
      <c r="AX2010" s="4">
        <v>5.6</v>
      </c>
      <c r="AY2010" s="4">
        <v>5.6</v>
      </c>
      <c r="AZ2010" s="4">
        <v>5.6</v>
      </c>
      <c r="BA2010" s="4">
        <v>5.6</v>
      </c>
      <c r="BB2010" s="4">
        <v>5.6</v>
      </c>
      <c r="BC2010" s="4">
        <v>5.6</v>
      </c>
      <c r="BD2010" s="3">
        <v>17</v>
      </c>
      <c r="BE2010" s="3">
        <v>17</v>
      </c>
      <c r="BF2010" s="3">
        <v>22</v>
      </c>
      <c r="BG2010" s="3">
        <v>17</v>
      </c>
      <c r="BH2010" s="3">
        <v>22</v>
      </c>
      <c r="BI2010" s="3">
        <v>28</v>
      </c>
      <c r="BJ2010" s="3">
        <v>11</v>
      </c>
      <c r="BK2010" s="3">
        <v>17</v>
      </c>
      <c r="BL2010" s="3">
        <v>17</v>
      </c>
      <c r="BM2010" s="3">
        <v>17</v>
      </c>
      <c r="BN2010" s="3">
        <v>17</v>
      </c>
      <c r="BO2010" s="3">
        <v>22</v>
      </c>
      <c r="BP2010" s="3">
        <v>17</v>
      </c>
      <c r="BQ2010" s="3">
        <v>17</v>
      </c>
      <c r="BR2010" s="3">
        <v>22</v>
      </c>
      <c r="BS2010" s="3">
        <v>17</v>
      </c>
      <c r="BT2010" s="3">
        <v>22</v>
      </c>
      <c r="BU2010" s="3">
        <v>28</v>
      </c>
      <c r="BV2010" s="3">
        <v>11</v>
      </c>
      <c r="BW2010" s="3">
        <v>17</v>
      </c>
      <c r="BX2010" s="3">
        <v>17</v>
      </c>
      <c r="BY2010" s="3">
        <v>17</v>
      </c>
      <c r="BZ2010" s="3">
        <v>17</v>
      </c>
      <c r="CA2010" s="3">
        <v>22</v>
      </c>
      <c r="CB2010" s="3">
        <v>2.4750000000000001</v>
      </c>
      <c r="CC2010" s="3">
        <v>1.851</v>
      </c>
      <c r="CD2010" s="3">
        <v>2.7040000000000002</v>
      </c>
      <c r="CE2010" s="3">
        <v>1.923</v>
      </c>
      <c r="CF2010" s="3">
        <v>2.4860000000000002</v>
      </c>
      <c r="CG2010" s="3">
        <v>3.4780000000000002</v>
      </c>
      <c r="CH2010" s="3">
        <v>1.4830000000000001</v>
      </c>
      <c r="CI2010" s="3">
        <v>2.0190000000000001</v>
      </c>
      <c r="CJ2010" s="3">
        <v>2.1739999999999999</v>
      </c>
      <c r="CK2010" s="3">
        <v>2.339</v>
      </c>
      <c r="CL2010" s="3">
        <v>2.2639999999999998</v>
      </c>
      <c r="CM2010" s="3">
        <v>2.42</v>
      </c>
      <c r="CN2010" s="3">
        <v>40</v>
      </c>
      <c r="CO2010" s="3">
        <v>40</v>
      </c>
      <c r="CP2010" s="3">
        <v>224</v>
      </c>
      <c r="CQ2010" s="3">
        <v>224</v>
      </c>
      <c r="CR2010" s="3">
        <v>27.616</v>
      </c>
      <c r="CS2010" s="2">
        <v>2018</v>
      </c>
    </row>
    <row r="2011" spans="1:97" x14ac:dyDescent="0.25">
      <c r="A2011" s="2">
        <v>2221</v>
      </c>
      <c r="B2011" s="5" t="s">
        <v>8</v>
      </c>
      <c r="C2011" s="2" t="s">
        <v>0</v>
      </c>
      <c r="D2011" s="5" t="s">
        <v>11798</v>
      </c>
      <c r="E2011" s="5" t="s">
        <v>11797</v>
      </c>
      <c r="F2011" s="2">
        <v>2277</v>
      </c>
      <c r="G2011" s="5" t="s">
        <v>222</v>
      </c>
      <c r="H2011" s="5" t="s">
        <v>6</v>
      </c>
      <c r="I2011" s="5" t="s">
        <v>543</v>
      </c>
      <c r="J2011" s="5" t="s">
        <v>1</v>
      </c>
      <c r="K2011" s="2">
        <v>22</v>
      </c>
      <c r="L2011" s="2">
        <v>1</v>
      </c>
      <c r="M2011" s="5" t="s">
        <v>5</v>
      </c>
      <c r="N2011" s="5" t="s">
        <v>82</v>
      </c>
      <c r="O2011" s="5" t="s">
        <v>49</v>
      </c>
      <c r="P2011" s="5" t="s">
        <v>49</v>
      </c>
      <c r="Q2011" s="5" t="s">
        <v>469</v>
      </c>
      <c r="R2011" s="5" t="s">
        <v>103</v>
      </c>
      <c r="S2011" s="5" t="s">
        <v>48</v>
      </c>
      <c r="T2011" s="3">
        <v>15</v>
      </c>
      <c r="U2011" s="3">
        <v>13</v>
      </c>
      <c r="V2011" s="3">
        <v>24</v>
      </c>
      <c r="W2011" s="3">
        <v>19</v>
      </c>
      <c r="X2011" s="3">
        <v>75</v>
      </c>
      <c r="Y2011" s="3">
        <v>63</v>
      </c>
      <c r="Z2011" s="3">
        <v>90</v>
      </c>
      <c r="AA2011" s="3">
        <v>60</v>
      </c>
      <c r="AB2011" s="3">
        <v>23</v>
      </c>
      <c r="AC2011" s="3">
        <v>64</v>
      </c>
      <c r="AD2011" s="3">
        <v>42</v>
      </c>
      <c r="AE2011" s="3">
        <v>18</v>
      </c>
      <c r="AF2011" s="3">
        <v>15</v>
      </c>
      <c r="AG2011" s="3">
        <v>13</v>
      </c>
      <c r="AH2011" s="3">
        <v>24</v>
      </c>
      <c r="AI2011" s="3">
        <v>19</v>
      </c>
      <c r="AJ2011" s="3">
        <v>75</v>
      </c>
      <c r="AK2011" s="3">
        <v>63</v>
      </c>
      <c r="AL2011" s="3">
        <v>90</v>
      </c>
      <c r="AM2011" s="3">
        <v>60</v>
      </c>
      <c r="AN2011" s="3">
        <v>23</v>
      </c>
      <c r="AO2011" s="3">
        <v>64</v>
      </c>
      <c r="AP2011" s="3">
        <v>42</v>
      </c>
      <c r="AQ2011" s="3">
        <v>18</v>
      </c>
      <c r="AR2011" s="4">
        <v>1</v>
      </c>
      <c r="AS2011" s="4">
        <v>1</v>
      </c>
      <c r="AT2011" s="4">
        <v>1</v>
      </c>
      <c r="AU2011" s="4">
        <v>1</v>
      </c>
      <c r="AV2011" s="4">
        <v>1</v>
      </c>
      <c r="AW2011" s="4">
        <v>1</v>
      </c>
      <c r="AX2011" s="4">
        <v>1</v>
      </c>
      <c r="AY2011" s="4">
        <v>1</v>
      </c>
      <c r="AZ2011" s="4">
        <v>1</v>
      </c>
      <c r="BA2011" s="4">
        <v>1</v>
      </c>
      <c r="BB2011" s="4">
        <v>1</v>
      </c>
      <c r="BC2011" s="4">
        <v>1</v>
      </c>
      <c r="BD2011" s="3">
        <v>15</v>
      </c>
      <c r="BE2011" s="3">
        <v>13</v>
      </c>
      <c r="BF2011" s="3">
        <v>24</v>
      </c>
      <c r="BG2011" s="3">
        <v>19</v>
      </c>
      <c r="BH2011" s="3">
        <v>75</v>
      </c>
      <c r="BI2011" s="3">
        <v>63</v>
      </c>
      <c r="BJ2011" s="3">
        <v>90</v>
      </c>
      <c r="BK2011" s="3">
        <v>60</v>
      </c>
      <c r="BL2011" s="3">
        <v>23</v>
      </c>
      <c r="BM2011" s="3">
        <v>64</v>
      </c>
      <c r="BN2011" s="3">
        <v>42</v>
      </c>
      <c r="BO2011" s="3">
        <v>18</v>
      </c>
      <c r="BP2011" s="3">
        <v>15</v>
      </c>
      <c r="BQ2011" s="3">
        <v>13</v>
      </c>
      <c r="BR2011" s="3">
        <v>24</v>
      </c>
      <c r="BS2011" s="3">
        <v>19</v>
      </c>
      <c r="BT2011" s="3">
        <v>75</v>
      </c>
      <c r="BU2011" s="3">
        <v>63</v>
      </c>
      <c r="BV2011" s="3">
        <v>90</v>
      </c>
      <c r="BW2011" s="3">
        <v>60</v>
      </c>
      <c r="BX2011" s="3">
        <v>23</v>
      </c>
      <c r="BY2011" s="3">
        <v>64</v>
      </c>
      <c r="BZ2011" s="3">
        <v>42</v>
      </c>
      <c r="CA2011" s="3">
        <v>18</v>
      </c>
      <c r="CB2011" s="3">
        <v>1.8160000000000001</v>
      </c>
      <c r="CC2011" s="3">
        <v>1.5820000000000001</v>
      </c>
      <c r="CD2011" s="3">
        <v>2.94</v>
      </c>
      <c r="CE2011" s="3">
        <v>2.3330000000000002</v>
      </c>
      <c r="CF2011" s="3">
        <v>9.2579999999999991</v>
      </c>
      <c r="CG2011" s="3">
        <v>7.73</v>
      </c>
      <c r="CH2011" s="3">
        <v>11.08</v>
      </c>
      <c r="CI2011" s="3">
        <v>7.4589999999999996</v>
      </c>
      <c r="CJ2011" s="3">
        <v>2.8</v>
      </c>
      <c r="CK2011" s="3">
        <v>7.9489999999999998</v>
      </c>
      <c r="CL2011" s="3">
        <v>5.157</v>
      </c>
      <c r="CM2011" s="3">
        <v>2.2799999999999998</v>
      </c>
      <c r="CN2011" s="3">
        <v>506</v>
      </c>
      <c r="CO2011" s="3">
        <v>506</v>
      </c>
      <c r="CP2011" s="3">
        <v>506</v>
      </c>
      <c r="CQ2011" s="3">
        <v>506</v>
      </c>
      <c r="CR2011" s="3">
        <v>62.384</v>
      </c>
      <c r="CS2011" s="2">
        <v>2018</v>
      </c>
    </row>
    <row r="2012" spans="1:97" x14ac:dyDescent="0.25">
      <c r="A2012" s="2">
        <v>2222</v>
      </c>
      <c r="B2012" s="5" t="s">
        <v>8</v>
      </c>
      <c r="C2012" s="2" t="s">
        <v>0</v>
      </c>
      <c r="D2012" s="5" t="s">
        <v>11796</v>
      </c>
      <c r="E2012" s="5" t="s">
        <v>11795</v>
      </c>
      <c r="F2012" s="2">
        <v>2609</v>
      </c>
      <c r="G2012" s="5" t="s">
        <v>222</v>
      </c>
      <c r="H2012" s="5" t="s">
        <v>6</v>
      </c>
      <c r="I2012" s="5" t="s">
        <v>543</v>
      </c>
      <c r="J2012" s="5" t="s">
        <v>1</v>
      </c>
      <c r="K2012" s="2">
        <v>22</v>
      </c>
      <c r="L2012" s="2">
        <v>1</v>
      </c>
      <c r="M2012" s="5" t="s">
        <v>5</v>
      </c>
      <c r="N2012" s="5" t="s">
        <v>82</v>
      </c>
      <c r="O2012" s="5" t="s">
        <v>63</v>
      </c>
      <c r="P2012" s="5" t="s">
        <v>63</v>
      </c>
      <c r="Q2012" s="5" t="s">
        <v>469</v>
      </c>
      <c r="R2012" s="5" t="s">
        <v>103</v>
      </c>
      <c r="S2012" s="5" t="s">
        <v>38</v>
      </c>
      <c r="T2012" s="3">
        <v>26</v>
      </c>
      <c r="U2012" s="3">
        <v>21</v>
      </c>
      <c r="V2012" s="3">
        <v>31</v>
      </c>
      <c r="W2012" s="3">
        <v>22</v>
      </c>
      <c r="X2012" s="3">
        <v>28</v>
      </c>
      <c r="Y2012" s="3">
        <v>40</v>
      </c>
      <c r="Z2012" s="3">
        <v>17</v>
      </c>
      <c r="AA2012" s="3">
        <v>23</v>
      </c>
      <c r="AB2012" s="3">
        <v>25</v>
      </c>
      <c r="AC2012" s="3">
        <v>27</v>
      </c>
      <c r="AD2012" s="3">
        <v>26</v>
      </c>
      <c r="AE2012" s="3">
        <v>28</v>
      </c>
      <c r="AF2012" s="3">
        <v>26</v>
      </c>
      <c r="AG2012" s="3">
        <v>21</v>
      </c>
      <c r="AH2012" s="3">
        <v>31</v>
      </c>
      <c r="AI2012" s="3">
        <v>22</v>
      </c>
      <c r="AJ2012" s="3">
        <v>28</v>
      </c>
      <c r="AK2012" s="3">
        <v>40</v>
      </c>
      <c r="AL2012" s="3">
        <v>17</v>
      </c>
      <c r="AM2012" s="3">
        <v>23</v>
      </c>
      <c r="AN2012" s="3">
        <v>25</v>
      </c>
      <c r="AO2012" s="3">
        <v>27</v>
      </c>
      <c r="AP2012" s="3">
        <v>26</v>
      </c>
      <c r="AQ2012" s="3">
        <v>28</v>
      </c>
      <c r="AR2012" s="4">
        <v>5.8</v>
      </c>
      <c r="AS2012" s="4">
        <v>5.8</v>
      </c>
      <c r="AT2012" s="4">
        <v>5.8</v>
      </c>
      <c r="AU2012" s="4">
        <v>5.8</v>
      </c>
      <c r="AV2012" s="4">
        <v>5.8</v>
      </c>
      <c r="AW2012" s="4">
        <v>5.8</v>
      </c>
      <c r="AX2012" s="4">
        <v>5.8</v>
      </c>
      <c r="AY2012" s="4">
        <v>5.8</v>
      </c>
      <c r="AZ2012" s="4">
        <v>5.8</v>
      </c>
      <c r="BA2012" s="4">
        <v>5.8</v>
      </c>
      <c r="BB2012" s="4">
        <v>5.8</v>
      </c>
      <c r="BC2012" s="4">
        <v>5.8</v>
      </c>
      <c r="BD2012" s="3">
        <v>151</v>
      </c>
      <c r="BE2012" s="3">
        <v>122</v>
      </c>
      <c r="BF2012" s="3">
        <v>180</v>
      </c>
      <c r="BG2012" s="3">
        <v>128</v>
      </c>
      <c r="BH2012" s="3">
        <v>162</v>
      </c>
      <c r="BI2012" s="3">
        <v>232</v>
      </c>
      <c r="BJ2012" s="3">
        <v>99</v>
      </c>
      <c r="BK2012" s="3">
        <v>133</v>
      </c>
      <c r="BL2012" s="3">
        <v>145</v>
      </c>
      <c r="BM2012" s="3">
        <v>157</v>
      </c>
      <c r="BN2012" s="3">
        <v>151</v>
      </c>
      <c r="BO2012" s="3">
        <v>162</v>
      </c>
      <c r="BP2012" s="3">
        <v>151</v>
      </c>
      <c r="BQ2012" s="3">
        <v>122</v>
      </c>
      <c r="BR2012" s="3">
        <v>180</v>
      </c>
      <c r="BS2012" s="3">
        <v>128</v>
      </c>
      <c r="BT2012" s="3">
        <v>162</v>
      </c>
      <c r="BU2012" s="3">
        <v>232</v>
      </c>
      <c r="BV2012" s="3">
        <v>99</v>
      </c>
      <c r="BW2012" s="3">
        <v>133</v>
      </c>
      <c r="BX2012" s="3">
        <v>145</v>
      </c>
      <c r="BY2012" s="3">
        <v>157</v>
      </c>
      <c r="BZ2012" s="3">
        <v>151</v>
      </c>
      <c r="CA2012" s="3">
        <v>162</v>
      </c>
      <c r="CB2012" s="3">
        <v>13.974</v>
      </c>
      <c r="CC2012" s="3">
        <v>10.457000000000001</v>
      </c>
      <c r="CD2012" s="3">
        <v>15.273999999999999</v>
      </c>
      <c r="CE2012" s="3">
        <v>10.864000000000001</v>
      </c>
      <c r="CF2012" s="3">
        <v>14.044</v>
      </c>
      <c r="CG2012" s="3">
        <v>19.649000000000001</v>
      </c>
      <c r="CH2012" s="3">
        <v>8.3770000000000007</v>
      </c>
      <c r="CI2012" s="3">
        <v>11.407</v>
      </c>
      <c r="CJ2012" s="3">
        <v>12.281000000000001</v>
      </c>
      <c r="CK2012" s="3">
        <v>13.214</v>
      </c>
      <c r="CL2012" s="3">
        <v>12.787000000000001</v>
      </c>
      <c r="CM2012" s="3">
        <v>13.672000000000001</v>
      </c>
      <c r="CN2012" s="3">
        <v>314</v>
      </c>
      <c r="CO2012" s="3">
        <v>314</v>
      </c>
      <c r="CP2012" s="3">
        <v>1822</v>
      </c>
      <c r="CQ2012" s="3">
        <v>1822</v>
      </c>
      <c r="CR2012" s="3">
        <v>156</v>
      </c>
      <c r="CS2012" s="2">
        <v>2018</v>
      </c>
    </row>
    <row r="2013" spans="1:97" x14ac:dyDescent="0.25">
      <c r="A2013" s="2">
        <v>2222</v>
      </c>
      <c r="B2013" s="5" t="s">
        <v>8</v>
      </c>
      <c r="C2013" s="2" t="s">
        <v>0</v>
      </c>
      <c r="D2013" s="5" t="s">
        <v>11796</v>
      </c>
      <c r="E2013" s="5" t="s">
        <v>11795</v>
      </c>
      <c r="F2013" s="2">
        <v>2609</v>
      </c>
      <c r="G2013" s="5" t="s">
        <v>222</v>
      </c>
      <c r="H2013" s="5" t="s">
        <v>6</v>
      </c>
      <c r="I2013" s="5" t="s">
        <v>543</v>
      </c>
      <c r="J2013" s="5" t="s">
        <v>1</v>
      </c>
      <c r="K2013" s="2">
        <v>22</v>
      </c>
      <c r="L2013" s="2">
        <v>1</v>
      </c>
      <c r="M2013" s="5" t="s">
        <v>5</v>
      </c>
      <c r="N2013" s="5" t="s">
        <v>82</v>
      </c>
      <c r="O2013" s="5" t="s">
        <v>49</v>
      </c>
      <c r="P2013" s="5" t="s">
        <v>49</v>
      </c>
      <c r="Q2013" s="5" t="s">
        <v>469</v>
      </c>
      <c r="R2013" s="5" t="s">
        <v>103</v>
      </c>
      <c r="S2013" s="5" t="s">
        <v>48</v>
      </c>
      <c r="T2013" s="3">
        <v>0</v>
      </c>
      <c r="U2013" s="3">
        <v>0</v>
      </c>
      <c r="V2013" s="3">
        <v>0</v>
      </c>
      <c r="W2013" s="3">
        <v>0</v>
      </c>
      <c r="X2013" s="3">
        <v>0</v>
      </c>
      <c r="Y2013" s="3">
        <v>0</v>
      </c>
      <c r="Z2013" s="3">
        <v>0</v>
      </c>
      <c r="AA2013" s="3">
        <v>0</v>
      </c>
      <c r="AB2013" s="3">
        <v>0</v>
      </c>
      <c r="AC2013" s="3">
        <v>0</v>
      </c>
      <c r="AD2013" s="3">
        <v>0</v>
      </c>
      <c r="AE2013" s="3">
        <v>0</v>
      </c>
      <c r="AF2013" s="3">
        <v>0</v>
      </c>
      <c r="AG2013" s="3">
        <v>0</v>
      </c>
      <c r="AH2013" s="3">
        <v>0</v>
      </c>
      <c r="AI2013" s="3">
        <v>0</v>
      </c>
      <c r="AJ2013" s="3">
        <v>0</v>
      </c>
      <c r="AK2013" s="3">
        <v>0</v>
      </c>
      <c r="AL2013" s="3">
        <v>0</v>
      </c>
      <c r="AM2013" s="3">
        <v>0</v>
      </c>
      <c r="AN2013" s="3">
        <v>0</v>
      </c>
      <c r="AO2013" s="3">
        <v>0</v>
      </c>
      <c r="AP2013" s="3">
        <v>0</v>
      </c>
      <c r="AQ2013" s="3">
        <v>0</v>
      </c>
      <c r="AR2013" s="4">
        <v>0</v>
      </c>
      <c r="AS2013" s="4">
        <v>0</v>
      </c>
      <c r="AT2013" s="4">
        <v>0</v>
      </c>
      <c r="AU2013" s="4">
        <v>0</v>
      </c>
      <c r="AV2013" s="4">
        <v>0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  <c r="BO2013" s="3">
        <v>0</v>
      </c>
      <c r="BP2013" s="3">
        <v>0</v>
      </c>
      <c r="BQ2013" s="3">
        <v>0</v>
      </c>
      <c r="BR2013" s="3">
        <v>0</v>
      </c>
      <c r="BS2013" s="3">
        <v>0</v>
      </c>
      <c r="BT2013" s="3">
        <v>0</v>
      </c>
      <c r="BU2013" s="3">
        <v>0</v>
      </c>
      <c r="BV2013" s="3">
        <v>0</v>
      </c>
      <c r="BW2013" s="3">
        <v>0</v>
      </c>
      <c r="BX2013" s="3">
        <v>0</v>
      </c>
      <c r="BY2013" s="3">
        <v>0</v>
      </c>
      <c r="BZ2013" s="3">
        <v>0</v>
      </c>
      <c r="CA2013" s="3">
        <v>0</v>
      </c>
      <c r="CB2013" s="3">
        <v>0</v>
      </c>
      <c r="CC2013" s="3">
        <v>0</v>
      </c>
      <c r="CD2013" s="3">
        <v>0</v>
      </c>
      <c r="CE2013" s="3">
        <v>0</v>
      </c>
      <c r="CF2013" s="3">
        <v>0</v>
      </c>
      <c r="CG2013" s="3">
        <v>0</v>
      </c>
      <c r="CH2013" s="3">
        <v>0</v>
      </c>
      <c r="CI2013" s="3">
        <v>0</v>
      </c>
      <c r="CJ2013" s="3">
        <v>0</v>
      </c>
      <c r="CK2013" s="3">
        <v>0</v>
      </c>
      <c r="CL2013" s="3">
        <v>0</v>
      </c>
      <c r="CM2013" s="3">
        <v>0</v>
      </c>
      <c r="CN2013" s="3">
        <v>0</v>
      </c>
      <c r="CO2013" s="3">
        <v>0</v>
      </c>
      <c r="CP2013" s="3">
        <v>0</v>
      </c>
      <c r="CQ2013" s="3">
        <v>0</v>
      </c>
      <c r="CR2013" s="3">
        <v>0</v>
      </c>
      <c r="CS2013" s="2">
        <v>2018</v>
      </c>
    </row>
    <row r="2014" spans="1:97" x14ac:dyDescent="0.25">
      <c r="A2014" s="2">
        <v>2223</v>
      </c>
      <c r="B2014" s="5" t="s">
        <v>8</v>
      </c>
      <c r="C2014" s="2" t="s">
        <v>0</v>
      </c>
      <c r="D2014" s="5" t="s">
        <v>11794</v>
      </c>
      <c r="E2014" s="5" t="s">
        <v>11793</v>
      </c>
      <c r="F2014" s="2">
        <v>2888</v>
      </c>
      <c r="G2014" s="5" t="s">
        <v>222</v>
      </c>
      <c r="H2014" s="5" t="s">
        <v>6</v>
      </c>
      <c r="I2014" s="5" t="s">
        <v>543</v>
      </c>
      <c r="J2014" s="5" t="s">
        <v>1</v>
      </c>
      <c r="K2014" s="2">
        <v>22</v>
      </c>
      <c r="L2014" s="2">
        <v>1</v>
      </c>
      <c r="M2014" s="5" t="s">
        <v>5</v>
      </c>
      <c r="N2014" s="5" t="s">
        <v>82</v>
      </c>
      <c r="O2014" s="5" t="s">
        <v>63</v>
      </c>
      <c r="P2014" s="5" t="s">
        <v>63</v>
      </c>
      <c r="Q2014" s="5" t="s">
        <v>469</v>
      </c>
      <c r="R2014" s="5" t="s">
        <v>103</v>
      </c>
      <c r="S2014" s="5" t="s">
        <v>38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1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10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5.8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  <c r="BO2014" s="3">
        <v>58</v>
      </c>
      <c r="BP2014" s="3">
        <v>0</v>
      </c>
      <c r="BQ2014" s="3">
        <v>0</v>
      </c>
      <c r="BR2014" s="3">
        <v>0</v>
      </c>
      <c r="BS2014" s="3">
        <v>0</v>
      </c>
      <c r="BT2014" s="3">
        <v>0</v>
      </c>
      <c r="BU2014" s="3">
        <v>0</v>
      </c>
      <c r="BV2014" s="3">
        <v>0</v>
      </c>
      <c r="BW2014" s="3">
        <v>0</v>
      </c>
      <c r="BX2014" s="3">
        <v>0</v>
      </c>
      <c r="BY2014" s="3">
        <v>0</v>
      </c>
      <c r="BZ2014" s="3">
        <v>0</v>
      </c>
      <c r="CA2014" s="3">
        <v>58</v>
      </c>
      <c r="CB2014" s="3">
        <v>0</v>
      </c>
      <c r="CC2014" s="3">
        <v>0</v>
      </c>
      <c r="CD2014" s="3">
        <v>0</v>
      </c>
      <c r="CE2014" s="3">
        <v>0</v>
      </c>
      <c r="CF2014" s="3">
        <v>0</v>
      </c>
      <c r="CG2014" s="3">
        <v>0</v>
      </c>
      <c r="CH2014" s="3">
        <v>0</v>
      </c>
      <c r="CI2014" s="3">
        <v>0</v>
      </c>
      <c r="CJ2014" s="3">
        <v>0</v>
      </c>
      <c r="CK2014" s="3">
        <v>0</v>
      </c>
      <c r="CL2014" s="3">
        <v>0</v>
      </c>
      <c r="CM2014" s="3">
        <v>5</v>
      </c>
      <c r="CN2014" s="3">
        <v>10</v>
      </c>
      <c r="CO2014" s="3">
        <v>10</v>
      </c>
      <c r="CP2014" s="3">
        <v>58</v>
      </c>
      <c r="CQ2014" s="3">
        <v>58</v>
      </c>
      <c r="CR2014" s="3">
        <v>5</v>
      </c>
      <c r="CS2014" s="2">
        <v>2018</v>
      </c>
    </row>
    <row r="2015" spans="1:97" x14ac:dyDescent="0.25">
      <c r="A2015" s="2">
        <v>2225</v>
      </c>
      <c r="B2015" s="5" t="s">
        <v>8</v>
      </c>
      <c r="C2015" s="2" t="s">
        <v>0</v>
      </c>
      <c r="D2015" s="5" t="s">
        <v>11792</v>
      </c>
      <c r="E2015" s="5" t="s">
        <v>11791</v>
      </c>
      <c r="F2015" s="2">
        <v>2931</v>
      </c>
      <c r="G2015" s="5" t="s">
        <v>222</v>
      </c>
      <c r="H2015" s="5" t="s">
        <v>6</v>
      </c>
      <c r="I2015" s="5" t="s">
        <v>543</v>
      </c>
      <c r="J2015" s="5" t="s">
        <v>1</v>
      </c>
      <c r="K2015" s="2">
        <v>22</v>
      </c>
      <c r="L2015" s="2">
        <v>1</v>
      </c>
      <c r="M2015" s="5" t="s">
        <v>5</v>
      </c>
      <c r="N2015" s="5" t="s">
        <v>82</v>
      </c>
      <c r="O2015" s="5" t="s">
        <v>63</v>
      </c>
      <c r="P2015" s="5" t="s">
        <v>63</v>
      </c>
      <c r="Q2015" s="5" t="s">
        <v>469</v>
      </c>
      <c r="R2015" s="5" t="s">
        <v>103</v>
      </c>
      <c r="S2015" s="5" t="s">
        <v>38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1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1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5.8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6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6</v>
      </c>
      <c r="CB2015" s="3">
        <v>0</v>
      </c>
      <c r="CC2015" s="3">
        <v>0</v>
      </c>
      <c r="CD2015" s="3">
        <v>0</v>
      </c>
      <c r="CE2015" s="3">
        <v>0</v>
      </c>
      <c r="CF2015" s="3">
        <v>0</v>
      </c>
      <c r="CG2015" s="3">
        <v>0</v>
      </c>
      <c r="CH2015" s="3">
        <v>0</v>
      </c>
      <c r="CI2015" s="3">
        <v>0</v>
      </c>
      <c r="CJ2015" s="3">
        <v>0</v>
      </c>
      <c r="CK2015" s="3">
        <v>0</v>
      </c>
      <c r="CL2015" s="3">
        <v>0</v>
      </c>
      <c r="CM2015" s="3">
        <v>0</v>
      </c>
      <c r="CN2015" s="3">
        <v>1</v>
      </c>
      <c r="CO2015" s="3">
        <v>1</v>
      </c>
      <c r="CP2015" s="3">
        <v>6</v>
      </c>
      <c r="CQ2015" s="3">
        <v>6</v>
      </c>
      <c r="CR2015" s="3">
        <v>0</v>
      </c>
      <c r="CS2015" s="2">
        <v>2018</v>
      </c>
    </row>
    <row r="2016" spans="1:97" x14ac:dyDescent="0.25">
      <c r="A2016" s="2">
        <v>2226</v>
      </c>
      <c r="B2016" s="5" t="s">
        <v>8</v>
      </c>
      <c r="C2016" s="2" t="s">
        <v>0</v>
      </c>
      <c r="D2016" s="5" t="s">
        <v>11790</v>
      </c>
      <c r="E2016" s="5" t="s">
        <v>7037</v>
      </c>
      <c r="F2016" s="2">
        <v>13337</v>
      </c>
      <c r="G2016" s="5" t="s">
        <v>222</v>
      </c>
      <c r="H2016" s="5" t="s">
        <v>6</v>
      </c>
      <c r="I2016" s="5" t="s">
        <v>543</v>
      </c>
      <c r="J2016" s="5" t="s">
        <v>1</v>
      </c>
      <c r="K2016" s="2">
        <v>22</v>
      </c>
      <c r="L2016" s="2">
        <v>1</v>
      </c>
      <c r="M2016" s="5" t="s">
        <v>5</v>
      </c>
      <c r="N2016" s="5" t="s">
        <v>23</v>
      </c>
      <c r="O2016" s="5" t="s">
        <v>49</v>
      </c>
      <c r="P2016" s="5" t="s">
        <v>49</v>
      </c>
      <c r="Q2016" s="5" t="s">
        <v>469</v>
      </c>
      <c r="R2016" s="5" t="s">
        <v>2563</v>
      </c>
      <c r="S2016" s="5" t="s">
        <v>48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970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9700</v>
      </c>
      <c r="AO2016" s="3">
        <v>0</v>
      </c>
      <c r="AP2016" s="3">
        <v>0</v>
      </c>
      <c r="AQ2016" s="3">
        <v>0</v>
      </c>
      <c r="AR2016" s="4">
        <v>0</v>
      </c>
      <c r="AS2016" s="4">
        <v>0</v>
      </c>
      <c r="AT2016" s="4">
        <v>0</v>
      </c>
      <c r="AU2016" s="4">
        <v>0</v>
      </c>
      <c r="AV2016" s="4">
        <v>0</v>
      </c>
      <c r="AW2016" s="4">
        <v>0</v>
      </c>
      <c r="AX2016" s="4">
        <v>0</v>
      </c>
      <c r="AY2016" s="4">
        <v>0</v>
      </c>
      <c r="AZ2016" s="4">
        <v>1.073</v>
      </c>
      <c r="BA2016" s="4">
        <v>0</v>
      </c>
      <c r="BB2016" s="4">
        <v>0</v>
      </c>
      <c r="BC2016" s="4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10408</v>
      </c>
      <c r="BM2016" s="3">
        <v>0</v>
      </c>
      <c r="BN2016" s="3">
        <v>0</v>
      </c>
      <c r="BO2016" s="3">
        <v>0</v>
      </c>
      <c r="BP2016" s="3">
        <v>0</v>
      </c>
      <c r="BQ2016" s="3">
        <v>0</v>
      </c>
      <c r="BR2016" s="3">
        <v>0</v>
      </c>
      <c r="BS2016" s="3">
        <v>0</v>
      </c>
      <c r="BT2016" s="3">
        <v>0</v>
      </c>
      <c r="BU2016" s="3">
        <v>0</v>
      </c>
      <c r="BV2016" s="3">
        <v>0</v>
      </c>
      <c r="BW2016" s="3">
        <v>0</v>
      </c>
      <c r="BX2016" s="3">
        <v>10408</v>
      </c>
      <c r="BY2016" s="3">
        <v>0</v>
      </c>
      <c r="BZ2016" s="3">
        <v>0</v>
      </c>
      <c r="CA2016" s="3">
        <v>0</v>
      </c>
      <c r="CB2016" s="3">
        <v>0</v>
      </c>
      <c r="CC2016" s="3">
        <v>0</v>
      </c>
      <c r="CD2016" s="3">
        <v>0</v>
      </c>
      <c r="CE2016" s="3">
        <v>0</v>
      </c>
      <c r="CF2016" s="3">
        <v>0</v>
      </c>
      <c r="CG2016" s="3">
        <v>0</v>
      </c>
      <c r="CH2016" s="3">
        <v>0</v>
      </c>
      <c r="CI2016" s="3">
        <v>0</v>
      </c>
      <c r="CJ2016" s="3">
        <v>720</v>
      </c>
      <c r="CK2016" s="3">
        <v>0</v>
      </c>
      <c r="CL2016" s="3">
        <v>0</v>
      </c>
      <c r="CM2016" s="3">
        <v>0</v>
      </c>
      <c r="CN2016" s="3">
        <v>9700</v>
      </c>
      <c r="CO2016" s="3">
        <v>9700</v>
      </c>
      <c r="CP2016" s="3">
        <v>10408</v>
      </c>
      <c r="CQ2016" s="3">
        <v>10408</v>
      </c>
      <c r="CR2016" s="3">
        <v>720</v>
      </c>
      <c r="CS2016" s="2">
        <v>2018</v>
      </c>
    </row>
    <row r="2017" spans="1:97" x14ac:dyDescent="0.25">
      <c r="A2017" s="2">
        <v>2226</v>
      </c>
      <c r="B2017" s="5" t="s">
        <v>8</v>
      </c>
      <c r="C2017" s="2" t="s">
        <v>0</v>
      </c>
      <c r="D2017" s="5" t="s">
        <v>11790</v>
      </c>
      <c r="E2017" s="5" t="s">
        <v>7037</v>
      </c>
      <c r="F2017" s="2">
        <v>13337</v>
      </c>
      <c r="G2017" s="5" t="s">
        <v>222</v>
      </c>
      <c r="H2017" s="5" t="s">
        <v>6</v>
      </c>
      <c r="I2017" s="5" t="s">
        <v>543</v>
      </c>
      <c r="J2017" s="5" t="s">
        <v>1</v>
      </c>
      <c r="K2017" s="2">
        <v>22</v>
      </c>
      <c r="L2017" s="2">
        <v>1</v>
      </c>
      <c r="M2017" s="5" t="s">
        <v>5</v>
      </c>
      <c r="N2017" s="5" t="s">
        <v>23</v>
      </c>
      <c r="O2017" s="5" t="s">
        <v>39</v>
      </c>
      <c r="P2017" s="5" t="s">
        <v>39</v>
      </c>
      <c r="Q2017" s="5" t="s">
        <v>469</v>
      </c>
      <c r="R2017" s="5" t="s">
        <v>103</v>
      </c>
      <c r="S2017" s="5" t="s">
        <v>38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4">
        <v>0</v>
      </c>
      <c r="AS2017" s="4">
        <v>0</v>
      </c>
      <c r="AT2017" s="4">
        <v>0</v>
      </c>
      <c r="AU2017" s="4">
        <v>0</v>
      </c>
      <c r="AV2017" s="4">
        <v>0</v>
      </c>
      <c r="AW2017" s="4">
        <v>0</v>
      </c>
      <c r="AX2017" s="4">
        <v>0</v>
      </c>
      <c r="AY2017" s="4">
        <v>0</v>
      </c>
      <c r="AZ2017" s="4">
        <v>0</v>
      </c>
      <c r="BA2017" s="4">
        <v>0</v>
      </c>
      <c r="BB2017" s="4">
        <v>0</v>
      </c>
      <c r="BC2017" s="4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  <c r="BO2017" s="3">
        <v>0</v>
      </c>
      <c r="BP2017" s="3">
        <v>0</v>
      </c>
      <c r="BQ2017" s="3">
        <v>0</v>
      </c>
      <c r="BR2017" s="3">
        <v>0</v>
      </c>
      <c r="BS2017" s="3">
        <v>0</v>
      </c>
      <c r="BT2017" s="3">
        <v>0</v>
      </c>
      <c r="BU2017" s="3">
        <v>0</v>
      </c>
      <c r="BV2017" s="3">
        <v>0</v>
      </c>
      <c r="BW2017" s="3">
        <v>0</v>
      </c>
      <c r="BX2017" s="3">
        <v>0</v>
      </c>
      <c r="BY2017" s="3">
        <v>0</v>
      </c>
      <c r="BZ2017" s="3">
        <v>0</v>
      </c>
      <c r="CA2017" s="3">
        <v>0</v>
      </c>
      <c r="CB2017" s="3">
        <v>0</v>
      </c>
      <c r="CC2017" s="3">
        <v>0</v>
      </c>
      <c r="CD2017" s="3">
        <v>0</v>
      </c>
      <c r="CE2017" s="3">
        <v>0</v>
      </c>
      <c r="CF2017" s="3">
        <v>0</v>
      </c>
      <c r="CG2017" s="3">
        <v>0</v>
      </c>
      <c r="CH2017" s="3">
        <v>0</v>
      </c>
      <c r="CI2017" s="3">
        <v>0</v>
      </c>
      <c r="CJ2017" s="3">
        <v>0</v>
      </c>
      <c r="CK2017" s="3">
        <v>0</v>
      </c>
      <c r="CL2017" s="3">
        <v>0</v>
      </c>
      <c r="CM2017" s="3">
        <v>0</v>
      </c>
      <c r="CN2017" s="3">
        <v>0</v>
      </c>
      <c r="CO2017" s="3">
        <v>0</v>
      </c>
      <c r="CP2017" s="3">
        <v>0</v>
      </c>
      <c r="CQ2017" s="3">
        <v>0</v>
      </c>
      <c r="CR2017" s="3">
        <v>0</v>
      </c>
      <c r="CS2017" s="2">
        <v>2018</v>
      </c>
    </row>
    <row r="2018" spans="1:97" x14ac:dyDescent="0.25">
      <c r="A2018" s="2">
        <v>2227</v>
      </c>
      <c r="B2018" s="5" t="s">
        <v>8</v>
      </c>
      <c r="C2018" s="2" t="s">
        <v>0</v>
      </c>
      <c r="D2018" s="5" t="s">
        <v>11789</v>
      </c>
      <c r="E2018" s="5" t="s">
        <v>11786</v>
      </c>
      <c r="F2018" s="2">
        <v>3271</v>
      </c>
      <c r="G2018" s="5" t="s">
        <v>222</v>
      </c>
      <c r="H2018" s="5" t="s">
        <v>6</v>
      </c>
      <c r="I2018" s="5" t="s">
        <v>543</v>
      </c>
      <c r="J2018" s="5" t="s">
        <v>1</v>
      </c>
      <c r="K2018" s="2">
        <v>22</v>
      </c>
      <c r="L2018" s="2">
        <v>1</v>
      </c>
      <c r="M2018" s="5" t="s">
        <v>5</v>
      </c>
      <c r="N2018" s="5" t="s">
        <v>93</v>
      </c>
      <c r="O2018" s="5" t="s">
        <v>92</v>
      </c>
      <c r="P2018" s="5" t="s">
        <v>91</v>
      </c>
      <c r="Q2018" s="5" t="s">
        <v>469</v>
      </c>
      <c r="R2018" s="5" t="s">
        <v>103</v>
      </c>
      <c r="S2018" s="5" t="s">
        <v>1</v>
      </c>
      <c r="T2018" s="3">
        <v>0</v>
      </c>
      <c r="U2018" s="3">
        <v>0</v>
      </c>
      <c r="V2018" s="3">
        <v>0</v>
      </c>
      <c r="W2018" s="3">
        <v>0</v>
      </c>
      <c r="X2018" s="3">
        <v>0</v>
      </c>
      <c r="Y2018" s="3">
        <v>0</v>
      </c>
      <c r="Z2018" s="3">
        <v>0</v>
      </c>
      <c r="AA2018" s="3">
        <v>0</v>
      </c>
      <c r="AB2018" s="3">
        <v>0</v>
      </c>
      <c r="AC2018" s="3">
        <v>0</v>
      </c>
      <c r="AD2018" s="3">
        <v>0</v>
      </c>
      <c r="AE2018" s="3">
        <v>0</v>
      </c>
      <c r="AF2018" s="3">
        <v>0</v>
      </c>
      <c r="AG2018" s="3">
        <v>0</v>
      </c>
      <c r="AH2018" s="3">
        <v>0</v>
      </c>
      <c r="AI2018" s="3">
        <v>0</v>
      </c>
      <c r="AJ2018" s="3">
        <v>0</v>
      </c>
      <c r="AK2018" s="3">
        <v>0</v>
      </c>
      <c r="AL2018" s="3">
        <v>0</v>
      </c>
      <c r="AM2018" s="3">
        <v>0</v>
      </c>
      <c r="AN2018" s="3">
        <v>0</v>
      </c>
      <c r="AO2018" s="3">
        <v>0</v>
      </c>
      <c r="AP2018" s="3">
        <v>0</v>
      </c>
      <c r="AQ2018" s="3">
        <v>0</v>
      </c>
      <c r="AR2018" s="4">
        <v>0</v>
      </c>
      <c r="AS2018" s="4">
        <v>0</v>
      </c>
      <c r="AT2018" s="4">
        <v>0</v>
      </c>
      <c r="AU2018" s="4">
        <v>0</v>
      </c>
      <c r="AV2018" s="4">
        <v>0</v>
      </c>
      <c r="AW2018" s="4">
        <v>0</v>
      </c>
      <c r="AX2018" s="4">
        <v>0</v>
      </c>
      <c r="AY2018" s="4">
        <v>0</v>
      </c>
      <c r="AZ2018" s="4">
        <v>0</v>
      </c>
      <c r="BA2018" s="4">
        <v>0</v>
      </c>
      <c r="BB2018" s="4">
        <v>0</v>
      </c>
      <c r="BC2018" s="4">
        <v>0</v>
      </c>
      <c r="BD2018" s="3">
        <v>68613</v>
      </c>
      <c r="BE2018" s="3">
        <v>61889</v>
      </c>
      <c r="BF2018" s="3">
        <v>70589</v>
      </c>
      <c r="BG2018" s="3">
        <v>84263</v>
      </c>
      <c r="BH2018" s="3">
        <v>71534</v>
      </c>
      <c r="BI2018" s="3">
        <v>76607</v>
      </c>
      <c r="BJ2018" s="3">
        <v>126402</v>
      </c>
      <c r="BK2018" s="3">
        <v>59461</v>
      </c>
      <c r="BL2018" s="3">
        <v>71132</v>
      </c>
      <c r="BM2018" s="3">
        <v>121978</v>
      </c>
      <c r="BN2018" s="3">
        <v>119177</v>
      </c>
      <c r="BO2018" s="3">
        <v>111246</v>
      </c>
      <c r="BP2018" s="3">
        <v>68613</v>
      </c>
      <c r="BQ2018" s="3">
        <v>61889</v>
      </c>
      <c r="BR2018" s="3">
        <v>70589</v>
      </c>
      <c r="BS2018" s="3">
        <v>84263</v>
      </c>
      <c r="BT2018" s="3">
        <v>71534</v>
      </c>
      <c r="BU2018" s="3">
        <v>76607</v>
      </c>
      <c r="BV2018" s="3">
        <v>126402</v>
      </c>
      <c r="BW2018" s="3">
        <v>59461</v>
      </c>
      <c r="BX2018" s="3">
        <v>71132</v>
      </c>
      <c r="BY2018" s="3">
        <v>121978</v>
      </c>
      <c r="BZ2018" s="3">
        <v>119177</v>
      </c>
      <c r="CA2018" s="3">
        <v>111246</v>
      </c>
      <c r="CB2018" s="3">
        <v>7536.5730000000003</v>
      </c>
      <c r="CC2018" s="3">
        <v>6797.9539999999997</v>
      </c>
      <c r="CD2018" s="3">
        <v>7753.5889999999999</v>
      </c>
      <c r="CE2018" s="3">
        <v>9255.634</v>
      </c>
      <c r="CF2018" s="3">
        <v>7857.4459999999999</v>
      </c>
      <c r="CG2018" s="3">
        <v>8414.7060000000001</v>
      </c>
      <c r="CH2018" s="3">
        <v>13884.226000000001</v>
      </c>
      <c r="CI2018" s="3">
        <v>6531.3370000000004</v>
      </c>
      <c r="CJ2018" s="3">
        <v>7813.268</v>
      </c>
      <c r="CK2018" s="3">
        <v>13398.27</v>
      </c>
      <c r="CL2018" s="3">
        <v>13090.575999999999</v>
      </c>
      <c r="CM2018" s="3">
        <v>12219.421</v>
      </c>
      <c r="CN2018" s="3">
        <v>0</v>
      </c>
      <c r="CO2018" s="3">
        <v>0</v>
      </c>
      <c r="CP2018" s="3">
        <v>1042891</v>
      </c>
      <c r="CQ2018" s="3">
        <v>1042891</v>
      </c>
      <c r="CR2018" s="3">
        <v>114553</v>
      </c>
      <c r="CS2018" s="2">
        <v>2018</v>
      </c>
    </row>
    <row r="2019" spans="1:97" x14ac:dyDescent="0.25">
      <c r="A2019" s="2">
        <v>2228</v>
      </c>
      <c r="B2019" s="5" t="s">
        <v>8</v>
      </c>
      <c r="C2019" s="2" t="s">
        <v>0</v>
      </c>
      <c r="D2019" s="5" t="s">
        <v>11788</v>
      </c>
      <c r="E2019" s="5" t="s">
        <v>11786</v>
      </c>
      <c r="F2019" s="2">
        <v>3271</v>
      </c>
      <c r="G2019" s="5" t="s">
        <v>222</v>
      </c>
      <c r="H2019" s="5" t="s">
        <v>6</v>
      </c>
      <c r="I2019" s="5" t="s">
        <v>543</v>
      </c>
      <c r="J2019" s="5" t="s">
        <v>1</v>
      </c>
      <c r="K2019" s="2">
        <v>22</v>
      </c>
      <c r="L2019" s="2">
        <v>1</v>
      </c>
      <c r="M2019" s="5" t="s">
        <v>5</v>
      </c>
      <c r="N2019" s="5" t="s">
        <v>93</v>
      </c>
      <c r="O2019" s="5" t="s">
        <v>92</v>
      </c>
      <c r="P2019" s="5" t="s">
        <v>91</v>
      </c>
      <c r="Q2019" s="5" t="s">
        <v>469</v>
      </c>
      <c r="R2019" s="5" t="s">
        <v>103</v>
      </c>
      <c r="S2019" s="5" t="s">
        <v>1</v>
      </c>
      <c r="T2019" s="3">
        <v>0</v>
      </c>
      <c r="U2019" s="3">
        <v>0</v>
      </c>
      <c r="V2019" s="3">
        <v>0</v>
      </c>
      <c r="W2019" s="3">
        <v>0</v>
      </c>
      <c r="X2019" s="3">
        <v>0</v>
      </c>
      <c r="Y2019" s="3">
        <v>0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4">
        <v>0</v>
      </c>
      <c r="AS2019" s="4">
        <v>0</v>
      </c>
      <c r="AT2019" s="4">
        <v>0</v>
      </c>
      <c r="AU2019" s="4">
        <v>0</v>
      </c>
      <c r="AV2019" s="4">
        <v>0</v>
      </c>
      <c r="AW2019" s="4">
        <v>0</v>
      </c>
      <c r="AX2019" s="4">
        <v>0</v>
      </c>
      <c r="AY2019" s="4">
        <v>0</v>
      </c>
      <c r="AZ2019" s="4">
        <v>0</v>
      </c>
      <c r="BA2019" s="4">
        <v>0</v>
      </c>
      <c r="BB2019" s="4">
        <v>0</v>
      </c>
      <c r="BC2019" s="4">
        <v>0</v>
      </c>
      <c r="BD2019" s="3">
        <v>49890</v>
      </c>
      <c r="BE2019" s="3">
        <v>45001</v>
      </c>
      <c r="BF2019" s="3">
        <v>51327</v>
      </c>
      <c r="BG2019" s="3">
        <v>61270</v>
      </c>
      <c r="BH2019" s="3">
        <v>52014</v>
      </c>
      <c r="BI2019" s="3">
        <v>55703</v>
      </c>
      <c r="BJ2019" s="3">
        <v>91910</v>
      </c>
      <c r="BK2019" s="3">
        <v>43236</v>
      </c>
      <c r="BL2019" s="3">
        <v>51722</v>
      </c>
      <c r="BM2019" s="3">
        <v>88693</v>
      </c>
      <c r="BN2019" s="3">
        <v>86656</v>
      </c>
      <c r="BO2019" s="3">
        <v>80889</v>
      </c>
      <c r="BP2019" s="3">
        <v>49890</v>
      </c>
      <c r="BQ2019" s="3">
        <v>45001</v>
      </c>
      <c r="BR2019" s="3">
        <v>51327</v>
      </c>
      <c r="BS2019" s="3">
        <v>61270</v>
      </c>
      <c r="BT2019" s="3">
        <v>52014</v>
      </c>
      <c r="BU2019" s="3">
        <v>55703</v>
      </c>
      <c r="BV2019" s="3">
        <v>91910</v>
      </c>
      <c r="BW2019" s="3">
        <v>43236</v>
      </c>
      <c r="BX2019" s="3">
        <v>51722</v>
      </c>
      <c r="BY2019" s="3">
        <v>88693</v>
      </c>
      <c r="BZ2019" s="3">
        <v>86656</v>
      </c>
      <c r="CA2019" s="3">
        <v>80889</v>
      </c>
      <c r="CB2019" s="3">
        <v>5480.0110000000004</v>
      </c>
      <c r="CC2019" s="3">
        <v>4942.9409999999998</v>
      </c>
      <c r="CD2019" s="3">
        <v>5637.8050000000003</v>
      </c>
      <c r="CE2019" s="3">
        <v>6729.9740000000002</v>
      </c>
      <c r="CF2019" s="3">
        <v>5713.3209999999999</v>
      </c>
      <c r="CG2019" s="3">
        <v>6118.5169999999998</v>
      </c>
      <c r="CH2019" s="3">
        <v>10095.525</v>
      </c>
      <c r="CI2019" s="3">
        <v>4749.0780000000004</v>
      </c>
      <c r="CJ2019" s="3">
        <v>5681.1980000000003</v>
      </c>
      <c r="CK2019" s="3">
        <v>9742.1759999999995</v>
      </c>
      <c r="CL2019" s="3">
        <v>9518.4449999999997</v>
      </c>
      <c r="CM2019" s="3">
        <v>8885.009</v>
      </c>
      <c r="CN2019" s="3">
        <v>0</v>
      </c>
      <c r="CO2019" s="3">
        <v>0</v>
      </c>
      <c r="CP2019" s="3">
        <v>758311</v>
      </c>
      <c r="CQ2019" s="3">
        <v>758311</v>
      </c>
      <c r="CR2019" s="3">
        <v>83294</v>
      </c>
      <c r="CS2019" s="2">
        <v>2018</v>
      </c>
    </row>
    <row r="2020" spans="1:97" x14ac:dyDescent="0.25">
      <c r="A2020" s="2">
        <v>2229</v>
      </c>
      <c r="B2020" s="5" t="s">
        <v>8</v>
      </c>
      <c r="C2020" s="2" t="s">
        <v>0</v>
      </c>
      <c r="D2020" s="5" t="s">
        <v>11787</v>
      </c>
      <c r="E2020" s="5" t="s">
        <v>11786</v>
      </c>
      <c r="F2020" s="2">
        <v>3271</v>
      </c>
      <c r="G2020" s="5" t="s">
        <v>222</v>
      </c>
      <c r="H2020" s="5" t="s">
        <v>6</v>
      </c>
      <c r="I2020" s="5" t="s">
        <v>543</v>
      </c>
      <c r="J2020" s="5" t="s">
        <v>1</v>
      </c>
      <c r="K2020" s="2">
        <v>22</v>
      </c>
      <c r="L2020" s="2">
        <v>1</v>
      </c>
      <c r="M2020" s="5" t="s">
        <v>5</v>
      </c>
      <c r="N2020" s="5" t="s">
        <v>93</v>
      </c>
      <c r="O2020" s="5" t="s">
        <v>92</v>
      </c>
      <c r="P2020" s="5" t="s">
        <v>91</v>
      </c>
      <c r="Q2020" s="5" t="s">
        <v>469</v>
      </c>
      <c r="R2020" s="5" t="s">
        <v>103</v>
      </c>
      <c r="S2020" s="5" t="s">
        <v>1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3">
        <v>62608</v>
      </c>
      <c r="BE2020" s="3">
        <v>56472</v>
      </c>
      <c r="BF2020" s="3">
        <v>64411</v>
      </c>
      <c r="BG2020" s="3">
        <v>76888</v>
      </c>
      <c r="BH2020" s="3">
        <v>65273</v>
      </c>
      <c r="BI2020" s="3">
        <v>69903</v>
      </c>
      <c r="BJ2020" s="3">
        <v>115339</v>
      </c>
      <c r="BK2020" s="3">
        <v>54257</v>
      </c>
      <c r="BL2020" s="3">
        <v>64906</v>
      </c>
      <c r="BM2020" s="3">
        <v>111302</v>
      </c>
      <c r="BN2020" s="3">
        <v>108746</v>
      </c>
      <c r="BO2020" s="3">
        <v>101509</v>
      </c>
      <c r="BP2020" s="3">
        <v>62608</v>
      </c>
      <c r="BQ2020" s="3">
        <v>56472</v>
      </c>
      <c r="BR2020" s="3">
        <v>64411</v>
      </c>
      <c r="BS2020" s="3">
        <v>76888</v>
      </c>
      <c r="BT2020" s="3">
        <v>65273</v>
      </c>
      <c r="BU2020" s="3">
        <v>69903</v>
      </c>
      <c r="BV2020" s="3">
        <v>115339</v>
      </c>
      <c r="BW2020" s="3">
        <v>54257</v>
      </c>
      <c r="BX2020" s="3">
        <v>64906</v>
      </c>
      <c r="BY2020" s="3">
        <v>111302</v>
      </c>
      <c r="BZ2020" s="3">
        <v>108746</v>
      </c>
      <c r="CA2020" s="3">
        <v>101509</v>
      </c>
      <c r="CB2020" s="3">
        <v>6876.9520000000002</v>
      </c>
      <c r="CC2020" s="3">
        <v>6202.9780000000001</v>
      </c>
      <c r="CD2020" s="3">
        <v>7074.973</v>
      </c>
      <c r="CE2020" s="3">
        <v>8445.5550000000003</v>
      </c>
      <c r="CF2020" s="3">
        <v>7169.74</v>
      </c>
      <c r="CG2020" s="3">
        <v>7678.2269999999999</v>
      </c>
      <c r="CH2020" s="3">
        <v>12669.039000000001</v>
      </c>
      <c r="CI2020" s="3">
        <v>5959.6959999999999</v>
      </c>
      <c r="CJ2020" s="3">
        <v>7129.4290000000001</v>
      </c>
      <c r="CK2020" s="3">
        <v>12225.616</v>
      </c>
      <c r="CL2020" s="3">
        <v>11944.852000000001</v>
      </c>
      <c r="CM2020" s="3">
        <v>11149.942999999999</v>
      </c>
      <c r="CN2020" s="3">
        <v>0</v>
      </c>
      <c r="CO2020" s="3">
        <v>0</v>
      </c>
      <c r="CP2020" s="3">
        <v>951614</v>
      </c>
      <c r="CQ2020" s="3">
        <v>951614</v>
      </c>
      <c r="CR2020" s="3">
        <v>104527</v>
      </c>
      <c r="CS2020" s="2">
        <v>2018</v>
      </c>
    </row>
    <row r="2021" spans="1:97" x14ac:dyDescent="0.25">
      <c r="A2021" s="2">
        <v>2230</v>
      </c>
      <c r="B2021" s="5" t="s">
        <v>8</v>
      </c>
      <c r="C2021" s="2" t="s">
        <v>0</v>
      </c>
      <c r="D2021" s="5" t="s">
        <v>11785</v>
      </c>
      <c r="E2021" s="5" t="s">
        <v>11784</v>
      </c>
      <c r="F2021" s="2">
        <v>3373</v>
      </c>
      <c r="G2021" s="5" t="s">
        <v>222</v>
      </c>
      <c r="H2021" s="5" t="s">
        <v>6</v>
      </c>
      <c r="I2021" s="5" t="s">
        <v>543</v>
      </c>
      <c r="J2021" s="5" t="s">
        <v>1</v>
      </c>
      <c r="K2021" s="2">
        <v>22</v>
      </c>
      <c r="L2021" s="2">
        <v>1</v>
      </c>
      <c r="M2021" s="5" t="s">
        <v>5</v>
      </c>
      <c r="N2021" s="5" t="s">
        <v>82</v>
      </c>
      <c r="O2021" s="5" t="s">
        <v>63</v>
      </c>
      <c r="P2021" s="5" t="s">
        <v>63</v>
      </c>
      <c r="Q2021" s="5" t="s">
        <v>469</v>
      </c>
      <c r="R2021" s="5" t="s">
        <v>103</v>
      </c>
      <c r="S2021" s="5" t="s">
        <v>38</v>
      </c>
      <c r="T2021" s="3">
        <v>0</v>
      </c>
      <c r="U2021" s="3">
        <v>0</v>
      </c>
      <c r="V2021" s="3">
        <v>0</v>
      </c>
      <c r="W2021" s="3">
        <v>0</v>
      </c>
      <c r="X2021" s="3">
        <v>0</v>
      </c>
      <c r="Y2021" s="3">
        <v>0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>
        <v>15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15</v>
      </c>
      <c r="AR2021" s="4">
        <v>0</v>
      </c>
      <c r="AS2021" s="4">
        <v>0</v>
      </c>
      <c r="AT2021" s="4">
        <v>0</v>
      </c>
      <c r="AU2021" s="4">
        <v>0</v>
      </c>
      <c r="AV2021" s="4">
        <v>0</v>
      </c>
      <c r="AW2021" s="4">
        <v>0</v>
      </c>
      <c r="AX2021" s="4">
        <v>0</v>
      </c>
      <c r="AY2021" s="4">
        <v>0</v>
      </c>
      <c r="AZ2021" s="4">
        <v>0</v>
      </c>
      <c r="BA2021" s="4">
        <v>0</v>
      </c>
      <c r="BB2021" s="4">
        <v>0</v>
      </c>
      <c r="BC2021" s="4">
        <v>5.6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  <c r="BO2021" s="3">
        <v>84</v>
      </c>
      <c r="BP2021" s="3">
        <v>0</v>
      </c>
      <c r="BQ2021" s="3">
        <v>0</v>
      </c>
      <c r="BR2021" s="3">
        <v>0</v>
      </c>
      <c r="BS2021" s="3">
        <v>0</v>
      </c>
      <c r="BT2021" s="3">
        <v>0</v>
      </c>
      <c r="BU2021" s="3">
        <v>0</v>
      </c>
      <c r="BV2021" s="3">
        <v>0</v>
      </c>
      <c r="BW2021" s="3">
        <v>0</v>
      </c>
      <c r="BX2021" s="3">
        <v>0</v>
      </c>
      <c r="BY2021" s="3">
        <v>0</v>
      </c>
      <c r="BZ2021" s="3">
        <v>0</v>
      </c>
      <c r="CA2021" s="3">
        <v>84</v>
      </c>
      <c r="CB2021" s="3">
        <v>0</v>
      </c>
      <c r="CC2021" s="3">
        <v>0</v>
      </c>
      <c r="CD2021" s="3">
        <v>0</v>
      </c>
      <c r="CE2021" s="3">
        <v>0</v>
      </c>
      <c r="CF2021" s="3">
        <v>0</v>
      </c>
      <c r="CG2021" s="3">
        <v>0</v>
      </c>
      <c r="CH2021" s="3">
        <v>0</v>
      </c>
      <c r="CI2021" s="3">
        <v>0</v>
      </c>
      <c r="CJ2021" s="3">
        <v>0</v>
      </c>
      <c r="CK2021" s="3">
        <v>0</v>
      </c>
      <c r="CL2021" s="3">
        <v>0</v>
      </c>
      <c r="CM2021" s="3">
        <v>9</v>
      </c>
      <c r="CN2021" s="3">
        <v>15</v>
      </c>
      <c r="CO2021" s="3">
        <v>15</v>
      </c>
      <c r="CP2021" s="3">
        <v>84</v>
      </c>
      <c r="CQ2021" s="3">
        <v>84</v>
      </c>
      <c r="CR2021" s="3">
        <v>9</v>
      </c>
      <c r="CS2021" s="2">
        <v>2018</v>
      </c>
    </row>
    <row r="2022" spans="1:97" x14ac:dyDescent="0.25">
      <c r="A2022" s="2">
        <v>2231</v>
      </c>
      <c r="B2022" s="5" t="s">
        <v>8</v>
      </c>
      <c r="C2022" s="2" t="s">
        <v>0</v>
      </c>
      <c r="D2022" s="5" t="s">
        <v>11783</v>
      </c>
      <c r="E2022" s="5" t="s">
        <v>11782</v>
      </c>
      <c r="F2022" s="2">
        <v>4527</v>
      </c>
      <c r="G2022" s="5" t="s">
        <v>222</v>
      </c>
      <c r="H2022" s="5" t="s">
        <v>6</v>
      </c>
      <c r="I2022" s="5" t="s">
        <v>543</v>
      </c>
      <c r="J2022" s="5" t="s">
        <v>1</v>
      </c>
      <c r="K2022" s="2">
        <v>22</v>
      </c>
      <c r="L2022" s="2">
        <v>1</v>
      </c>
      <c r="M2022" s="5" t="s">
        <v>5</v>
      </c>
      <c r="N2022" s="5" t="s">
        <v>82</v>
      </c>
      <c r="O2022" s="5" t="s">
        <v>63</v>
      </c>
      <c r="P2022" s="5" t="s">
        <v>63</v>
      </c>
      <c r="Q2022" s="5" t="s">
        <v>469</v>
      </c>
      <c r="R2022" s="5" t="s">
        <v>103</v>
      </c>
      <c r="S2022" s="5" t="s">
        <v>38</v>
      </c>
      <c r="T2022" s="3">
        <v>3</v>
      </c>
      <c r="U2022" s="3">
        <v>3</v>
      </c>
      <c r="V2022" s="3">
        <v>4</v>
      </c>
      <c r="W2022" s="3">
        <v>3</v>
      </c>
      <c r="X2022" s="3">
        <v>4</v>
      </c>
      <c r="Y2022" s="3">
        <v>5</v>
      </c>
      <c r="Z2022" s="3">
        <v>2</v>
      </c>
      <c r="AA2022" s="3">
        <v>3</v>
      </c>
      <c r="AB2022" s="3">
        <v>3</v>
      </c>
      <c r="AC2022" s="3">
        <v>3</v>
      </c>
      <c r="AD2022" s="3">
        <v>3</v>
      </c>
      <c r="AE2022" s="3">
        <v>3</v>
      </c>
      <c r="AF2022" s="3">
        <v>3</v>
      </c>
      <c r="AG2022" s="3">
        <v>3</v>
      </c>
      <c r="AH2022" s="3">
        <v>4</v>
      </c>
      <c r="AI2022" s="3">
        <v>3</v>
      </c>
      <c r="AJ2022" s="3">
        <v>4</v>
      </c>
      <c r="AK2022" s="3">
        <v>5</v>
      </c>
      <c r="AL2022" s="3">
        <v>2</v>
      </c>
      <c r="AM2022" s="3">
        <v>3</v>
      </c>
      <c r="AN2022" s="3">
        <v>3</v>
      </c>
      <c r="AO2022" s="3">
        <v>3</v>
      </c>
      <c r="AP2022" s="3">
        <v>3</v>
      </c>
      <c r="AQ2022" s="3">
        <v>3</v>
      </c>
      <c r="AR2022" s="4">
        <v>6.2</v>
      </c>
      <c r="AS2022" s="4">
        <v>6.2</v>
      </c>
      <c r="AT2022" s="4">
        <v>6.2</v>
      </c>
      <c r="AU2022" s="4">
        <v>6.2</v>
      </c>
      <c r="AV2022" s="4">
        <v>6.2</v>
      </c>
      <c r="AW2022" s="4">
        <v>6.2</v>
      </c>
      <c r="AX2022" s="4">
        <v>6.2</v>
      </c>
      <c r="AY2022" s="4">
        <v>6.2</v>
      </c>
      <c r="AZ2022" s="4">
        <v>6.2</v>
      </c>
      <c r="BA2022" s="4">
        <v>6.2</v>
      </c>
      <c r="BB2022" s="4">
        <v>6.2</v>
      </c>
      <c r="BC2022" s="4">
        <v>6.2</v>
      </c>
      <c r="BD2022" s="3">
        <v>19</v>
      </c>
      <c r="BE2022" s="3">
        <v>19</v>
      </c>
      <c r="BF2022" s="3">
        <v>25</v>
      </c>
      <c r="BG2022" s="3">
        <v>19</v>
      </c>
      <c r="BH2022" s="3">
        <v>25</v>
      </c>
      <c r="BI2022" s="3">
        <v>31</v>
      </c>
      <c r="BJ2022" s="3">
        <v>12</v>
      </c>
      <c r="BK2022" s="3">
        <v>19</v>
      </c>
      <c r="BL2022" s="3">
        <v>19</v>
      </c>
      <c r="BM2022" s="3">
        <v>19</v>
      </c>
      <c r="BN2022" s="3">
        <v>19</v>
      </c>
      <c r="BO2022" s="3">
        <v>19</v>
      </c>
      <c r="BP2022" s="3">
        <v>19</v>
      </c>
      <c r="BQ2022" s="3">
        <v>19</v>
      </c>
      <c r="BR2022" s="3">
        <v>25</v>
      </c>
      <c r="BS2022" s="3">
        <v>19</v>
      </c>
      <c r="BT2022" s="3">
        <v>25</v>
      </c>
      <c r="BU2022" s="3">
        <v>31</v>
      </c>
      <c r="BV2022" s="3">
        <v>12</v>
      </c>
      <c r="BW2022" s="3">
        <v>19</v>
      </c>
      <c r="BX2022" s="3">
        <v>19</v>
      </c>
      <c r="BY2022" s="3">
        <v>19</v>
      </c>
      <c r="BZ2022" s="3">
        <v>19</v>
      </c>
      <c r="CA2022" s="3">
        <v>19</v>
      </c>
      <c r="CB2022" s="3">
        <v>1.4039999999999999</v>
      </c>
      <c r="CC2022" s="3">
        <v>1.0509999999999999</v>
      </c>
      <c r="CD2022" s="3">
        <v>1.5349999999999999</v>
      </c>
      <c r="CE2022" s="3">
        <v>1.0920000000000001</v>
      </c>
      <c r="CF2022" s="3">
        <v>1.411</v>
      </c>
      <c r="CG2022" s="3">
        <v>1.9750000000000001</v>
      </c>
      <c r="CH2022" s="3">
        <v>0.84199999999999997</v>
      </c>
      <c r="CI2022" s="3">
        <v>1.1459999999999999</v>
      </c>
      <c r="CJ2022" s="3">
        <v>1.234</v>
      </c>
      <c r="CK2022" s="3">
        <v>1.3280000000000001</v>
      </c>
      <c r="CL2022" s="3">
        <v>1.2849999999999999</v>
      </c>
      <c r="CM2022" s="3">
        <v>1.3740000000000001</v>
      </c>
      <c r="CN2022" s="3">
        <v>39</v>
      </c>
      <c r="CO2022" s="3">
        <v>39</v>
      </c>
      <c r="CP2022" s="3">
        <v>245</v>
      </c>
      <c r="CQ2022" s="3">
        <v>245</v>
      </c>
      <c r="CR2022" s="3">
        <v>15.677</v>
      </c>
      <c r="CS2022" s="2">
        <v>2018</v>
      </c>
    </row>
    <row r="2023" spans="1:97" x14ac:dyDescent="0.25">
      <c r="A2023" s="2">
        <v>2231</v>
      </c>
      <c r="B2023" s="5" t="s">
        <v>8</v>
      </c>
      <c r="C2023" s="2" t="s">
        <v>0</v>
      </c>
      <c r="D2023" s="5" t="s">
        <v>11783</v>
      </c>
      <c r="E2023" s="5" t="s">
        <v>11782</v>
      </c>
      <c r="F2023" s="2">
        <v>4527</v>
      </c>
      <c r="G2023" s="5" t="s">
        <v>222</v>
      </c>
      <c r="H2023" s="5" t="s">
        <v>6</v>
      </c>
      <c r="I2023" s="5" t="s">
        <v>543</v>
      </c>
      <c r="J2023" s="5" t="s">
        <v>1</v>
      </c>
      <c r="K2023" s="2">
        <v>22</v>
      </c>
      <c r="L2023" s="2">
        <v>1</v>
      </c>
      <c r="M2023" s="5" t="s">
        <v>5</v>
      </c>
      <c r="N2023" s="5" t="s">
        <v>82</v>
      </c>
      <c r="O2023" s="5" t="s">
        <v>49</v>
      </c>
      <c r="P2023" s="5" t="s">
        <v>49</v>
      </c>
      <c r="Q2023" s="5" t="s">
        <v>469</v>
      </c>
      <c r="R2023" s="5" t="s">
        <v>103</v>
      </c>
      <c r="S2023" s="5" t="s">
        <v>48</v>
      </c>
      <c r="T2023" s="3">
        <v>13</v>
      </c>
      <c r="U2023" s="3">
        <v>12</v>
      </c>
      <c r="V2023" s="3">
        <v>21</v>
      </c>
      <c r="W2023" s="3">
        <v>17</v>
      </c>
      <c r="X2023" s="3">
        <v>67</v>
      </c>
      <c r="Y2023" s="3">
        <v>56</v>
      </c>
      <c r="Z2023" s="3">
        <v>81</v>
      </c>
      <c r="AA2023" s="3">
        <v>54</v>
      </c>
      <c r="AB2023" s="3">
        <v>20</v>
      </c>
      <c r="AC2023" s="3">
        <v>58</v>
      </c>
      <c r="AD2023" s="3">
        <v>38</v>
      </c>
      <c r="AE2023" s="3">
        <v>17</v>
      </c>
      <c r="AF2023" s="3">
        <v>13</v>
      </c>
      <c r="AG2023" s="3">
        <v>12</v>
      </c>
      <c r="AH2023" s="3">
        <v>21</v>
      </c>
      <c r="AI2023" s="3">
        <v>17</v>
      </c>
      <c r="AJ2023" s="3">
        <v>67</v>
      </c>
      <c r="AK2023" s="3">
        <v>56</v>
      </c>
      <c r="AL2023" s="3">
        <v>81</v>
      </c>
      <c r="AM2023" s="3">
        <v>54</v>
      </c>
      <c r="AN2023" s="3">
        <v>20</v>
      </c>
      <c r="AO2023" s="3">
        <v>58</v>
      </c>
      <c r="AP2023" s="3">
        <v>38</v>
      </c>
      <c r="AQ2023" s="3">
        <v>17</v>
      </c>
      <c r="AR2023" s="4">
        <v>1.2</v>
      </c>
      <c r="AS2023" s="4">
        <v>1.2</v>
      </c>
      <c r="AT2023" s="4">
        <v>1.2</v>
      </c>
      <c r="AU2023" s="4">
        <v>1.2</v>
      </c>
      <c r="AV2023" s="4">
        <v>1.2</v>
      </c>
      <c r="AW2023" s="4">
        <v>1.2</v>
      </c>
      <c r="AX2023" s="4">
        <v>1.2</v>
      </c>
      <c r="AY2023" s="4">
        <v>1.2</v>
      </c>
      <c r="AZ2023" s="4">
        <v>1.2</v>
      </c>
      <c r="BA2023" s="4">
        <v>1.2</v>
      </c>
      <c r="BB2023" s="4">
        <v>1.2</v>
      </c>
      <c r="BC2023" s="4">
        <v>1.2</v>
      </c>
      <c r="BD2023" s="3">
        <v>16</v>
      </c>
      <c r="BE2023" s="3">
        <v>14</v>
      </c>
      <c r="BF2023" s="3">
        <v>25</v>
      </c>
      <c r="BG2023" s="3">
        <v>20</v>
      </c>
      <c r="BH2023" s="3">
        <v>80</v>
      </c>
      <c r="BI2023" s="3">
        <v>67</v>
      </c>
      <c r="BJ2023" s="3">
        <v>97</v>
      </c>
      <c r="BK2023" s="3">
        <v>65</v>
      </c>
      <c r="BL2023" s="3">
        <v>24</v>
      </c>
      <c r="BM2023" s="3">
        <v>70</v>
      </c>
      <c r="BN2023" s="3">
        <v>46</v>
      </c>
      <c r="BO2023" s="3">
        <v>20</v>
      </c>
      <c r="BP2023" s="3">
        <v>16</v>
      </c>
      <c r="BQ2023" s="3">
        <v>14</v>
      </c>
      <c r="BR2023" s="3">
        <v>25</v>
      </c>
      <c r="BS2023" s="3">
        <v>20</v>
      </c>
      <c r="BT2023" s="3">
        <v>80</v>
      </c>
      <c r="BU2023" s="3">
        <v>67</v>
      </c>
      <c r="BV2023" s="3">
        <v>97</v>
      </c>
      <c r="BW2023" s="3">
        <v>65</v>
      </c>
      <c r="BX2023" s="3">
        <v>24</v>
      </c>
      <c r="BY2023" s="3">
        <v>70</v>
      </c>
      <c r="BZ2023" s="3">
        <v>46</v>
      </c>
      <c r="CA2023" s="3">
        <v>20</v>
      </c>
      <c r="CB2023" s="3">
        <v>1.028</v>
      </c>
      <c r="CC2023" s="3">
        <v>0.89600000000000002</v>
      </c>
      <c r="CD2023" s="3">
        <v>1.665</v>
      </c>
      <c r="CE2023" s="3">
        <v>1.321</v>
      </c>
      <c r="CF2023" s="3">
        <v>5.242</v>
      </c>
      <c r="CG2023" s="3">
        <v>4.3769999999999998</v>
      </c>
      <c r="CH2023" s="3">
        <v>6.274</v>
      </c>
      <c r="CI2023" s="3">
        <v>4.2229999999999999</v>
      </c>
      <c r="CJ2023" s="3">
        <v>1.585</v>
      </c>
      <c r="CK2023" s="3">
        <v>4.5010000000000003</v>
      </c>
      <c r="CL2023" s="3">
        <v>2.92</v>
      </c>
      <c r="CM2023" s="3">
        <v>1.2909999999999999</v>
      </c>
      <c r="CN2023" s="3">
        <v>454</v>
      </c>
      <c r="CO2023" s="3">
        <v>454</v>
      </c>
      <c r="CP2023" s="3">
        <v>544</v>
      </c>
      <c r="CQ2023" s="3">
        <v>544</v>
      </c>
      <c r="CR2023" s="3">
        <v>35.323</v>
      </c>
      <c r="CS2023" s="2">
        <v>2018</v>
      </c>
    </row>
    <row r="2024" spans="1:97" x14ac:dyDescent="0.25">
      <c r="A2024" s="2">
        <v>2232</v>
      </c>
      <c r="B2024" s="5" t="s">
        <v>8</v>
      </c>
      <c r="C2024" s="2" t="s">
        <v>0</v>
      </c>
      <c r="D2024" s="5" t="s">
        <v>11781</v>
      </c>
      <c r="E2024" s="5" t="s">
        <v>11780</v>
      </c>
      <c r="F2024" s="2">
        <v>4661</v>
      </c>
      <c r="G2024" s="5" t="s">
        <v>222</v>
      </c>
      <c r="H2024" s="5" t="s">
        <v>6</v>
      </c>
      <c r="I2024" s="5" t="s">
        <v>543</v>
      </c>
      <c r="J2024" s="5" t="s">
        <v>1</v>
      </c>
      <c r="K2024" s="2">
        <v>22</v>
      </c>
      <c r="L2024" s="2">
        <v>1</v>
      </c>
      <c r="M2024" s="5" t="s">
        <v>5</v>
      </c>
      <c r="N2024" s="5" t="s">
        <v>82</v>
      </c>
      <c r="O2024" s="5" t="s">
        <v>63</v>
      </c>
      <c r="P2024" s="5" t="s">
        <v>63</v>
      </c>
      <c r="Q2024" s="5" t="s">
        <v>469</v>
      </c>
      <c r="R2024" s="5" t="s">
        <v>103</v>
      </c>
      <c r="S2024" s="5" t="s">
        <v>38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16</v>
      </c>
      <c r="AF2024" s="3">
        <v>0</v>
      </c>
      <c r="AG2024" s="3">
        <v>0</v>
      </c>
      <c r="AH2024" s="3">
        <v>0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16</v>
      </c>
      <c r="AR2024" s="4">
        <v>0</v>
      </c>
      <c r="AS2024" s="4">
        <v>0</v>
      </c>
      <c r="AT2024" s="4">
        <v>0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5.6</v>
      </c>
      <c r="BD2024" s="3">
        <v>0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  <c r="BO2024" s="3">
        <v>90</v>
      </c>
      <c r="BP2024" s="3">
        <v>0</v>
      </c>
      <c r="BQ2024" s="3">
        <v>0</v>
      </c>
      <c r="BR2024" s="3">
        <v>0</v>
      </c>
      <c r="BS2024" s="3">
        <v>0</v>
      </c>
      <c r="BT2024" s="3">
        <v>0</v>
      </c>
      <c r="BU2024" s="3">
        <v>0</v>
      </c>
      <c r="BV2024" s="3">
        <v>0</v>
      </c>
      <c r="BW2024" s="3">
        <v>0</v>
      </c>
      <c r="BX2024" s="3">
        <v>0</v>
      </c>
      <c r="BY2024" s="3">
        <v>0</v>
      </c>
      <c r="BZ2024" s="3">
        <v>0</v>
      </c>
      <c r="CA2024" s="3">
        <v>90</v>
      </c>
      <c r="CB2024" s="3">
        <v>0</v>
      </c>
      <c r="CC2024" s="3">
        <v>0</v>
      </c>
      <c r="CD2024" s="3">
        <v>0</v>
      </c>
      <c r="CE2024" s="3">
        <v>0</v>
      </c>
      <c r="CF2024" s="3">
        <v>0</v>
      </c>
      <c r="CG2024" s="3">
        <v>0</v>
      </c>
      <c r="CH2024" s="3">
        <v>0</v>
      </c>
      <c r="CI2024" s="3">
        <v>0</v>
      </c>
      <c r="CJ2024" s="3">
        <v>0</v>
      </c>
      <c r="CK2024" s="3">
        <v>0</v>
      </c>
      <c r="CL2024" s="3">
        <v>0</v>
      </c>
      <c r="CM2024" s="3">
        <v>4.7709999999999999</v>
      </c>
      <c r="CN2024" s="3">
        <v>16</v>
      </c>
      <c r="CO2024" s="3">
        <v>16</v>
      </c>
      <c r="CP2024" s="3">
        <v>90</v>
      </c>
      <c r="CQ2024" s="3">
        <v>90</v>
      </c>
      <c r="CR2024" s="3">
        <v>4.7709999999999999</v>
      </c>
      <c r="CS2024" s="2">
        <v>2018</v>
      </c>
    </row>
    <row r="2025" spans="1:97" x14ac:dyDescent="0.25">
      <c r="A2025" s="2">
        <v>2232</v>
      </c>
      <c r="B2025" s="5" t="s">
        <v>8</v>
      </c>
      <c r="C2025" s="2" t="s">
        <v>0</v>
      </c>
      <c r="D2025" s="5" t="s">
        <v>11781</v>
      </c>
      <c r="E2025" s="5" t="s">
        <v>11780</v>
      </c>
      <c r="F2025" s="2">
        <v>4661</v>
      </c>
      <c r="G2025" s="5" t="s">
        <v>222</v>
      </c>
      <c r="H2025" s="5" t="s">
        <v>6</v>
      </c>
      <c r="I2025" s="5" t="s">
        <v>543</v>
      </c>
      <c r="J2025" s="5" t="s">
        <v>1</v>
      </c>
      <c r="K2025" s="2">
        <v>22</v>
      </c>
      <c r="L2025" s="2">
        <v>1</v>
      </c>
      <c r="M2025" s="5" t="s">
        <v>5</v>
      </c>
      <c r="N2025" s="5" t="s">
        <v>82</v>
      </c>
      <c r="O2025" s="5" t="s">
        <v>49</v>
      </c>
      <c r="P2025" s="5" t="s">
        <v>49</v>
      </c>
      <c r="Q2025" s="5" t="s">
        <v>469</v>
      </c>
      <c r="R2025" s="5" t="s">
        <v>103</v>
      </c>
      <c r="S2025" s="5" t="s">
        <v>48</v>
      </c>
      <c r="T2025" s="3">
        <v>22</v>
      </c>
      <c r="U2025" s="3">
        <v>20</v>
      </c>
      <c r="V2025" s="3">
        <v>37</v>
      </c>
      <c r="W2025" s="3">
        <v>30</v>
      </c>
      <c r="X2025" s="3">
        <v>118</v>
      </c>
      <c r="Y2025" s="3">
        <v>98</v>
      </c>
      <c r="Z2025" s="3">
        <v>141</v>
      </c>
      <c r="AA2025" s="3">
        <v>95</v>
      </c>
      <c r="AB2025" s="3">
        <v>36</v>
      </c>
      <c r="AC2025" s="3">
        <v>101</v>
      </c>
      <c r="AD2025" s="3">
        <v>66</v>
      </c>
      <c r="AE2025" s="3">
        <v>29</v>
      </c>
      <c r="AF2025" s="3">
        <v>22</v>
      </c>
      <c r="AG2025" s="3">
        <v>20</v>
      </c>
      <c r="AH2025" s="3">
        <v>37</v>
      </c>
      <c r="AI2025" s="3">
        <v>30</v>
      </c>
      <c r="AJ2025" s="3">
        <v>118</v>
      </c>
      <c r="AK2025" s="3">
        <v>98</v>
      </c>
      <c r="AL2025" s="3">
        <v>141</v>
      </c>
      <c r="AM2025" s="3">
        <v>95</v>
      </c>
      <c r="AN2025" s="3">
        <v>36</v>
      </c>
      <c r="AO2025" s="3">
        <v>101</v>
      </c>
      <c r="AP2025" s="3">
        <v>66</v>
      </c>
      <c r="AQ2025" s="3">
        <v>29</v>
      </c>
      <c r="AR2025" s="4">
        <v>1</v>
      </c>
      <c r="AS2025" s="4">
        <v>1</v>
      </c>
      <c r="AT2025" s="4">
        <v>1</v>
      </c>
      <c r="AU2025" s="4">
        <v>1</v>
      </c>
      <c r="AV2025" s="4">
        <v>1</v>
      </c>
      <c r="AW2025" s="4">
        <v>1</v>
      </c>
      <c r="AX2025" s="4">
        <v>1</v>
      </c>
      <c r="AY2025" s="4">
        <v>1</v>
      </c>
      <c r="AZ2025" s="4">
        <v>1</v>
      </c>
      <c r="BA2025" s="4">
        <v>1</v>
      </c>
      <c r="BB2025" s="4">
        <v>1</v>
      </c>
      <c r="BC2025" s="4">
        <v>1</v>
      </c>
      <c r="BD2025" s="3">
        <v>22</v>
      </c>
      <c r="BE2025" s="3">
        <v>20</v>
      </c>
      <c r="BF2025" s="3">
        <v>37</v>
      </c>
      <c r="BG2025" s="3">
        <v>30</v>
      </c>
      <c r="BH2025" s="3">
        <v>118</v>
      </c>
      <c r="BI2025" s="3">
        <v>98</v>
      </c>
      <c r="BJ2025" s="3">
        <v>141</v>
      </c>
      <c r="BK2025" s="3">
        <v>95</v>
      </c>
      <c r="BL2025" s="3">
        <v>36</v>
      </c>
      <c r="BM2025" s="3">
        <v>101</v>
      </c>
      <c r="BN2025" s="3">
        <v>66</v>
      </c>
      <c r="BO2025" s="3">
        <v>29</v>
      </c>
      <c r="BP2025" s="3">
        <v>22</v>
      </c>
      <c r="BQ2025" s="3">
        <v>20</v>
      </c>
      <c r="BR2025" s="3">
        <v>37</v>
      </c>
      <c r="BS2025" s="3">
        <v>30</v>
      </c>
      <c r="BT2025" s="3">
        <v>118</v>
      </c>
      <c r="BU2025" s="3">
        <v>98</v>
      </c>
      <c r="BV2025" s="3">
        <v>141</v>
      </c>
      <c r="BW2025" s="3">
        <v>95</v>
      </c>
      <c r="BX2025" s="3">
        <v>36</v>
      </c>
      <c r="BY2025" s="3">
        <v>101</v>
      </c>
      <c r="BZ2025" s="3">
        <v>66</v>
      </c>
      <c r="CA2025" s="3">
        <v>29</v>
      </c>
      <c r="CB2025" s="3">
        <v>1.23</v>
      </c>
      <c r="CC2025" s="3">
        <v>1.071</v>
      </c>
      <c r="CD2025" s="3">
        <v>1.99</v>
      </c>
      <c r="CE2025" s="3">
        <v>1.579</v>
      </c>
      <c r="CF2025" s="3">
        <v>6.2670000000000003</v>
      </c>
      <c r="CG2025" s="3">
        <v>5.2329999999999997</v>
      </c>
      <c r="CH2025" s="3">
        <v>7.5</v>
      </c>
      <c r="CI2025" s="3">
        <v>5.0490000000000004</v>
      </c>
      <c r="CJ2025" s="3">
        <v>1.895</v>
      </c>
      <c r="CK2025" s="3">
        <v>5.3810000000000002</v>
      </c>
      <c r="CL2025" s="3">
        <v>3.4910000000000001</v>
      </c>
      <c r="CM2025" s="3">
        <v>1.5429999999999999</v>
      </c>
      <c r="CN2025" s="3">
        <v>793</v>
      </c>
      <c r="CO2025" s="3">
        <v>793</v>
      </c>
      <c r="CP2025" s="3">
        <v>793</v>
      </c>
      <c r="CQ2025" s="3">
        <v>793</v>
      </c>
      <c r="CR2025" s="3">
        <v>42.228999999999999</v>
      </c>
      <c r="CS2025" s="2">
        <v>2018</v>
      </c>
    </row>
    <row r="2026" spans="1:97" x14ac:dyDescent="0.25">
      <c r="A2026" s="2">
        <v>2233</v>
      </c>
      <c r="B2026" s="5" t="s">
        <v>8</v>
      </c>
      <c r="C2026" s="2" t="s">
        <v>0</v>
      </c>
      <c r="D2026" s="5" t="s">
        <v>11779</v>
      </c>
      <c r="E2026" s="5" t="s">
        <v>11778</v>
      </c>
      <c r="F2026" s="2">
        <v>4836</v>
      </c>
      <c r="G2026" s="5" t="s">
        <v>222</v>
      </c>
      <c r="H2026" s="5" t="s">
        <v>6</v>
      </c>
      <c r="I2026" s="5" t="s">
        <v>543</v>
      </c>
      <c r="J2026" s="5" t="s">
        <v>1</v>
      </c>
      <c r="K2026" s="2">
        <v>22</v>
      </c>
      <c r="L2026" s="2">
        <v>1</v>
      </c>
      <c r="M2026" s="5" t="s">
        <v>5</v>
      </c>
      <c r="N2026" s="5" t="s">
        <v>82</v>
      </c>
      <c r="O2026" s="5" t="s">
        <v>63</v>
      </c>
      <c r="P2026" s="5" t="s">
        <v>63</v>
      </c>
      <c r="Q2026" s="5" t="s">
        <v>469</v>
      </c>
      <c r="R2026" s="5" t="s">
        <v>103</v>
      </c>
      <c r="S2026" s="5" t="s">
        <v>38</v>
      </c>
      <c r="T2026" s="3">
        <v>4</v>
      </c>
      <c r="U2026" s="3">
        <v>4</v>
      </c>
      <c r="V2026" s="3">
        <v>5</v>
      </c>
      <c r="W2026" s="3">
        <v>4</v>
      </c>
      <c r="X2026" s="3">
        <v>5</v>
      </c>
      <c r="Y2026" s="3">
        <v>7</v>
      </c>
      <c r="Z2026" s="3">
        <v>3</v>
      </c>
      <c r="AA2026" s="3">
        <v>4</v>
      </c>
      <c r="AB2026" s="3">
        <v>4</v>
      </c>
      <c r="AC2026" s="3">
        <v>5</v>
      </c>
      <c r="AD2026" s="3">
        <v>5</v>
      </c>
      <c r="AE2026" s="3">
        <v>5</v>
      </c>
      <c r="AF2026" s="3">
        <v>4</v>
      </c>
      <c r="AG2026" s="3">
        <v>4</v>
      </c>
      <c r="AH2026" s="3">
        <v>5</v>
      </c>
      <c r="AI2026" s="3">
        <v>4</v>
      </c>
      <c r="AJ2026" s="3">
        <v>5</v>
      </c>
      <c r="AK2026" s="3">
        <v>7</v>
      </c>
      <c r="AL2026" s="3">
        <v>3</v>
      </c>
      <c r="AM2026" s="3">
        <v>4</v>
      </c>
      <c r="AN2026" s="3">
        <v>4</v>
      </c>
      <c r="AO2026" s="3">
        <v>5</v>
      </c>
      <c r="AP2026" s="3">
        <v>5</v>
      </c>
      <c r="AQ2026" s="3">
        <v>5</v>
      </c>
      <c r="AR2026" s="4">
        <v>5.8</v>
      </c>
      <c r="AS2026" s="4">
        <v>5.8</v>
      </c>
      <c r="AT2026" s="4">
        <v>5.8</v>
      </c>
      <c r="AU2026" s="4">
        <v>5.8</v>
      </c>
      <c r="AV2026" s="4">
        <v>5.8</v>
      </c>
      <c r="AW2026" s="4">
        <v>5.8</v>
      </c>
      <c r="AX2026" s="4">
        <v>5.8</v>
      </c>
      <c r="AY2026" s="4">
        <v>5.8</v>
      </c>
      <c r="AZ2026" s="4">
        <v>5.8</v>
      </c>
      <c r="BA2026" s="4">
        <v>5.8</v>
      </c>
      <c r="BB2026" s="4">
        <v>5.8</v>
      </c>
      <c r="BC2026" s="4">
        <v>5.8</v>
      </c>
      <c r="BD2026" s="3">
        <v>23</v>
      </c>
      <c r="BE2026" s="3">
        <v>23</v>
      </c>
      <c r="BF2026" s="3">
        <v>29</v>
      </c>
      <c r="BG2026" s="3">
        <v>23</v>
      </c>
      <c r="BH2026" s="3">
        <v>29</v>
      </c>
      <c r="BI2026" s="3">
        <v>41</v>
      </c>
      <c r="BJ2026" s="3">
        <v>17</v>
      </c>
      <c r="BK2026" s="3">
        <v>23</v>
      </c>
      <c r="BL2026" s="3">
        <v>23</v>
      </c>
      <c r="BM2026" s="3">
        <v>29</v>
      </c>
      <c r="BN2026" s="3">
        <v>29</v>
      </c>
      <c r="BO2026" s="3">
        <v>29</v>
      </c>
      <c r="BP2026" s="3">
        <v>23</v>
      </c>
      <c r="BQ2026" s="3">
        <v>23</v>
      </c>
      <c r="BR2026" s="3">
        <v>29</v>
      </c>
      <c r="BS2026" s="3">
        <v>23</v>
      </c>
      <c r="BT2026" s="3">
        <v>29</v>
      </c>
      <c r="BU2026" s="3">
        <v>41</v>
      </c>
      <c r="BV2026" s="3">
        <v>17</v>
      </c>
      <c r="BW2026" s="3">
        <v>23</v>
      </c>
      <c r="BX2026" s="3">
        <v>23</v>
      </c>
      <c r="BY2026" s="3">
        <v>29</v>
      </c>
      <c r="BZ2026" s="3">
        <v>29</v>
      </c>
      <c r="CA2026" s="3">
        <v>29</v>
      </c>
      <c r="CB2026" s="3">
        <v>2.9249999999999998</v>
      </c>
      <c r="CC2026" s="3">
        <v>2.1890000000000001</v>
      </c>
      <c r="CD2026" s="3">
        <v>3.198</v>
      </c>
      <c r="CE2026" s="3">
        <v>2.2749999999999999</v>
      </c>
      <c r="CF2026" s="3">
        <v>2.94</v>
      </c>
      <c r="CG2026" s="3">
        <v>4.1139999999999999</v>
      </c>
      <c r="CH2026" s="3">
        <v>1.754</v>
      </c>
      <c r="CI2026" s="3">
        <v>2.3879999999999999</v>
      </c>
      <c r="CJ2026" s="3">
        <v>2.5710000000000002</v>
      </c>
      <c r="CK2026" s="3">
        <v>2.7669999999999999</v>
      </c>
      <c r="CL2026" s="3">
        <v>2.677</v>
      </c>
      <c r="CM2026" s="3">
        <v>2.8620000000000001</v>
      </c>
      <c r="CN2026" s="3">
        <v>55</v>
      </c>
      <c r="CO2026" s="3">
        <v>55</v>
      </c>
      <c r="CP2026" s="3">
        <v>318</v>
      </c>
      <c r="CQ2026" s="3">
        <v>318</v>
      </c>
      <c r="CR2026" s="3">
        <v>32.659999999999997</v>
      </c>
      <c r="CS2026" s="2">
        <v>2018</v>
      </c>
    </row>
    <row r="2027" spans="1:97" x14ac:dyDescent="0.25">
      <c r="A2027" s="2">
        <v>2233</v>
      </c>
      <c r="B2027" s="5" t="s">
        <v>8</v>
      </c>
      <c r="C2027" s="2" t="s">
        <v>0</v>
      </c>
      <c r="D2027" s="5" t="s">
        <v>11779</v>
      </c>
      <c r="E2027" s="5" t="s">
        <v>11778</v>
      </c>
      <c r="F2027" s="2">
        <v>4836</v>
      </c>
      <c r="G2027" s="5" t="s">
        <v>222</v>
      </c>
      <c r="H2027" s="5" t="s">
        <v>6</v>
      </c>
      <c r="I2027" s="5" t="s">
        <v>543</v>
      </c>
      <c r="J2027" s="5" t="s">
        <v>1</v>
      </c>
      <c r="K2027" s="2">
        <v>22</v>
      </c>
      <c r="L2027" s="2">
        <v>1</v>
      </c>
      <c r="M2027" s="5" t="s">
        <v>5</v>
      </c>
      <c r="N2027" s="5" t="s">
        <v>82</v>
      </c>
      <c r="O2027" s="5" t="s">
        <v>49</v>
      </c>
      <c r="P2027" s="5" t="s">
        <v>49</v>
      </c>
      <c r="Q2027" s="5" t="s">
        <v>469</v>
      </c>
      <c r="R2027" s="5" t="s">
        <v>103</v>
      </c>
      <c r="S2027" s="5" t="s">
        <v>48</v>
      </c>
      <c r="T2027" s="3">
        <v>1</v>
      </c>
      <c r="U2027" s="3">
        <v>3</v>
      </c>
      <c r="V2027" s="3">
        <v>5</v>
      </c>
      <c r="W2027" s="3">
        <v>4</v>
      </c>
      <c r="X2027" s="3">
        <v>15</v>
      </c>
      <c r="Y2027" s="3">
        <v>13</v>
      </c>
      <c r="Z2027" s="3">
        <v>18</v>
      </c>
      <c r="AA2027" s="3">
        <v>12</v>
      </c>
      <c r="AB2027" s="3">
        <v>5</v>
      </c>
      <c r="AC2027" s="3">
        <v>13</v>
      </c>
      <c r="AD2027" s="3">
        <v>8</v>
      </c>
      <c r="AE2027" s="3">
        <v>4</v>
      </c>
      <c r="AF2027" s="3">
        <v>1</v>
      </c>
      <c r="AG2027" s="3">
        <v>3</v>
      </c>
      <c r="AH2027" s="3">
        <v>5</v>
      </c>
      <c r="AI2027" s="3">
        <v>4</v>
      </c>
      <c r="AJ2027" s="3">
        <v>15</v>
      </c>
      <c r="AK2027" s="3">
        <v>13</v>
      </c>
      <c r="AL2027" s="3">
        <v>18</v>
      </c>
      <c r="AM2027" s="3">
        <v>12</v>
      </c>
      <c r="AN2027" s="3">
        <v>5</v>
      </c>
      <c r="AO2027" s="3">
        <v>13</v>
      </c>
      <c r="AP2027" s="3">
        <v>8</v>
      </c>
      <c r="AQ2027" s="3">
        <v>4</v>
      </c>
      <c r="AR2027" s="4">
        <v>1</v>
      </c>
      <c r="AS2027" s="4">
        <v>1</v>
      </c>
      <c r="AT2027" s="4">
        <v>1</v>
      </c>
      <c r="AU2027" s="4">
        <v>1</v>
      </c>
      <c r="AV2027" s="4">
        <v>1</v>
      </c>
      <c r="AW2027" s="4">
        <v>1</v>
      </c>
      <c r="AX2027" s="4">
        <v>1</v>
      </c>
      <c r="AY2027" s="4">
        <v>1</v>
      </c>
      <c r="AZ2027" s="4">
        <v>1</v>
      </c>
      <c r="BA2027" s="4">
        <v>1</v>
      </c>
      <c r="BB2027" s="4">
        <v>1</v>
      </c>
      <c r="BC2027" s="4">
        <v>1</v>
      </c>
      <c r="BD2027" s="3">
        <v>1</v>
      </c>
      <c r="BE2027" s="3">
        <v>3</v>
      </c>
      <c r="BF2027" s="3">
        <v>5</v>
      </c>
      <c r="BG2027" s="3">
        <v>4</v>
      </c>
      <c r="BH2027" s="3">
        <v>15</v>
      </c>
      <c r="BI2027" s="3">
        <v>13</v>
      </c>
      <c r="BJ2027" s="3">
        <v>18</v>
      </c>
      <c r="BK2027" s="3">
        <v>12</v>
      </c>
      <c r="BL2027" s="3">
        <v>5</v>
      </c>
      <c r="BM2027" s="3">
        <v>13</v>
      </c>
      <c r="BN2027" s="3">
        <v>8</v>
      </c>
      <c r="BO2027" s="3">
        <v>4</v>
      </c>
      <c r="BP2027" s="3">
        <v>1</v>
      </c>
      <c r="BQ2027" s="3">
        <v>3</v>
      </c>
      <c r="BR2027" s="3">
        <v>5</v>
      </c>
      <c r="BS2027" s="3">
        <v>4</v>
      </c>
      <c r="BT2027" s="3">
        <v>15</v>
      </c>
      <c r="BU2027" s="3">
        <v>13</v>
      </c>
      <c r="BV2027" s="3">
        <v>18</v>
      </c>
      <c r="BW2027" s="3">
        <v>12</v>
      </c>
      <c r="BX2027" s="3">
        <v>5</v>
      </c>
      <c r="BY2027" s="3">
        <v>13</v>
      </c>
      <c r="BZ2027" s="3">
        <v>8</v>
      </c>
      <c r="CA2027" s="3">
        <v>4</v>
      </c>
      <c r="CB2027" s="3">
        <v>0.30099999999999999</v>
      </c>
      <c r="CC2027" s="3">
        <v>0.26200000000000001</v>
      </c>
      <c r="CD2027" s="3">
        <v>0.48699999999999999</v>
      </c>
      <c r="CE2027" s="3">
        <v>0.38700000000000001</v>
      </c>
      <c r="CF2027" s="3">
        <v>1.5349999999999999</v>
      </c>
      <c r="CG2027" s="3">
        <v>1.2809999999999999</v>
      </c>
      <c r="CH2027" s="3">
        <v>1.8360000000000001</v>
      </c>
      <c r="CI2027" s="3">
        <v>1.236</v>
      </c>
      <c r="CJ2027" s="3">
        <v>0.46400000000000002</v>
      </c>
      <c r="CK2027" s="3">
        <v>1.3180000000000001</v>
      </c>
      <c r="CL2027" s="3">
        <v>0.85499999999999998</v>
      </c>
      <c r="CM2027" s="3">
        <v>0.378</v>
      </c>
      <c r="CN2027" s="3">
        <v>101</v>
      </c>
      <c r="CO2027" s="3">
        <v>101</v>
      </c>
      <c r="CP2027" s="3">
        <v>101</v>
      </c>
      <c r="CQ2027" s="3">
        <v>101</v>
      </c>
      <c r="CR2027" s="3">
        <v>10.34</v>
      </c>
      <c r="CS2027" s="2">
        <v>2018</v>
      </c>
    </row>
    <row r="2028" spans="1:97" x14ac:dyDescent="0.25">
      <c r="A2028" s="2">
        <v>2234</v>
      </c>
      <c r="B2028" s="5" t="s">
        <v>8</v>
      </c>
      <c r="C2028" s="2" t="s">
        <v>0</v>
      </c>
      <c r="D2028" s="5" t="s">
        <v>11777</v>
      </c>
      <c r="E2028" s="5" t="s">
        <v>11776</v>
      </c>
      <c r="F2028" s="2">
        <v>5097</v>
      </c>
      <c r="G2028" s="5" t="s">
        <v>222</v>
      </c>
      <c r="H2028" s="5" t="s">
        <v>6</v>
      </c>
      <c r="I2028" s="5" t="s">
        <v>470</v>
      </c>
      <c r="J2028" s="5" t="s">
        <v>1</v>
      </c>
      <c r="K2028" s="2">
        <v>22</v>
      </c>
      <c r="L2028" s="2">
        <v>1</v>
      </c>
      <c r="M2028" s="5" t="s">
        <v>5</v>
      </c>
      <c r="N2028" s="5" t="s">
        <v>82</v>
      </c>
      <c r="O2028" s="5" t="s">
        <v>63</v>
      </c>
      <c r="P2028" s="5" t="s">
        <v>63</v>
      </c>
      <c r="Q2028" s="5" t="s">
        <v>469</v>
      </c>
      <c r="R2028" s="5" t="s">
        <v>103</v>
      </c>
      <c r="S2028" s="5" t="s">
        <v>38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4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4</v>
      </c>
      <c r="AR2028" s="4">
        <v>0</v>
      </c>
      <c r="AS2028" s="4">
        <v>0</v>
      </c>
      <c r="AT2028" s="4">
        <v>0</v>
      </c>
      <c r="AU2028" s="4">
        <v>0</v>
      </c>
      <c r="AV2028" s="4">
        <v>0</v>
      </c>
      <c r="AW2028" s="4">
        <v>0</v>
      </c>
      <c r="AX2028" s="4">
        <v>0</v>
      </c>
      <c r="AY2028" s="4">
        <v>0</v>
      </c>
      <c r="AZ2028" s="4">
        <v>0</v>
      </c>
      <c r="BA2028" s="4">
        <v>0</v>
      </c>
      <c r="BB2028" s="4">
        <v>0</v>
      </c>
      <c r="BC2028" s="4">
        <v>5.8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  <c r="BO2028" s="3">
        <v>23</v>
      </c>
      <c r="BP2028" s="3">
        <v>0</v>
      </c>
      <c r="BQ2028" s="3">
        <v>0</v>
      </c>
      <c r="BR2028" s="3">
        <v>0</v>
      </c>
      <c r="BS2028" s="3">
        <v>0</v>
      </c>
      <c r="BT2028" s="3">
        <v>0</v>
      </c>
      <c r="BU2028" s="3">
        <v>0</v>
      </c>
      <c r="BV2028" s="3">
        <v>0</v>
      </c>
      <c r="BW2028" s="3">
        <v>0</v>
      </c>
      <c r="BX2028" s="3">
        <v>0</v>
      </c>
      <c r="BY2028" s="3">
        <v>0</v>
      </c>
      <c r="BZ2028" s="3">
        <v>0</v>
      </c>
      <c r="CA2028" s="3">
        <v>23</v>
      </c>
      <c r="CB2028" s="3">
        <v>0</v>
      </c>
      <c r="CC2028" s="3">
        <v>0</v>
      </c>
      <c r="CD2028" s="3">
        <v>0</v>
      </c>
      <c r="CE2028" s="3">
        <v>0</v>
      </c>
      <c r="CF2028" s="3">
        <v>0</v>
      </c>
      <c r="CG2028" s="3">
        <v>0</v>
      </c>
      <c r="CH2028" s="3">
        <v>0</v>
      </c>
      <c r="CI2028" s="3">
        <v>0</v>
      </c>
      <c r="CJ2028" s="3">
        <v>0</v>
      </c>
      <c r="CK2028" s="3">
        <v>0</v>
      </c>
      <c r="CL2028" s="3">
        <v>0</v>
      </c>
      <c r="CM2028" s="3">
        <v>13</v>
      </c>
      <c r="CN2028" s="3">
        <v>4</v>
      </c>
      <c r="CO2028" s="3">
        <v>4</v>
      </c>
      <c r="CP2028" s="3">
        <v>23</v>
      </c>
      <c r="CQ2028" s="3">
        <v>23</v>
      </c>
      <c r="CR2028" s="3">
        <v>13</v>
      </c>
      <c r="CS2028" s="2">
        <v>2018</v>
      </c>
    </row>
    <row r="2029" spans="1:97" x14ac:dyDescent="0.25">
      <c r="A2029" s="2">
        <v>2235</v>
      </c>
      <c r="B2029" s="5" t="s">
        <v>8</v>
      </c>
      <c r="C2029" s="2" t="s">
        <v>0</v>
      </c>
      <c r="D2029" s="5" t="s">
        <v>11775</v>
      </c>
      <c r="E2029" s="5" t="s">
        <v>11774</v>
      </c>
      <c r="F2029" s="2">
        <v>5850</v>
      </c>
      <c r="G2029" s="5" t="s">
        <v>222</v>
      </c>
      <c r="H2029" s="5" t="s">
        <v>6</v>
      </c>
      <c r="I2029" s="5" t="s">
        <v>543</v>
      </c>
      <c r="J2029" s="5" t="s">
        <v>1</v>
      </c>
      <c r="K2029" s="2">
        <v>22</v>
      </c>
      <c r="L2029" s="2">
        <v>1</v>
      </c>
      <c r="M2029" s="5" t="s">
        <v>5</v>
      </c>
      <c r="N2029" s="5" t="s">
        <v>82</v>
      </c>
      <c r="O2029" s="5" t="s">
        <v>63</v>
      </c>
      <c r="P2029" s="5" t="s">
        <v>63</v>
      </c>
      <c r="Q2029" s="5" t="s">
        <v>469</v>
      </c>
      <c r="R2029" s="5" t="s">
        <v>103</v>
      </c>
      <c r="S2029" s="5" t="s">
        <v>38</v>
      </c>
      <c r="T2029" s="3">
        <v>1</v>
      </c>
      <c r="U2029" s="3">
        <v>0</v>
      </c>
      <c r="V2029" s="3">
        <v>1</v>
      </c>
      <c r="W2029" s="3">
        <v>0</v>
      </c>
      <c r="X2029" s="3">
        <v>1</v>
      </c>
      <c r="Y2029" s="3">
        <v>1</v>
      </c>
      <c r="Z2029" s="3">
        <v>0</v>
      </c>
      <c r="AA2029" s="3">
        <v>0</v>
      </c>
      <c r="AB2029" s="3">
        <v>0</v>
      </c>
      <c r="AC2029" s="3">
        <v>1</v>
      </c>
      <c r="AD2029" s="3">
        <v>0</v>
      </c>
      <c r="AE2029" s="3">
        <v>1</v>
      </c>
      <c r="AF2029" s="3">
        <v>1</v>
      </c>
      <c r="AG2029" s="3">
        <v>0</v>
      </c>
      <c r="AH2029" s="3">
        <v>1</v>
      </c>
      <c r="AI2029" s="3">
        <v>0</v>
      </c>
      <c r="AJ2029" s="3">
        <v>1</v>
      </c>
      <c r="AK2029" s="3">
        <v>1</v>
      </c>
      <c r="AL2029" s="3">
        <v>0</v>
      </c>
      <c r="AM2029" s="3">
        <v>0</v>
      </c>
      <c r="AN2029" s="3">
        <v>0</v>
      </c>
      <c r="AO2029" s="3">
        <v>1</v>
      </c>
      <c r="AP2029" s="3">
        <v>0</v>
      </c>
      <c r="AQ2029" s="3">
        <v>1</v>
      </c>
      <c r="AR2029" s="4">
        <v>5.5</v>
      </c>
      <c r="AS2029" s="4">
        <v>0</v>
      </c>
      <c r="AT2029" s="4">
        <v>5.5</v>
      </c>
      <c r="AU2029" s="4">
        <v>0</v>
      </c>
      <c r="AV2029" s="4">
        <v>5.5</v>
      </c>
      <c r="AW2029" s="4">
        <v>5.5</v>
      </c>
      <c r="AX2029" s="4">
        <v>0</v>
      </c>
      <c r="AY2029" s="4">
        <v>0</v>
      </c>
      <c r="AZ2029" s="4">
        <v>0</v>
      </c>
      <c r="BA2029" s="4">
        <v>5.5</v>
      </c>
      <c r="BB2029" s="4">
        <v>0</v>
      </c>
      <c r="BC2029" s="4">
        <v>5.5</v>
      </c>
      <c r="BD2029" s="3">
        <v>6</v>
      </c>
      <c r="BE2029" s="3">
        <v>0</v>
      </c>
      <c r="BF2029" s="3">
        <v>6</v>
      </c>
      <c r="BG2029" s="3">
        <v>0</v>
      </c>
      <c r="BH2029" s="3">
        <v>6</v>
      </c>
      <c r="BI2029" s="3">
        <v>6</v>
      </c>
      <c r="BJ2029" s="3">
        <v>0</v>
      </c>
      <c r="BK2029" s="3">
        <v>0</v>
      </c>
      <c r="BL2029" s="3">
        <v>0</v>
      </c>
      <c r="BM2029" s="3">
        <v>6</v>
      </c>
      <c r="BN2029" s="3">
        <v>0</v>
      </c>
      <c r="BO2029" s="3">
        <v>6</v>
      </c>
      <c r="BP2029" s="3">
        <v>6</v>
      </c>
      <c r="BQ2029" s="3">
        <v>0</v>
      </c>
      <c r="BR2029" s="3">
        <v>6</v>
      </c>
      <c r="BS2029" s="3">
        <v>0</v>
      </c>
      <c r="BT2029" s="3">
        <v>6</v>
      </c>
      <c r="BU2029" s="3">
        <v>6</v>
      </c>
      <c r="BV2029" s="3">
        <v>0</v>
      </c>
      <c r="BW2029" s="3">
        <v>0</v>
      </c>
      <c r="BX2029" s="3">
        <v>0</v>
      </c>
      <c r="BY2029" s="3">
        <v>6</v>
      </c>
      <c r="BZ2029" s="3">
        <v>0</v>
      </c>
      <c r="CA2029" s="3">
        <v>6</v>
      </c>
      <c r="CB2029" s="3">
        <v>7.3999999999999996E-2</v>
      </c>
      <c r="CC2029" s="3">
        <v>5.5E-2</v>
      </c>
      <c r="CD2029" s="3">
        <v>0.08</v>
      </c>
      <c r="CE2029" s="3">
        <v>5.7000000000000002E-2</v>
      </c>
      <c r="CF2029" s="3">
        <v>7.3999999999999996E-2</v>
      </c>
      <c r="CG2029" s="3">
        <v>0.10299999999999999</v>
      </c>
      <c r="CH2029" s="3">
        <v>4.3999999999999997E-2</v>
      </c>
      <c r="CI2029" s="3">
        <v>0.06</v>
      </c>
      <c r="CJ2029" s="3">
        <v>6.5000000000000002E-2</v>
      </c>
      <c r="CK2029" s="3">
        <v>7.0000000000000007E-2</v>
      </c>
      <c r="CL2029" s="3">
        <v>6.7000000000000004E-2</v>
      </c>
      <c r="CM2029" s="3">
        <v>7.1999999999999995E-2</v>
      </c>
      <c r="CN2029" s="3">
        <v>6</v>
      </c>
      <c r="CO2029" s="3">
        <v>6</v>
      </c>
      <c r="CP2029" s="3">
        <v>36</v>
      </c>
      <c r="CQ2029" s="3">
        <v>36</v>
      </c>
      <c r="CR2029" s="3">
        <v>0.82099999999999995</v>
      </c>
      <c r="CS2029" s="2">
        <v>2018</v>
      </c>
    </row>
    <row r="2030" spans="1:97" x14ac:dyDescent="0.25">
      <c r="A2030" s="2">
        <v>2235</v>
      </c>
      <c r="B2030" s="5" t="s">
        <v>8</v>
      </c>
      <c r="C2030" s="2" t="s">
        <v>0</v>
      </c>
      <c r="D2030" s="5" t="s">
        <v>11775</v>
      </c>
      <c r="E2030" s="5" t="s">
        <v>11774</v>
      </c>
      <c r="F2030" s="2">
        <v>5850</v>
      </c>
      <c r="G2030" s="5" t="s">
        <v>222</v>
      </c>
      <c r="H2030" s="5" t="s">
        <v>6</v>
      </c>
      <c r="I2030" s="5" t="s">
        <v>543</v>
      </c>
      <c r="J2030" s="5" t="s">
        <v>1</v>
      </c>
      <c r="K2030" s="2">
        <v>22</v>
      </c>
      <c r="L2030" s="2">
        <v>1</v>
      </c>
      <c r="M2030" s="5" t="s">
        <v>5</v>
      </c>
      <c r="N2030" s="5" t="s">
        <v>82</v>
      </c>
      <c r="O2030" s="5" t="s">
        <v>49</v>
      </c>
      <c r="P2030" s="5" t="s">
        <v>49</v>
      </c>
      <c r="Q2030" s="5" t="s">
        <v>469</v>
      </c>
      <c r="R2030" s="5" t="s">
        <v>103</v>
      </c>
      <c r="S2030" s="5" t="s">
        <v>48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9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9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.8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7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7</v>
      </c>
      <c r="CB2030" s="3">
        <v>0</v>
      </c>
      <c r="CC2030" s="3">
        <v>0</v>
      </c>
      <c r="CD2030" s="3">
        <v>0</v>
      </c>
      <c r="CE2030" s="3">
        <v>0</v>
      </c>
      <c r="CF2030" s="3">
        <v>0</v>
      </c>
      <c r="CG2030" s="3">
        <v>0</v>
      </c>
      <c r="CH2030" s="3">
        <v>0</v>
      </c>
      <c r="CI2030" s="3">
        <v>0</v>
      </c>
      <c r="CJ2030" s="3">
        <v>0</v>
      </c>
      <c r="CK2030" s="3">
        <v>0</v>
      </c>
      <c r="CL2030" s="3">
        <v>0</v>
      </c>
      <c r="CM2030" s="3">
        <v>0.17899999999999999</v>
      </c>
      <c r="CN2030" s="3">
        <v>9</v>
      </c>
      <c r="CO2030" s="3">
        <v>9</v>
      </c>
      <c r="CP2030" s="3">
        <v>7</v>
      </c>
      <c r="CQ2030" s="3">
        <v>7</v>
      </c>
      <c r="CR2030" s="3">
        <v>0.17899999999999999</v>
      </c>
      <c r="CS2030" s="2">
        <v>2018</v>
      </c>
    </row>
    <row r="2031" spans="1:97" x14ac:dyDescent="0.25">
      <c r="A2031" s="2">
        <v>2237</v>
      </c>
      <c r="B2031" s="5" t="s">
        <v>8</v>
      </c>
      <c r="C2031" s="2" t="s">
        <v>0</v>
      </c>
      <c r="D2031" s="5" t="s">
        <v>11773</v>
      </c>
      <c r="E2031" s="5" t="s">
        <v>11772</v>
      </c>
      <c r="F2031" s="2">
        <v>6175</v>
      </c>
      <c r="G2031" s="5" t="s">
        <v>222</v>
      </c>
      <c r="H2031" s="5" t="s">
        <v>6</v>
      </c>
      <c r="I2031" s="5" t="s">
        <v>543</v>
      </c>
      <c r="J2031" s="5" t="s">
        <v>1</v>
      </c>
      <c r="K2031" s="2">
        <v>22</v>
      </c>
      <c r="L2031" s="2">
        <v>1</v>
      </c>
      <c r="M2031" s="5" t="s">
        <v>5</v>
      </c>
      <c r="N2031" s="5" t="s">
        <v>82</v>
      </c>
      <c r="O2031" s="5" t="s">
        <v>63</v>
      </c>
      <c r="P2031" s="5" t="s">
        <v>63</v>
      </c>
      <c r="Q2031" s="5" t="s">
        <v>469</v>
      </c>
      <c r="R2031" s="5" t="s">
        <v>103</v>
      </c>
      <c r="S2031" s="5" t="s">
        <v>38</v>
      </c>
      <c r="T2031" s="3">
        <v>54</v>
      </c>
      <c r="U2031" s="3">
        <v>40</v>
      </c>
      <c r="V2031" s="3">
        <v>58</v>
      </c>
      <c r="W2031" s="3">
        <v>41</v>
      </c>
      <c r="X2031" s="3">
        <v>53</v>
      </c>
      <c r="Y2031" s="3">
        <v>75</v>
      </c>
      <c r="Z2031" s="3">
        <v>32</v>
      </c>
      <c r="AA2031" s="3">
        <v>43</v>
      </c>
      <c r="AB2031" s="3">
        <v>47</v>
      </c>
      <c r="AC2031" s="3">
        <v>50</v>
      </c>
      <c r="AD2031" s="3">
        <v>49</v>
      </c>
      <c r="AE2031" s="3">
        <v>52</v>
      </c>
      <c r="AF2031" s="3">
        <v>54</v>
      </c>
      <c r="AG2031" s="3">
        <v>40</v>
      </c>
      <c r="AH2031" s="3">
        <v>58</v>
      </c>
      <c r="AI2031" s="3">
        <v>41</v>
      </c>
      <c r="AJ2031" s="3">
        <v>53</v>
      </c>
      <c r="AK2031" s="3">
        <v>75</v>
      </c>
      <c r="AL2031" s="3">
        <v>32</v>
      </c>
      <c r="AM2031" s="3">
        <v>43</v>
      </c>
      <c r="AN2031" s="3">
        <v>47</v>
      </c>
      <c r="AO2031" s="3">
        <v>50</v>
      </c>
      <c r="AP2031" s="3">
        <v>49</v>
      </c>
      <c r="AQ2031" s="3">
        <v>52</v>
      </c>
      <c r="AR2031" s="4">
        <v>5.75</v>
      </c>
      <c r="AS2031" s="4">
        <v>5.75</v>
      </c>
      <c r="AT2031" s="4">
        <v>5.75</v>
      </c>
      <c r="AU2031" s="4">
        <v>5.75</v>
      </c>
      <c r="AV2031" s="4">
        <v>5.75</v>
      </c>
      <c r="AW2031" s="4">
        <v>5.75</v>
      </c>
      <c r="AX2031" s="4">
        <v>5.75</v>
      </c>
      <c r="AY2031" s="4">
        <v>5.75</v>
      </c>
      <c r="AZ2031" s="4">
        <v>5.75</v>
      </c>
      <c r="BA2031" s="4">
        <v>5.75</v>
      </c>
      <c r="BB2031" s="4">
        <v>5.75</v>
      </c>
      <c r="BC2031" s="4">
        <v>5.75</v>
      </c>
      <c r="BD2031" s="3">
        <v>311</v>
      </c>
      <c r="BE2031" s="3">
        <v>230</v>
      </c>
      <c r="BF2031" s="3">
        <v>334</v>
      </c>
      <c r="BG2031" s="3">
        <v>236</v>
      </c>
      <c r="BH2031" s="3">
        <v>305</v>
      </c>
      <c r="BI2031" s="3">
        <v>431</v>
      </c>
      <c r="BJ2031" s="3">
        <v>184</v>
      </c>
      <c r="BK2031" s="3">
        <v>247</v>
      </c>
      <c r="BL2031" s="3">
        <v>270</v>
      </c>
      <c r="BM2031" s="3">
        <v>288</v>
      </c>
      <c r="BN2031" s="3">
        <v>282</v>
      </c>
      <c r="BO2031" s="3">
        <v>299</v>
      </c>
      <c r="BP2031" s="3">
        <v>311</v>
      </c>
      <c r="BQ2031" s="3">
        <v>230</v>
      </c>
      <c r="BR2031" s="3">
        <v>334</v>
      </c>
      <c r="BS2031" s="3">
        <v>236</v>
      </c>
      <c r="BT2031" s="3">
        <v>305</v>
      </c>
      <c r="BU2031" s="3">
        <v>431</v>
      </c>
      <c r="BV2031" s="3">
        <v>184</v>
      </c>
      <c r="BW2031" s="3">
        <v>247</v>
      </c>
      <c r="BX2031" s="3">
        <v>270</v>
      </c>
      <c r="BY2031" s="3">
        <v>288</v>
      </c>
      <c r="BZ2031" s="3">
        <v>282</v>
      </c>
      <c r="CA2031" s="3">
        <v>299</v>
      </c>
      <c r="CB2031" s="3">
        <v>27.87</v>
      </c>
      <c r="CC2031" s="3">
        <v>20.856999999999999</v>
      </c>
      <c r="CD2031" s="3">
        <v>30.463999999999999</v>
      </c>
      <c r="CE2031" s="3">
        <v>21.669</v>
      </c>
      <c r="CF2031" s="3">
        <v>28.012</v>
      </c>
      <c r="CG2031" s="3">
        <v>39.189</v>
      </c>
      <c r="CH2031" s="3">
        <v>16.707999999999998</v>
      </c>
      <c r="CI2031" s="3">
        <v>22.751000000000001</v>
      </c>
      <c r="CJ2031" s="3">
        <v>24.495999999999999</v>
      </c>
      <c r="CK2031" s="3">
        <v>26.356000000000002</v>
      </c>
      <c r="CL2031" s="3">
        <v>25.503</v>
      </c>
      <c r="CM2031" s="3">
        <v>27.268999999999998</v>
      </c>
      <c r="CN2031" s="3">
        <v>594</v>
      </c>
      <c r="CO2031" s="3">
        <v>594</v>
      </c>
      <c r="CP2031" s="3">
        <v>3417</v>
      </c>
      <c r="CQ2031" s="3">
        <v>3417</v>
      </c>
      <c r="CR2031" s="3">
        <v>311.14400000000001</v>
      </c>
      <c r="CS2031" s="2">
        <v>2018</v>
      </c>
    </row>
    <row r="2032" spans="1:97" x14ac:dyDescent="0.25">
      <c r="A2032" s="2">
        <v>2237</v>
      </c>
      <c r="B2032" s="5" t="s">
        <v>8</v>
      </c>
      <c r="C2032" s="2" t="s">
        <v>0</v>
      </c>
      <c r="D2032" s="5" t="s">
        <v>11773</v>
      </c>
      <c r="E2032" s="5" t="s">
        <v>11772</v>
      </c>
      <c r="F2032" s="2">
        <v>6175</v>
      </c>
      <c r="G2032" s="5" t="s">
        <v>222</v>
      </c>
      <c r="H2032" s="5" t="s">
        <v>6</v>
      </c>
      <c r="I2032" s="5" t="s">
        <v>543</v>
      </c>
      <c r="J2032" s="5" t="s">
        <v>1</v>
      </c>
      <c r="K2032" s="2">
        <v>22</v>
      </c>
      <c r="L2032" s="2">
        <v>1</v>
      </c>
      <c r="M2032" s="5" t="s">
        <v>5</v>
      </c>
      <c r="N2032" s="5" t="s">
        <v>82</v>
      </c>
      <c r="O2032" s="5" t="s">
        <v>49</v>
      </c>
      <c r="P2032" s="5" t="s">
        <v>49</v>
      </c>
      <c r="Q2032" s="5" t="s">
        <v>469</v>
      </c>
      <c r="R2032" s="5" t="s">
        <v>103</v>
      </c>
      <c r="S2032" s="5" t="s">
        <v>48</v>
      </c>
      <c r="T2032" s="3">
        <v>681</v>
      </c>
      <c r="U2032" s="3">
        <v>593</v>
      </c>
      <c r="V2032" s="3">
        <v>1103</v>
      </c>
      <c r="W2032" s="3">
        <v>875</v>
      </c>
      <c r="X2032" s="3">
        <v>3472</v>
      </c>
      <c r="Y2032" s="3">
        <v>2899</v>
      </c>
      <c r="Z2032" s="3">
        <v>4155</v>
      </c>
      <c r="AA2032" s="3">
        <v>2797</v>
      </c>
      <c r="AB2032" s="3">
        <v>1050</v>
      </c>
      <c r="AC2032" s="3">
        <v>2981</v>
      </c>
      <c r="AD2032" s="3">
        <v>1934</v>
      </c>
      <c r="AE2032" s="3">
        <v>855</v>
      </c>
      <c r="AF2032" s="3">
        <v>681</v>
      </c>
      <c r="AG2032" s="3">
        <v>593</v>
      </c>
      <c r="AH2032" s="3">
        <v>1103</v>
      </c>
      <c r="AI2032" s="3">
        <v>875</v>
      </c>
      <c r="AJ2032" s="3">
        <v>3472</v>
      </c>
      <c r="AK2032" s="3">
        <v>2899</v>
      </c>
      <c r="AL2032" s="3">
        <v>4155</v>
      </c>
      <c r="AM2032" s="3">
        <v>2797</v>
      </c>
      <c r="AN2032" s="3">
        <v>1050</v>
      </c>
      <c r="AO2032" s="3">
        <v>2981</v>
      </c>
      <c r="AP2032" s="3">
        <v>1934</v>
      </c>
      <c r="AQ2032" s="3">
        <v>855</v>
      </c>
      <c r="AR2032" s="4">
        <v>1.02</v>
      </c>
      <c r="AS2032" s="4">
        <v>1.02</v>
      </c>
      <c r="AT2032" s="4">
        <v>1.02</v>
      </c>
      <c r="AU2032" s="4">
        <v>1.02</v>
      </c>
      <c r="AV2032" s="4">
        <v>1.02</v>
      </c>
      <c r="AW2032" s="4">
        <v>1.02</v>
      </c>
      <c r="AX2032" s="4">
        <v>1.02</v>
      </c>
      <c r="AY2032" s="4">
        <v>1.02</v>
      </c>
      <c r="AZ2032" s="4">
        <v>1.02</v>
      </c>
      <c r="BA2032" s="4">
        <v>1.02</v>
      </c>
      <c r="BB2032" s="4">
        <v>1.02</v>
      </c>
      <c r="BC2032" s="4">
        <v>1.02</v>
      </c>
      <c r="BD2032" s="3">
        <v>695</v>
      </c>
      <c r="BE2032" s="3">
        <v>605</v>
      </c>
      <c r="BF2032" s="3">
        <v>1125</v>
      </c>
      <c r="BG2032" s="3">
        <v>893</v>
      </c>
      <c r="BH2032" s="3">
        <v>3541</v>
      </c>
      <c r="BI2032" s="3">
        <v>2957</v>
      </c>
      <c r="BJ2032" s="3">
        <v>4238</v>
      </c>
      <c r="BK2032" s="3">
        <v>2853</v>
      </c>
      <c r="BL2032" s="3">
        <v>1071</v>
      </c>
      <c r="BM2032" s="3">
        <v>3041</v>
      </c>
      <c r="BN2032" s="3">
        <v>1973</v>
      </c>
      <c r="BO2032" s="3">
        <v>872</v>
      </c>
      <c r="BP2032" s="3">
        <v>695</v>
      </c>
      <c r="BQ2032" s="3">
        <v>605</v>
      </c>
      <c r="BR2032" s="3">
        <v>1125</v>
      </c>
      <c r="BS2032" s="3">
        <v>893</v>
      </c>
      <c r="BT2032" s="3">
        <v>3541</v>
      </c>
      <c r="BU2032" s="3">
        <v>2957</v>
      </c>
      <c r="BV2032" s="3">
        <v>4238</v>
      </c>
      <c r="BW2032" s="3">
        <v>2853</v>
      </c>
      <c r="BX2032" s="3">
        <v>1071</v>
      </c>
      <c r="BY2032" s="3">
        <v>3041</v>
      </c>
      <c r="BZ2032" s="3">
        <v>1973</v>
      </c>
      <c r="CA2032" s="3">
        <v>872</v>
      </c>
      <c r="CB2032" s="3">
        <v>63.298000000000002</v>
      </c>
      <c r="CC2032" s="3">
        <v>55.110999999999997</v>
      </c>
      <c r="CD2032" s="3">
        <v>102.455</v>
      </c>
      <c r="CE2032" s="3">
        <v>81.281000000000006</v>
      </c>
      <c r="CF2032" s="3">
        <v>322.62400000000002</v>
      </c>
      <c r="CG2032" s="3">
        <v>269.37799999999999</v>
      </c>
      <c r="CH2032" s="3">
        <v>386.08600000000001</v>
      </c>
      <c r="CI2032" s="3">
        <v>259.90600000000001</v>
      </c>
      <c r="CJ2032" s="3">
        <v>97.564999999999998</v>
      </c>
      <c r="CK2032" s="3">
        <v>277.00799999999998</v>
      </c>
      <c r="CL2032" s="3">
        <v>179.71</v>
      </c>
      <c r="CM2032" s="3">
        <v>79.433999999999997</v>
      </c>
      <c r="CN2032" s="3">
        <v>23395</v>
      </c>
      <c r="CO2032" s="3">
        <v>23395</v>
      </c>
      <c r="CP2032" s="3">
        <v>23864</v>
      </c>
      <c r="CQ2032" s="3">
        <v>23864</v>
      </c>
      <c r="CR2032" s="3">
        <v>2173.8560000000002</v>
      </c>
      <c r="CS2032" s="2">
        <v>2018</v>
      </c>
    </row>
    <row r="2033" spans="1:97" x14ac:dyDescent="0.25">
      <c r="A2033" s="2">
        <v>2238</v>
      </c>
      <c r="B2033" s="5" t="s">
        <v>8</v>
      </c>
      <c r="C2033" s="2" t="s">
        <v>0</v>
      </c>
      <c r="D2033" s="5" t="s">
        <v>11771</v>
      </c>
      <c r="E2033" s="5" t="s">
        <v>11770</v>
      </c>
      <c r="F2033" s="2">
        <v>6723</v>
      </c>
      <c r="G2033" s="5" t="s">
        <v>222</v>
      </c>
      <c r="H2033" s="5" t="s">
        <v>6</v>
      </c>
      <c r="I2033" s="5" t="s">
        <v>543</v>
      </c>
      <c r="J2033" s="5" t="s">
        <v>1</v>
      </c>
      <c r="K2033" s="2">
        <v>22</v>
      </c>
      <c r="L2033" s="2">
        <v>1</v>
      </c>
      <c r="M2033" s="5" t="s">
        <v>5</v>
      </c>
      <c r="N2033" s="5" t="s">
        <v>82</v>
      </c>
      <c r="O2033" s="5" t="s">
        <v>63</v>
      </c>
      <c r="P2033" s="5" t="s">
        <v>63</v>
      </c>
      <c r="Q2033" s="5" t="s">
        <v>469</v>
      </c>
      <c r="R2033" s="5" t="s">
        <v>103</v>
      </c>
      <c r="S2033" s="5" t="s">
        <v>38</v>
      </c>
      <c r="T2033" s="3">
        <v>0</v>
      </c>
      <c r="U2033" s="3">
        <v>0</v>
      </c>
      <c r="V2033" s="3">
        <v>0</v>
      </c>
      <c r="W2033" s="3">
        <v>0</v>
      </c>
      <c r="X2033" s="3">
        <v>0</v>
      </c>
      <c r="Y2033" s="3">
        <v>0</v>
      </c>
      <c r="Z2033" s="3">
        <v>0</v>
      </c>
      <c r="AA2033" s="3">
        <v>0</v>
      </c>
      <c r="AB2033" s="3">
        <v>0</v>
      </c>
      <c r="AC2033" s="3">
        <v>0</v>
      </c>
      <c r="AD2033" s="3">
        <v>0</v>
      </c>
      <c r="AE2033" s="3">
        <v>5</v>
      </c>
      <c r="AF2033" s="3">
        <v>0</v>
      </c>
      <c r="AG2033" s="3">
        <v>0</v>
      </c>
      <c r="AH2033" s="3">
        <v>0</v>
      </c>
      <c r="AI2033" s="3">
        <v>0</v>
      </c>
      <c r="AJ2033" s="3">
        <v>0</v>
      </c>
      <c r="AK2033" s="3">
        <v>0</v>
      </c>
      <c r="AL2033" s="3">
        <v>0</v>
      </c>
      <c r="AM2033" s="3">
        <v>0</v>
      </c>
      <c r="AN2033" s="3">
        <v>0</v>
      </c>
      <c r="AO2033" s="3">
        <v>0</v>
      </c>
      <c r="AP2033" s="3">
        <v>0</v>
      </c>
      <c r="AQ2033" s="3">
        <v>5</v>
      </c>
      <c r="AR2033" s="4">
        <v>0</v>
      </c>
      <c r="AS2033" s="4">
        <v>0</v>
      </c>
      <c r="AT2033" s="4">
        <v>0</v>
      </c>
      <c r="AU2033" s="4">
        <v>0</v>
      </c>
      <c r="AV2033" s="4">
        <v>0</v>
      </c>
      <c r="AW2033" s="4">
        <v>0</v>
      </c>
      <c r="AX2033" s="4">
        <v>0</v>
      </c>
      <c r="AY2033" s="4">
        <v>0</v>
      </c>
      <c r="AZ2033" s="4">
        <v>0</v>
      </c>
      <c r="BA2033" s="4">
        <v>0</v>
      </c>
      <c r="BB2033" s="4">
        <v>0</v>
      </c>
      <c r="BC2033" s="4">
        <v>5.8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  <c r="BO2033" s="3">
        <v>29</v>
      </c>
      <c r="BP2033" s="3">
        <v>0</v>
      </c>
      <c r="BQ2033" s="3">
        <v>0</v>
      </c>
      <c r="BR2033" s="3">
        <v>0</v>
      </c>
      <c r="BS2033" s="3">
        <v>0</v>
      </c>
      <c r="BT2033" s="3">
        <v>0</v>
      </c>
      <c r="BU2033" s="3">
        <v>0</v>
      </c>
      <c r="BV2033" s="3">
        <v>0</v>
      </c>
      <c r="BW2033" s="3">
        <v>0</v>
      </c>
      <c r="BX2033" s="3">
        <v>0</v>
      </c>
      <c r="BY2033" s="3">
        <v>0</v>
      </c>
      <c r="BZ2033" s="3">
        <v>0</v>
      </c>
      <c r="CA2033" s="3">
        <v>29</v>
      </c>
      <c r="CB2033" s="3">
        <v>0</v>
      </c>
      <c r="CC2033" s="3">
        <v>0</v>
      </c>
      <c r="CD2033" s="3">
        <v>0</v>
      </c>
      <c r="CE2033" s="3">
        <v>0</v>
      </c>
      <c r="CF2033" s="3">
        <v>0</v>
      </c>
      <c r="CG2033" s="3">
        <v>0</v>
      </c>
      <c r="CH2033" s="3">
        <v>0</v>
      </c>
      <c r="CI2033" s="3">
        <v>0</v>
      </c>
      <c r="CJ2033" s="3">
        <v>0</v>
      </c>
      <c r="CK2033" s="3">
        <v>0</v>
      </c>
      <c r="CL2033" s="3">
        <v>0</v>
      </c>
      <c r="CM2033" s="3">
        <v>2.1429999999999998</v>
      </c>
      <c r="CN2033" s="3">
        <v>5</v>
      </c>
      <c r="CO2033" s="3">
        <v>5</v>
      </c>
      <c r="CP2033" s="3">
        <v>29</v>
      </c>
      <c r="CQ2033" s="3">
        <v>29</v>
      </c>
      <c r="CR2033" s="3">
        <v>2.1429999999999998</v>
      </c>
      <c r="CS2033" s="2">
        <v>2018</v>
      </c>
    </row>
    <row r="2034" spans="1:97" x14ac:dyDescent="0.25">
      <c r="A2034" s="2">
        <v>2238</v>
      </c>
      <c r="B2034" s="5" t="s">
        <v>8</v>
      </c>
      <c r="C2034" s="2" t="s">
        <v>0</v>
      </c>
      <c r="D2034" s="5" t="s">
        <v>11771</v>
      </c>
      <c r="E2034" s="5" t="s">
        <v>11770</v>
      </c>
      <c r="F2034" s="2">
        <v>6723</v>
      </c>
      <c r="G2034" s="5" t="s">
        <v>222</v>
      </c>
      <c r="H2034" s="5" t="s">
        <v>6</v>
      </c>
      <c r="I2034" s="5" t="s">
        <v>543</v>
      </c>
      <c r="J2034" s="5" t="s">
        <v>1</v>
      </c>
      <c r="K2034" s="2">
        <v>22</v>
      </c>
      <c r="L2034" s="2">
        <v>1</v>
      </c>
      <c r="M2034" s="5" t="s">
        <v>5</v>
      </c>
      <c r="N2034" s="5" t="s">
        <v>82</v>
      </c>
      <c r="O2034" s="5" t="s">
        <v>49</v>
      </c>
      <c r="P2034" s="5" t="s">
        <v>49</v>
      </c>
      <c r="Q2034" s="5" t="s">
        <v>469</v>
      </c>
      <c r="R2034" s="5" t="s">
        <v>103</v>
      </c>
      <c r="S2034" s="5" t="s">
        <v>48</v>
      </c>
      <c r="T2034" s="3">
        <v>7</v>
      </c>
      <c r="U2034" s="3">
        <v>6</v>
      </c>
      <c r="V2034" s="3">
        <v>11</v>
      </c>
      <c r="W2034" s="3">
        <v>9</v>
      </c>
      <c r="X2034" s="3">
        <v>34</v>
      </c>
      <c r="Y2034" s="3">
        <v>29</v>
      </c>
      <c r="Z2034" s="3">
        <v>41</v>
      </c>
      <c r="AA2034" s="3">
        <v>28</v>
      </c>
      <c r="AB2034" s="3">
        <v>10</v>
      </c>
      <c r="AC2034" s="3">
        <v>30</v>
      </c>
      <c r="AD2034" s="3">
        <v>19</v>
      </c>
      <c r="AE2034" s="3">
        <v>8</v>
      </c>
      <c r="AF2034" s="3">
        <v>7</v>
      </c>
      <c r="AG2034" s="3">
        <v>6</v>
      </c>
      <c r="AH2034" s="3">
        <v>11</v>
      </c>
      <c r="AI2034" s="3">
        <v>9</v>
      </c>
      <c r="AJ2034" s="3">
        <v>34</v>
      </c>
      <c r="AK2034" s="3">
        <v>29</v>
      </c>
      <c r="AL2034" s="3">
        <v>41</v>
      </c>
      <c r="AM2034" s="3">
        <v>28</v>
      </c>
      <c r="AN2034" s="3">
        <v>10</v>
      </c>
      <c r="AO2034" s="3">
        <v>30</v>
      </c>
      <c r="AP2034" s="3">
        <v>19</v>
      </c>
      <c r="AQ2034" s="3">
        <v>8</v>
      </c>
      <c r="AR2034" s="4">
        <v>1.1000000000000001</v>
      </c>
      <c r="AS2034" s="4">
        <v>1.1000000000000001</v>
      </c>
      <c r="AT2034" s="4">
        <v>1.1000000000000001</v>
      </c>
      <c r="AU2034" s="4">
        <v>1.1000000000000001</v>
      </c>
      <c r="AV2034" s="4">
        <v>1.1000000000000001</v>
      </c>
      <c r="AW2034" s="4">
        <v>1.1000000000000001</v>
      </c>
      <c r="AX2034" s="4">
        <v>1.1000000000000001</v>
      </c>
      <c r="AY2034" s="4">
        <v>1.1000000000000001</v>
      </c>
      <c r="AZ2034" s="4">
        <v>1.1000000000000001</v>
      </c>
      <c r="BA2034" s="4">
        <v>1.1000000000000001</v>
      </c>
      <c r="BB2034" s="4">
        <v>1.1000000000000001</v>
      </c>
      <c r="BC2034" s="4">
        <v>1.1000000000000001</v>
      </c>
      <c r="BD2034" s="3">
        <v>8</v>
      </c>
      <c r="BE2034" s="3">
        <v>7</v>
      </c>
      <c r="BF2034" s="3">
        <v>12</v>
      </c>
      <c r="BG2034" s="3">
        <v>10</v>
      </c>
      <c r="BH2034" s="3">
        <v>37</v>
      </c>
      <c r="BI2034" s="3">
        <v>32</v>
      </c>
      <c r="BJ2034" s="3">
        <v>45</v>
      </c>
      <c r="BK2034" s="3">
        <v>31</v>
      </c>
      <c r="BL2034" s="3">
        <v>11</v>
      </c>
      <c r="BM2034" s="3">
        <v>33</v>
      </c>
      <c r="BN2034" s="3">
        <v>21</v>
      </c>
      <c r="BO2034" s="3">
        <v>9</v>
      </c>
      <c r="BP2034" s="3">
        <v>8</v>
      </c>
      <c r="BQ2034" s="3">
        <v>7</v>
      </c>
      <c r="BR2034" s="3">
        <v>12</v>
      </c>
      <c r="BS2034" s="3">
        <v>10</v>
      </c>
      <c r="BT2034" s="3">
        <v>37</v>
      </c>
      <c r="BU2034" s="3">
        <v>32</v>
      </c>
      <c r="BV2034" s="3">
        <v>45</v>
      </c>
      <c r="BW2034" s="3">
        <v>31</v>
      </c>
      <c r="BX2034" s="3">
        <v>11</v>
      </c>
      <c r="BY2034" s="3">
        <v>33</v>
      </c>
      <c r="BZ2034" s="3">
        <v>21</v>
      </c>
      <c r="CA2034" s="3">
        <v>9</v>
      </c>
      <c r="CB2034" s="3">
        <v>0.54800000000000004</v>
      </c>
      <c r="CC2034" s="3">
        <v>0.47799999999999998</v>
      </c>
      <c r="CD2034" s="3">
        <v>0.88900000000000001</v>
      </c>
      <c r="CE2034" s="3">
        <v>0.70499999999999996</v>
      </c>
      <c r="CF2034" s="3">
        <v>2.7989999999999999</v>
      </c>
      <c r="CG2034" s="3">
        <v>2.3370000000000002</v>
      </c>
      <c r="CH2034" s="3">
        <v>3.3490000000000002</v>
      </c>
      <c r="CI2034" s="3">
        <v>2.2549999999999999</v>
      </c>
      <c r="CJ2034" s="3">
        <v>0.84599999999999997</v>
      </c>
      <c r="CK2034" s="3">
        <v>2.403</v>
      </c>
      <c r="CL2034" s="3">
        <v>1.5589999999999999</v>
      </c>
      <c r="CM2034" s="3">
        <v>0.68899999999999995</v>
      </c>
      <c r="CN2034" s="3">
        <v>232</v>
      </c>
      <c r="CO2034" s="3">
        <v>232</v>
      </c>
      <c r="CP2034" s="3">
        <v>256</v>
      </c>
      <c r="CQ2034" s="3">
        <v>256</v>
      </c>
      <c r="CR2034" s="3">
        <v>18.856999999999999</v>
      </c>
      <c r="CS2034" s="2">
        <v>2018</v>
      </c>
    </row>
    <row r="2035" spans="1:97" x14ac:dyDescent="0.25">
      <c r="A2035" s="2">
        <v>2240</v>
      </c>
      <c r="B2035" s="5" t="s">
        <v>8</v>
      </c>
      <c r="C2035" s="2" t="s">
        <v>0</v>
      </c>
      <c r="D2035" s="5" t="s">
        <v>11769</v>
      </c>
      <c r="E2035" s="5" t="s">
        <v>11768</v>
      </c>
      <c r="F2035" s="2">
        <v>6779</v>
      </c>
      <c r="G2035" s="5" t="s">
        <v>222</v>
      </c>
      <c r="H2035" s="5" t="s">
        <v>6</v>
      </c>
      <c r="I2035" s="5" t="s">
        <v>543</v>
      </c>
      <c r="J2035" s="5" t="s">
        <v>1</v>
      </c>
      <c r="K2035" s="2">
        <v>22</v>
      </c>
      <c r="L2035" s="2">
        <v>1</v>
      </c>
      <c r="M2035" s="5" t="s">
        <v>5</v>
      </c>
      <c r="N2035" s="5" t="s">
        <v>94</v>
      </c>
      <c r="O2035" s="5" t="s">
        <v>63</v>
      </c>
      <c r="P2035" s="5" t="s">
        <v>63</v>
      </c>
      <c r="Q2035" s="5" t="s">
        <v>469</v>
      </c>
      <c r="R2035" s="5" t="s">
        <v>103</v>
      </c>
      <c r="S2035" s="5" t="s">
        <v>38</v>
      </c>
      <c r="T2035" s="3">
        <v>0</v>
      </c>
      <c r="U2035" s="3">
        <v>0</v>
      </c>
      <c r="V2035" s="3">
        <v>0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4">
        <v>0</v>
      </c>
      <c r="AS2035" s="4">
        <v>0</v>
      </c>
      <c r="AT2035" s="4">
        <v>0</v>
      </c>
      <c r="AU2035" s="4">
        <v>0</v>
      </c>
      <c r="AV2035" s="4">
        <v>0</v>
      </c>
      <c r="AW2035" s="4">
        <v>0</v>
      </c>
      <c r="AX2035" s="4">
        <v>0</v>
      </c>
      <c r="AY2035" s="4">
        <v>0</v>
      </c>
      <c r="AZ2035" s="4">
        <v>0</v>
      </c>
      <c r="BA2035" s="4">
        <v>0</v>
      </c>
      <c r="BB2035" s="4">
        <v>0</v>
      </c>
      <c r="BC2035" s="4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  <c r="BO2035" s="3">
        <v>0</v>
      </c>
      <c r="BP2035" s="3">
        <v>0</v>
      </c>
      <c r="BQ2035" s="3">
        <v>0</v>
      </c>
      <c r="BR2035" s="3">
        <v>0</v>
      </c>
      <c r="BS2035" s="3">
        <v>0</v>
      </c>
      <c r="BT2035" s="3">
        <v>0</v>
      </c>
      <c r="BU2035" s="3">
        <v>0</v>
      </c>
      <c r="BV2035" s="3">
        <v>0</v>
      </c>
      <c r="BW2035" s="3">
        <v>0</v>
      </c>
      <c r="BX2035" s="3">
        <v>0</v>
      </c>
      <c r="BY2035" s="3">
        <v>0</v>
      </c>
      <c r="BZ2035" s="3">
        <v>0</v>
      </c>
      <c r="CA2035" s="3">
        <v>0</v>
      </c>
      <c r="CB2035" s="3">
        <v>0</v>
      </c>
      <c r="CC2035" s="3">
        <v>0</v>
      </c>
      <c r="CD2035" s="3">
        <v>0</v>
      </c>
      <c r="CE2035" s="3">
        <v>0</v>
      </c>
      <c r="CF2035" s="3">
        <v>0</v>
      </c>
      <c r="CG2035" s="3">
        <v>0</v>
      </c>
      <c r="CH2035" s="3">
        <v>0</v>
      </c>
      <c r="CI2035" s="3">
        <v>0</v>
      </c>
      <c r="CJ2035" s="3">
        <v>0</v>
      </c>
      <c r="CK2035" s="3">
        <v>0</v>
      </c>
      <c r="CL2035" s="3">
        <v>0</v>
      </c>
      <c r="CM2035" s="3">
        <v>0</v>
      </c>
      <c r="CN2035" s="3">
        <v>0</v>
      </c>
      <c r="CO2035" s="3">
        <v>0</v>
      </c>
      <c r="CP2035" s="3">
        <v>0</v>
      </c>
      <c r="CQ2035" s="3">
        <v>0</v>
      </c>
      <c r="CR2035" s="3">
        <v>0</v>
      </c>
      <c r="CS2035" s="2">
        <v>2018</v>
      </c>
    </row>
    <row r="2036" spans="1:97" x14ac:dyDescent="0.25">
      <c r="A2036" s="2">
        <v>2240</v>
      </c>
      <c r="B2036" s="5" t="s">
        <v>8</v>
      </c>
      <c r="C2036" s="2" t="s">
        <v>0</v>
      </c>
      <c r="D2036" s="5" t="s">
        <v>11769</v>
      </c>
      <c r="E2036" s="5" t="s">
        <v>11768</v>
      </c>
      <c r="F2036" s="2">
        <v>6779</v>
      </c>
      <c r="G2036" s="5" t="s">
        <v>222</v>
      </c>
      <c r="H2036" s="5" t="s">
        <v>6</v>
      </c>
      <c r="I2036" s="5" t="s">
        <v>543</v>
      </c>
      <c r="J2036" s="5" t="s">
        <v>1</v>
      </c>
      <c r="K2036" s="2">
        <v>22</v>
      </c>
      <c r="L2036" s="2">
        <v>1</v>
      </c>
      <c r="M2036" s="5" t="s">
        <v>5</v>
      </c>
      <c r="N2036" s="5" t="s">
        <v>94</v>
      </c>
      <c r="O2036" s="5" t="s">
        <v>49</v>
      </c>
      <c r="P2036" s="5" t="s">
        <v>49</v>
      </c>
      <c r="Q2036" s="5" t="s">
        <v>469</v>
      </c>
      <c r="R2036" s="5" t="s">
        <v>103</v>
      </c>
      <c r="S2036" s="5" t="s">
        <v>48</v>
      </c>
      <c r="T2036" s="3">
        <v>3398</v>
      </c>
      <c r="U2036" s="3">
        <v>2959</v>
      </c>
      <c r="V2036" s="3">
        <v>5501</v>
      </c>
      <c r="W2036" s="3">
        <v>4364</v>
      </c>
      <c r="X2036" s="3">
        <v>17323</v>
      </c>
      <c r="Y2036" s="3">
        <v>14464</v>
      </c>
      <c r="Z2036" s="3">
        <v>20730</v>
      </c>
      <c r="AA2036" s="3">
        <v>13955</v>
      </c>
      <c r="AB2036" s="3">
        <v>5239</v>
      </c>
      <c r="AC2036" s="3">
        <v>14873</v>
      </c>
      <c r="AD2036" s="3">
        <v>9649</v>
      </c>
      <c r="AE2036" s="3">
        <v>4265</v>
      </c>
      <c r="AF2036" s="3">
        <v>3398</v>
      </c>
      <c r="AG2036" s="3">
        <v>2959</v>
      </c>
      <c r="AH2036" s="3">
        <v>5501</v>
      </c>
      <c r="AI2036" s="3">
        <v>4364</v>
      </c>
      <c r="AJ2036" s="3">
        <v>17323</v>
      </c>
      <c r="AK2036" s="3">
        <v>14464</v>
      </c>
      <c r="AL2036" s="3">
        <v>20730</v>
      </c>
      <c r="AM2036" s="3">
        <v>13955</v>
      </c>
      <c r="AN2036" s="3">
        <v>5239</v>
      </c>
      <c r="AO2036" s="3">
        <v>14873</v>
      </c>
      <c r="AP2036" s="3">
        <v>9649</v>
      </c>
      <c r="AQ2036" s="3">
        <v>4265</v>
      </c>
      <c r="AR2036" s="4">
        <v>1.0820000000000001</v>
      </c>
      <c r="AS2036" s="4">
        <v>1.0820000000000001</v>
      </c>
      <c r="AT2036" s="4">
        <v>1.0820000000000001</v>
      </c>
      <c r="AU2036" s="4">
        <v>1.0820000000000001</v>
      </c>
      <c r="AV2036" s="4">
        <v>1.0820000000000001</v>
      </c>
      <c r="AW2036" s="4">
        <v>1.0820000000000001</v>
      </c>
      <c r="AX2036" s="4">
        <v>1.0820000000000001</v>
      </c>
      <c r="AY2036" s="4">
        <v>1.0820000000000001</v>
      </c>
      <c r="AZ2036" s="4">
        <v>1.0820000000000001</v>
      </c>
      <c r="BA2036" s="4">
        <v>1.0820000000000001</v>
      </c>
      <c r="BB2036" s="4">
        <v>1.0820000000000001</v>
      </c>
      <c r="BC2036" s="4">
        <v>1.0820000000000001</v>
      </c>
      <c r="BD2036" s="3">
        <v>3677</v>
      </c>
      <c r="BE2036" s="3">
        <v>3202</v>
      </c>
      <c r="BF2036" s="3">
        <v>5952</v>
      </c>
      <c r="BG2036" s="3">
        <v>4722</v>
      </c>
      <c r="BH2036" s="3">
        <v>18743</v>
      </c>
      <c r="BI2036" s="3">
        <v>15650</v>
      </c>
      <c r="BJ2036" s="3">
        <v>22430</v>
      </c>
      <c r="BK2036" s="3">
        <v>15099</v>
      </c>
      <c r="BL2036" s="3">
        <v>5669</v>
      </c>
      <c r="BM2036" s="3">
        <v>16093</v>
      </c>
      <c r="BN2036" s="3">
        <v>10440</v>
      </c>
      <c r="BO2036" s="3">
        <v>4615</v>
      </c>
      <c r="BP2036" s="3">
        <v>3677</v>
      </c>
      <c r="BQ2036" s="3">
        <v>3202</v>
      </c>
      <c r="BR2036" s="3">
        <v>5952</v>
      </c>
      <c r="BS2036" s="3">
        <v>4722</v>
      </c>
      <c r="BT2036" s="3">
        <v>18743</v>
      </c>
      <c r="BU2036" s="3">
        <v>15650</v>
      </c>
      <c r="BV2036" s="3">
        <v>22430</v>
      </c>
      <c r="BW2036" s="3">
        <v>15099</v>
      </c>
      <c r="BX2036" s="3">
        <v>5669</v>
      </c>
      <c r="BY2036" s="3">
        <v>16093</v>
      </c>
      <c r="BZ2036" s="3">
        <v>10440</v>
      </c>
      <c r="CA2036" s="3">
        <v>4615</v>
      </c>
      <c r="CB2036" s="3">
        <v>277.60700000000003</v>
      </c>
      <c r="CC2036" s="3">
        <v>241.70500000000001</v>
      </c>
      <c r="CD2036" s="3">
        <v>449.34300000000002</v>
      </c>
      <c r="CE2036" s="3">
        <v>356.47899999999998</v>
      </c>
      <c r="CF2036" s="3">
        <v>1414.952</v>
      </c>
      <c r="CG2036" s="3">
        <v>1181.4280000000001</v>
      </c>
      <c r="CH2036" s="3">
        <v>1693.278</v>
      </c>
      <c r="CI2036" s="3">
        <v>1139.883</v>
      </c>
      <c r="CJ2036" s="3">
        <v>427.89499999999998</v>
      </c>
      <c r="CK2036" s="3">
        <v>1214.8879999999999</v>
      </c>
      <c r="CL2036" s="3">
        <v>788.16499999999996</v>
      </c>
      <c r="CM2036" s="3">
        <v>348.37700000000001</v>
      </c>
      <c r="CN2036" s="3">
        <v>116720</v>
      </c>
      <c r="CO2036" s="3">
        <v>116720</v>
      </c>
      <c r="CP2036" s="3">
        <v>126292</v>
      </c>
      <c r="CQ2036" s="3">
        <v>126292</v>
      </c>
      <c r="CR2036" s="3">
        <v>9534</v>
      </c>
      <c r="CS2036" s="2">
        <v>2018</v>
      </c>
    </row>
    <row r="2037" spans="1:97" x14ac:dyDescent="0.25">
      <c r="A2037" s="2">
        <v>2240</v>
      </c>
      <c r="B2037" s="5" t="s">
        <v>8</v>
      </c>
      <c r="C2037" s="2" t="s">
        <v>0</v>
      </c>
      <c r="D2037" s="5" t="s">
        <v>11769</v>
      </c>
      <c r="E2037" s="5" t="s">
        <v>11768</v>
      </c>
      <c r="F2037" s="2">
        <v>6779</v>
      </c>
      <c r="G2037" s="5" t="s">
        <v>222</v>
      </c>
      <c r="H2037" s="5" t="s">
        <v>6</v>
      </c>
      <c r="I2037" s="5" t="s">
        <v>543</v>
      </c>
      <c r="J2037" s="5" t="s">
        <v>1</v>
      </c>
      <c r="K2037" s="2">
        <v>22</v>
      </c>
      <c r="L2037" s="2">
        <v>1</v>
      </c>
      <c r="M2037" s="5" t="s">
        <v>5</v>
      </c>
      <c r="N2037" s="5" t="s">
        <v>72</v>
      </c>
      <c r="O2037" s="5" t="s">
        <v>71</v>
      </c>
      <c r="P2037" s="5" t="s">
        <v>71</v>
      </c>
      <c r="Q2037" s="5" t="s">
        <v>469</v>
      </c>
      <c r="R2037" s="5" t="s">
        <v>103</v>
      </c>
      <c r="S2037" s="5" t="s">
        <v>1</v>
      </c>
      <c r="T2037" s="3" t="s">
        <v>0</v>
      </c>
      <c r="U2037" s="3" t="s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 t="s">
        <v>0</v>
      </c>
      <c r="AG2037" s="3" t="s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4" t="s">
        <v>0</v>
      </c>
      <c r="AS2037" s="4" t="s">
        <v>0</v>
      </c>
      <c r="AT2037" s="4">
        <v>0</v>
      </c>
      <c r="AU2037" s="4">
        <v>0</v>
      </c>
      <c r="AV2037" s="4">
        <v>0</v>
      </c>
      <c r="AW2037" s="4">
        <v>0</v>
      </c>
      <c r="AX2037" s="4">
        <v>0</v>
      </c>
      <c r="AY2037" s="4">
        <v>0</v>
      </c>
      <c r="AZ2037" s="4">
        <v>0</v>
      </c>
      <c r="BA2037" s="4">
        <v>0</v>
      </c>
      <c r="BB2037" s="4">
        <v>0</v>
      </c>
      <c r="BC2037" s="4">
        <v>0</v>
      </c>
      <c r="BD2037" s="3" t="s">
        <v>0</v>
      </c>
      <c r="BE2037" s="3" t="s">
        <v>0</v>
      </c>
      <c r="BF2037" s="3">
        <v>0</v>
      </c>
      <c r="BG2037" s="3">
        <v>0</v>
      </c>
      <c r="BH2037" s="3">
        <v>0</v>
      </c>
      <c r="BI2037" s="3">
        <v>0</v>
      </c>
      <c r="BJ2037" s="3">
        <v>0</v>
      </c>
      <c r="BK2037" s="3">
        <v>0</v>
      </c>
      <c r="BL2037" s="3">
        <v>0</v>
      </c>
      <c r="BM2037" s="3">
        <v>0</v>
      </c>
      <c r="BN2037" s="3">
        <v>0</v>
      </c>
      <c r="BO2037" s="3">
        <v>0</v>
      </c>
      <c r="BP2037" s="3" t="s">
        <v>0</v>
      </c>
      <c r="BQ2037" s="3" t="s">
        <v>0</v>
      </c>
      <c r="BR2037" s="3">
        <v>0</v>
      </c>
      <c r="BS2037" s="3">
        <v>0</v>
      </c>
      <c r="BT2037" s="3">
        <v>0</v>
      </c>
      <c r="BU2037" s="3">
        <v>0</v>
      </c>
      <c r="BV2037" s="3">
        <v>0</v>
      </c>
      <c r="BW2037" s="3">
        <v>0</v>
      </c>
      <c r="BX2037" s="3">
        <v>0</v>
      </c>
      <c r="BY2037" s="3">
        <v>0</v>
      </c>
      <c r="BZ2037" s="3">
        <v>0</v>
      </c>
      <c r="CA2037" s="3">
        <v>0</v>
      </c>
      <c r="CB2037" s="3" t="s">
        <v>0</v>
      </c>
      <c r="CC2037" s="3" t="s">
        <v>0</v>
      </c>
      <c r="CD2037" s="3">
        <v>0</v>
      </c>
      <c r="CE2037" s="3">
        <v>0</v>
      </c>
      <c r="CF2037" s="3">
        <v>0</v>
      </c>
      <c r="CG2037" s="3">
        <v>0</v>
      </c>
      <c r="CH2037" s="3">
        <v>0</v>
      </c>
      <c r="CI2037" s="3">
        <v>0</v>
      </c>
      <c r="CJ2037" s="3">
        <v>0</v>
      </c>
      <c r="CK2037" s="3">
        <v>0</v>
      </c>
      <c r="CL2037" s="3">
        <v>0</v>
      </c>
      <c r="CM2037" s="3">
        <v>0</v>
      </c>
      <c r="CN2037" s="3">
        <v>0</v>
      </c>
      <c r="CO2037" s="3">
        <v>0</v>
      </c>
      <c r="CP2037" s="3">
        <v>0</v>
      </c>
      <c r="CQ2037" s="3">
        <v>0</v>
      </c>
      <c r="CR2037" s="3">
        <v>0</v>
      </c>
      <c r="CS2037" s="2">
        <v>2018</v>
      </c>
    </row>
    <row r="2038" spans="1:97" x14ac:dyDescent="0.25">
      <c r="A2038" s="2">
        <v>2240</v>
      </c>
      <c r="B2038" s="5" t="s">
        <v>8</v>
      </c>
      <c r="C2038" s="2" t="s">
        <v>0</v>
      </c>
      <c r="D2038" s="5" t="s">
        <v>11769</v>
      </c>
      <c r="E2038" s="5" t="s">
        <v>11768</v>
      </c>
      <c r="F2038" s="2">
        <v>6779</v>
      </c>
      <c r="G2038" s="5" t="s">
        <v>222</v>
      </c>
      <c r="H2038" s="5" t="s">
        <v>6</v>
      </c>
      <c r="I2038" s="5" t="s">
        <v>543</v>
      </c>
      <c r="J2038" s="5" t="s">
        <v>1</v>
      </c>
      <c r="K2038" s="2">
        <v>22</v>
      </c>
      <c r="L2038" s="2">
        <v>1</v>
      </c>
      <c r="M2038" s="5" t="s">
        <v>5</v>
      </c>
      <c r="N2038" s="5" t="s">
        <v>23</v>
      </c>
      <c r="O2038" s="5" t="s">
        <v>49</v>
      </c>
      <c r="P2038" s="5" t="s">
        <v>49</v>
      </c>
      <c r="Q2038" s="5" t="s">
        <v>469</v>
      </c>
      <c r="R2038" s="5" t="s">
        <v>2563</v>
      </c>
      <c r="S2038" s="5" t="s">
        <v>48</v>
      </c>
      <c r="T2038" s="3">
        <v>15676</v>
      </c>
      <c r="U2038" s="3">
        <v>12548</v>
      </c>
      <c r="V2038" s="3">
        <v>11240</v>
      </c>
      <c r="W2038" s="3">
        <v>9654</v>
      </c>
      <c r="X2038" s="3">
        <v>13820</v>
      </c>
      <c r="Y2038" s="3">
        <v>15260</v>
      </c>
      <c r="Z2038" s="3">
        <v>14385</v>
      </c>
      <c r="AA2038" s="3">
        <v>15348</v>
      </c>
      <c r="AB2038" s="3">
        <v>14421</v>
      </c>
      <c r="AC2038" s="3">
        <v>16360</v>
      </c>
      <c r="AD2038" s="3">
        <v>13380</v>
      </c>
      <c r="AE2038" s="3">
        <v>15917</v>
      </c>
      <c r="AF2038" s="3">
        <v>15676</v>
      </c>
      <c r="AG2038" s="3">
        <v>12548</v>
      </c>
      <c r="AH2038" s="3">
        <v>11240</v>
      </c>
      <c r="AI2038" s="3">
        <v>9654</v>
      </c>
      <c r="AJ2038" s="3">
        <v>13820</v>
      </c>
      <c r="AK2038" s="3">
        <v>15260</v>
      </c>
      <c r="AL2038" s="3">
        <v>14385</v>
      </c>
      <c r="AM2038" s="3">
        <v>15348</v>
      </c>
      <c r="AN2038" s="3">
        <v>14421</v>
      </c>
      <c r="AO2038" s="3">
        <v>16360</v>
      </c>
      <c r="AP2038" s="3">
        <v>13380</v>
      </c>
      <c r="AQ2038" s="3">
        <v>15917</v>
      </c>
      <c r="AR2038" s="4">
        <v>1.0409999999999999</v>
      </c>
      <c r="AS2038" s="4">
        <v>1.04</v>
      </c>
      <c r="AT2038" s="4">
        <v>1.113</v>
      </c>
      <c r="AU2038" s="4">
        <v>1.04</v>
      </c>
      <c r="AV2038" s="4">
        <v>1.038</v>
      </c>
      <c r="AW2038" s="4">
        <v>1.048</v>
      </c>
      <c r="AX2038" s="4">
        <v>1.103</v>
      </c>
      <c r="AY2038" s="4">
        <v>1.109</v>
      </c>
      <c r="AZ2038" s="4">
        <v>1.0860000000000001</v>
      </c>
      <c r="BA2038" s="4">
        <v>1.0489999999999999</v>
      </c>
      <c r="BB2038" s="4">
        <v>1.046</v>
      </c>
      <c r="BC2038" s="4">
        <v>1.0349999999999999</v>
      </c>
      <c r="BD2038" s="3">
        <v>16319</v>
      </c>
      <c r="BE2038" s="3">
        <v>13050</v>
      </c>
      <c r="BF2038" s="3">
        <v>12510</v>
      </c>
      <c r="BG2038" s="3">
        <v>10040</v>
      </c>
      <c r="BH2038" s="3">
        <v>14345</v>
      </c>
      <c r="BI2038" s="3">
        <v>15992</v>
      </c>
      <c r="BJ2038" s="3">
        <v>15867</v>
      </c>
      <c r="BK2038" s="3">
        <v>17021</v>
      </c>
      <c r="BL2038" s="3">
        <v>15661</v>
      </c>
      <c r="BM2038" s="3">
        <v>17162</v>
      </c>
      <c r="BN2038" s="3">
        <v>13995</v>
      </c>
      <c r="BO2038" s="3">
        <v>16474</v>
      </c>
      <c r="BP2038" s="3">
        <v>16319</v>
      </c>
      <c r="BQ2038" s="3">
        <v>13050</v>
      </c>
      <c r="BR2038" s="3">
        <v>12510</v>
      </c>
      <c r="BS2038" s="3">
        <v>10040</v>
      </c>
      <c r="BT2038" s="3">
        <v>14345</v>
      </c>
      <c r="BU2038" s="3">
        <v>15992</v>
      </c>
      <c r="BV2038" s="3">
        <v>15867</v>
      </c>
      <c r="BW2038" s="3">
        <v>17021</v>
      </c>
      <c r="BX2038" s="3">
        <v>15661</v>
      </c>
      <c r="BY2038" s="3">
        <v>17162</v>
      </c>
      <c r="BZ2038" s="3">
        <v>13995</v>
      </c>
      <c r="CA2038" s="3">
        <v>16474</v>
      </c>
      <c r="CB2038" s="3">
        <v>1313.2760000000001</v>
      </c>
      <c r="CC2038" s="3">
        <v>1064.3340000000001</v>
      </c>
      <c r="CD2038" s="3">
        <v>967.40700000000004</v>
      </c>
      <c r="CE2038" s="3">
        <v>725.92499999999995</v>
      </c>
      <c r="CF2038" s="3">
        <v>1247.57</v>
      </c>
      <c r="CG2038" s="3">
        <v>1360.2370000000001</v>
      </c>
      <c r="CH2038" s="3">
        <v>1318.62</v>
      </c>
      <c r="CI2038" s="3">
        <v>1423.3150000000001</v>
      </c>
      <c r="CJ2038" s="3">
        <v>1265.123</v>
      </c>
      <c r="CK2038" s="3">
        <v>1363.021</v>
      </c>
      <c r="CL2038" s="3">
        <v>1190.4559999999999</v>
      </c>
      <c r="CM2038" s="3">
        <v>1357.9829999999999</v>
      </c>
      <c r="CN2038" s="3">
        <v>168009</v>
      </c>
      <c r="CO2038" s="3">
        <v>168009</v>
      </c>
      <c r="CP2038" s="3">
        <v>178436</v>
      </c>
      <c r="CQ2038" s="3">
        <v>178436</v>
      </c>
      <c r="CR2038" s="3">
        <v>14597.267</v>
      </c>
      <c r="CS2038" s="2">
        <v>2018</v>
      </c>
    </row>
    <row r="2039" spans="1:97" x14ac:dyDescent="0.25">
      <c r="A2039" s="2">
        <v>2240</v>
      </c>
      <c r="B2039" s="5" t="s">
        <v>8</v>
      </c>
      <c r="C2039" s="2" t="s">
        <v>0</v>
      </c>
      <c r="D2039" s="5" t="s">
        <v>11769</v>
      </c>
      <c r="E2039" s="5" t="s">
        <v>11768</v>
      </c>
      <c r="F2039" s="2">
        <v>6779</v>
      </c>
      <c r="G2039" s="5" t="s">
        <v>222</v>
      </c>
      <c r="H2039" s="5" t="s">
        <v>6</v>
      </c>
      <c r="I2039" s="5" t="s">
        <v>543</v>
      </c>
      <c r="J2039" s="5" t="s">
        <v>1</v>
      </c>
      <c r="K2039" s="2">
        <v>22</v>
      </c>
      <c r="L2039" s="2">
        <v>1</v>
      </c>
      <c r="M2039" s="5" t="s">
        <v>5</v>
      </c>
      <c r="N2039" s="5" t="s">
        <v>23</v>
      </c>
      <c r="O2039" s="5" t="s">
        <v>31</v>
      </c>
      <c r="P2039" s="5" t="s">
        <v>30</v>
      </c>
      <c r="Q2039" s="5" t="s">
        <v>469</v>
      </c>
      <c r="R2039" s="5" t="s">
        <v>2563</v>
      </c>
      <c r="S2039" s="5" t="s">
        <v>20</v>
      </c>
      <c r="T2039" s="3">
        <v>33830</v>
      </c>
      <c r="U2039" s="3">
        <v>25908</v>
      </c>
      <c r="V2039" s="3">
        <v>19038</v>
      </c>
      <c r="W2039" s="3">
        <v>12795</v>
      </c>
      <c r="X2039" s="3">
        <v>23530</v>
      </c>
      <c r="Y2039" s="3">
        <v>31592</v>
      </c>
      <c r="Z2039" s="3">
        <v>27630</v>
      </c>
      <c r="AA2039" s="3">
        <v>32580</v>
      </c>
      <c r="AB2039" s="3">
        <v>21577</v>
      </c>
      <c r="AC2039" s="3">
        <v>21021</v>
      </c>
      <c r="AD2039" s="3">
        <v>31680</v>
      </c>
      <c r="AE2039" s="3">
        <v>33085</v>
      </c>
      <c r="AF2039" s="3">
        <v>33830</v>
      </c>
      <c r="AG2039" s="3">
        <v>25908</v>
      </c>
      <c r="AH2039" s="3">
        <v>19038</v>
      </c>
      <c r="AI2039" s="3">
        <v>12795</v>
      </c>
      <c r="AJ2039" s="3">
        <v>23530</v>
      </c>
      <c r="AK2039" s="3">
        <v>31592</v>
      </c>
      <c r="AL2039" s="3">
        <v>27630</v>
      </c>
      <c r="AM2039" s="3">
        <v>32580</v>
      </c>
      <c r="AN2039" s="3">
        <v>21577</v>
      </c>
      <c r="AO2039" s="3">
        <v>21021</v>
      </c>
      <c r="AP2039" s="3">
        <v>31680</v>
      </c>
      <c r="AQ2039" s="3">
        <v>33085</v>
      </c>
      <c r="AR2039" s="4">
        <v>17.509</v>
      </c>
      <c r="AS2039" s="4">
        <v>17.498000000000001</v>
      </c>
      <c r="AT2039" s="4">
        <v>17.393999999999998</v>
      </c>
      <c r="AU2039" s="4">
        <v>17.29</v>
      </c>
      <c r="AV2039" s="4">
        <v>17.309999999999999</v>
      </c>
      <c r="AW2039" s="4">
        <v>17.47</v>
      </c>
      <c r="AX2039" s="4">
        <v>17.902999999999999</v>
      </c>
      <c r="AY2039" s="4">
        <v>17.562000000000001</v>
      </c>
      <c r="AZ2039" s="4">
        <v>17.207000000000001</v>
      </c>
      <c r="BA2039" s="4">
        <v>17.963000000000001</v>
      </c>
      <c r="BB2039" s="4">
        <v>18.222999999999999</v>
      </c>
      <c r="BC2039" s="4">
        <v>17.696999999999999</v>
      </c>
      <c r="BD2039" s="3">
        <v>592329</v>
      </c>
      <c r="BE2039" s="3">
        <v>453338</v>
      </c>
      <c r="BF2039" s="3">
        <v>331147</v>
      </c>
      <c r="BG2039" s="3">
        <v>221226</v>
      </c>
      <c r="BH2039" s="3">
        <v>407304</v>
      </c>
      <c r="BI2039" s="3">
        <v>551912</v>
      </c>
      <c r="BJ2039" s="3">
        <v>494660</v>
      </c>
      <c r="BK2039" s="3">
        <v>572170</v>
      </c>
      <c r="BL2039" s="3">
        <v>371275</v>
      </c>
      <c r="BM2039" s="3">
        <v>377600</v>
      </c>
      <c r="BN2039" s="3">
        <v>577305</v>
      </c>
      <c r="BO2039" s="3">
        <v>585505</v>
      </c>
      <c r="BP2039" s="3">
        <v>592329</v>
      </c>
      <c r="BQ2039" s="3">
        <v>453338</v>
      </c>
      <c r="BR2039" s="3">
        <v>331147</v>
      </c>
      <c r="BS2039" s="3">
        <v>221226</v>
      </c>
      <c r="BT2039" s="3">
        <v>407304</v>
      </c>
      <c r="BU2039" s="3">
        <v>551912</v>
      </c>
      <c r="BV2039" s="3">
        <v>494660</v>
      </c>
      <c r="BW2039" s="3">
        <v>572170</v>
      </c>
      <c r="BX2039" s="3">
        <v>371275</v>
      </c>
      <c r="BY2039" s="3">
        <v>377600</v>
      </c>
      <c r="BZ2039" s="3">
        <v>577305</v>
      </c>
      <c r="CA2039" s="3">
        <v>585505</v>
      </c>
      <c r="CB2039" s="3">
        <v>47668.724000000002</v>
      </c>
      <c r="CC2039" s="3">
        <v>36973.665999999997</v>
      </c>
      <c r="CD2039" s="3">
        <v>25607.593000000001</v>
      </c>
      <c r="CE2039" s="3">
        <v>15995.075000000001</v>
      </c>
      <c r="CF2039" s="3">
        <v>35422.43</v>
      </c>
      <c r="CG2039" s="3">
        <v>46942.762999999999</v>
      </c>
      <c r="CH2039" s="3">
        <v>41109.379999999997</v>
      </c>
      <c r="CI2039" s="3">
        <v>47845.684999999998</v>
      </c>
      <c r="CJ2039" s="3">
        <v>29991.877</v>
      </c>
      <c r="CK2039" s="3">
        <v>29989.978999999999</v>
      </c>
      <c r="CL2039" s="3">
        <v>49105.544000000002</v>
      </c>
      <c r="CM2039" s="3">
        <v>48264.017</v>
      </c>
      <c r="CN2039" s="3">
        <v>314266</v>
      </c>
      <c r="CO2039" s="3">
        <v>314266</v>
      </c>
      <c r="CP2039" s="3">
        <v>5535771</v>
      </c>
      <c r="CQ2039" s="3">
        <v>5535771</v>
      </c>
      <c r="CR2039" s="3">
        <v>454916.73</v>
      </c>
      <c r="CS2039" s="2">
        <v>2018</v>
      </c>
    </row>
    <row r="2040" spans="1:97" x14ac:dyDescent="0.25">
      <c r="A2040" s="2">
        <v>2240</v>
      </c>
      <c r="B2040" s="5" t="s">
        <v>8</v>
      </c>
      <c r="C2040" s="2" t="s">
        <v>0</v>
      </c>
      <c r="D2040" s="5" t="s">
        <v>11769</v>
      </c>
      <c r="E2040" s="5" t="s">
        <v>11768</v>
      </c>
      <c r="F2040" s="2">
        <v>6779</v>
      </c>
      <c r="G2040" s="5" t="s">
        <v>222</v>
      </c>
      <c r="H2040" s="5" t="s">
        <v>6</v>
      </c>
      <c r="I2040" s="5" t="s">
        <v>543</v>
      </c>
      <c r="J2040" s="5" t="s">
        <v>1</v>
      </c>
      <c r="K2040" s="2">
        <v>22</v>
      </c>
      <c r="L2040" s="2">
        <v>1</v>
      </c>
      <c r="M2040" s="5" t="s">
        <v>5</v>
      </c>
      <c r="N2040" s="5" t="s">
        <v>4</v>
      </c>
      <c r="O2040" s="5" t="s">
        <v>3</v>
      </c>
      <c r="P2040" s="5" t="s">
        <v>3</v>
      </c>
      <c r="Q2040" s="5" t="s">
        <v>469</v>
      </c>
      <c r="R2040" s="5" t="s">
        <v>103</v>
      </c>
      <c r="S2040" s="5" t="s">
        <v>1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0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3">
        <v>0</v>
      </c>
      <c r="BE2040" s="3">
        <v>0</v>
      </c>
      <c r="BF2040" s="3">
        <v>0</v>
      </c>
      <c r="BG2040" s="3">
        <v>0</v>
      </c>
      <c r="BH2040" s="3">
        <v>0</v>
      </c>
      <c r="BI2040" s="3">
        <v>0</v>
      </c>
      <c r="BJ2040" s="3">
        <v>0</v>
      </c>
      <c r="BK2040" s="3">
        <v>0</v>
      </c>
      <c r="BL2040" s="3">
        <v>0</v>
      </c>
      <c r="BM2040" s="3">
        <v>0</v>
      </c>
      <c r="BN2040" s="3">
        <v>0</v>
      </c>
      <c r="BO2040" s="3">
        <v>0</v>
      </c>
      <c r="BP2040" s="3">
        <v>0</v>
      </c>
      <c r="BQ2040" s="3">
        <v>0</v>
      </c>
      <c r="BR2040" s="3">
        <v>0</v>
      </c>
      <c r="BS2040" s="3">
        <v>0</v>
      </c>
      <c r="BT2040" s="3">
        <v>0</v>
      </c>
      <c r="BU2040" s="3">
        <v>0</v>
      </c>
      <c r="BV2040" s="3">
        <v>0</v>
      </c>
      <c r="BW2040" s="3">
        <v>0</v>
      </c>
      <c r="BX2040" s="3">
        <v>0</v>
      </c>
      <c r="BY2040" s="3">
        <v>0</v>
      </c>
      <c r="BZ2040" s="3">
        <v>0</v>
      </c>
      <c r="CA2040" s="3">
        <v>0</v>
      </c>
      <c r="CB2040" s="3">
        <v>0</v>
      </c>
      <c r="CC2040" s="3">
        <v>0</v>
      </c>
      <c r="CD2040" s="3">
        <v>0</v>
      </c>
      <c r="CE2040" s="3">
        <v>0</v>
      </c>
      <c r="CF2040" s="3">
        <v>0</v>
      </c>
      <c r="CG2040" s="3">
        <v>0</v>
      </c>
      <c r="CH2040" s="3">
        <v>0</v>
      </c>
      <c r="CI2040" s="3">
        <v>0</v>
      </c>
      <c r="CJ2040" s="3">
        <v>0</v>
      </c>
      <c r="CK2040" s="3">
        <v>0</v>
      </c>
      <c r="CL2040" s="3">
        <v>0</v>
      </c>
      <c r="CM2040" s="3">
        <v>0</v>
      </c>
      <c r="CN2040" s="3">
        <v>0</v>
      </c>
      <c r="CO2040" s="3">
        <v>0</v>
      </c>
      <c r="CP2040" s="3">
        <v>0</v>
      </c>
      <c r="CQ2040" s="3">
        <v>0</v>
      </c>
      <c r="CR2040" s="3">
        <v>0</v>
      </c>
      <c r="CS2040" s="2">
        <v>2018</v>
      </c>
    </row>
    <row r="2041" spans="1:97" x14ac:dyDescent="0.25">
      <c r="A2041" s="2">
        <v>2241</v>
      </c>
      <c r="B2041" s="5" t="s">
        <v>8</v>
      </c>
      <c r="C2041" s="2" t="s">
        <v>0</v>
      </c>
      <c r="D2041" s="5" t="s">
        <v>11767</v>
      </c>
      <c r="E2041" s="5" t="s">
        <v>11766</v>
      </c>
      <c r="F2041" s="2">
        <v>40606</v>
      </c>
      <c r="G2041" s="5" t="s">
        <v>222</v>
      </c>
      <c r="H2041" s="5" t="s">
        <v>6</v>
      </c>
      <c r="I2041" s="5" t="s">
        <v>543</v>
      </c>
      <c r="J2041" s="5" t="s">
        <v>1</v>
      </c>
      <c r="K2041" s="2">
        <v>22</v>
      </c>
      <c r="L2041" s="2">
        <v>1</v>
      </c>
      <c r="M2041" s="5" t="s">
        <v>5</v>
      </c>
      <c r="N2041" s="5" t="s">
        <v>94</v>
      </c>
      <c r="O2041" s="5" t="s">
        <v>63</v>
      </c>
      <c r="P2041" s="5" t="s">
        <v>63</v>
      </c>
      <c r="Q2041" s="5" t="s">
        <v>469</v>
      </c>
      <c r="R2041" s="5" t="s">
        <v>103</v>
      </c>
      <c r="S2041" s="5" t="s">
        <v>38</v>
      </c>
      <c r="T2041" s="3">
        <v>247</v>
      </c>
      <c r="U2041" s="3">
        <v>184</v>
      </c>
      <c r="V2041" s="3">
        <v>269</v>
      </c>
      <c r="W2041" s="3">
        <v>192</v>
      </c>
      <c r="X2041" s="3">
        <v>248</v>
      </c>
      <c r="Y2041" s="3">
        <v>346</v>
      </c>
      <c r="Z2041" s="3">
        <v>148</v>
      </c>
      <c r="AA2041" s="3">
        <v>201</v>
      </c>
      <c r="AB2041" s="3">
        <v>217</v>
      </c>
      <c r="AC2041" s="3">
        <v>233</v>
      </c>
      <c r="AD2041" s="3">
        <v>225</v>
      </c>
      <c r="AE2041" s="3">
        <v>241</v>
      </c>
      <c r="AF2041" s="3">
        <v>247</v>
      </c>
      <c r="AG2041" s="3">
        <v>184</v>
      </c>
      <c r="AH2041" s="3">
        <v>269</v>
      </c>
      <c r="AI2041" s="3">
        <v>192</v>
      </c>
      <c r="AJ2041" s="3">
        <v>248</v>
      </c>
      <c r="AK2041" s="3">
        <v>346</v>
      </c>
      <c r="AL2041" s="3">
        <v>148</v>
      </c>
      <c r="AM2041" s="3">
        <v>201</v>
      </c>
      <c r="AN2041" s="3">
        <v>217</v>
      </c>
      <c r="AO2041" s="3">
        <v>233</v>
      </c>
      <c r="AP2041" s="3">
        <v>225</v>
      </c>
      <c r="AQ2041" s="3">
        <v>241</v>
      </c>
      <c r="AR2041" s="4">
        <v>5.88</v>
      </c>
      <c r="AS2041" s="4">
        <v>5.88</v>
      </c>
      <c r="AT2041" s="4">
        <v>5.88</v>
      </c>
      <c r="AU2041" s="4">
        <v>5.88</v>
      </c>
      <c r="AV2041" s="4">
        <v>5.88</v>
      </c>
      <c r="AW2041" s="4">
        <v>5.88</v>
      </c>
      <c r="AX2041" s="4">
        <v>5.88</v>
      </c>
      <c r="AY2041" s="4">
        <v>5.88</v>
      </c>
      <c r="AZ2041" s="4">
        <v>5.88</v>
      </c>
      <c r="BA2041" s="4">
        <v>5.88</v>
      </c>
      <c r="BB2041" s="4">
        <v>5.88</v>
      </c>
      <c r="BC2041" s="4">
        <v>5.88</v>
      </c>
      <c r="BD2041" s="3">
        <v>1452</v>
      </c>
      <c r="BE2041" s="3">
        <v>1082</v>
      </c>
      <c r="BF2041" s="3">
        <v>1582</v>
      </c>
      <c r="BG2041" s="3">
        <v>1129</v>
      </c>
      <c r="BH2041" s="3">
        <v>1458</v>
      </c>
      <c r="BI2041" s="3">
        <v>2034</v>
      </c>
      <c r="BJ2041" s="3">
        <v>870</v>
      </c>
      <c r="BK2041" s="3">
        <v>1182</v>
      </c>
      <c r="BL2041" s="3">
        <v>1276</v>
      </c>
      <c r="BM2041" s="3">
        <v>1370</v>
      </c>
      <c r="BN2041" s="3">
        <v>1323</v>
      </c>
      <c r="BO2041" s="3">
        <v>1417</v>
      </c>
      <c r="BP2041" s="3">
        <v>1452</v>
      </c>
      <c r="BQ2041" s="3">
        <v>1082</v>
      </c>
      <c r="BR2041" s="3">
        <v>1582</v>
      </c>
      <c r="BS2041" s="3">
        <v>1129</v>
      </c>
      <c r="BT2041" s="3">
        <v>1458</v>
      </c>
      <c r="BU2041" s="3">
        <v>2034</v>
      </c>
      <c r="BV2041" s="3">
        <v>870</v>
      </c>
      <c r="BW2041" s="3">
        <v>1182</v>
      </c>
      <c r="BX2041" s="3">
        <v>1276</v>
      </c>
      <c r="BY2041" s="3">
        <v>1370</v>
      </c>
      <c r="BZ2041" s="3">
        <v>1323</v>
      </c>
      <c r="CA2041" s="3">
        <v>1417</v>
      </c>
      <c r="CB2041" s="3">
        <v>30.771000000000001</v>
      </c>
      <c r="CC2041" s="3">
        <v>23.027999999999999</v>
      </c>
      <c r="CD2041" s="3">
        <v>33.634999999999998</v>
      </c>
      <c r="CE2041" s="3">
        <v>23.923999999999999</v>
      </c>
      <c r="CF2041" s="3">
        <v>30.928000000000001</v>
      </c>
      <c r="CG2041" s="3">
        <v>43.268999999999998</v>
      </c>
      <c r="CH2041" s="3">
        <v>18.446999999999999</v>
      </c>
      <c r="CI2041" s="3">
        <v>25.119</v>
      </c>
      <c r="CJ2041" s="3">
        <v>27.045000000000002</v>
      </c>
      <c r="CK2041" s="3">
        <v>29.1</v>
      </c>
      <c r="CL2041" s="3">
        <v>28.158000000000001</v>
      </c>
      <c r="CM2041" s="3">
        <v>30.108000000000001</v>
      </c>
      <c r="CN2041" s="3">
        <v>2751</v>
      </c>
      <c r="CO2041" s="3">
        <v>2751</v>
      </c>
      <c r="CP2041" s="3">
        <v>16175</v>
      </c>
      <c r="CQ2041" s="3">
        <v>16175</v>
      </c>
      <c r="CR2041" s="3">
        <v>343.53199999999998</v>
      </c>
      <c r="CS2041" s="2">
        <v>2018</v>
      </c>
    </row>
    <row r="2042" spans="1:97" x14ac:dyDescent="0.25">
      <c r="A2042" s="2">
        <v>2241</v>
      </c>
      <c r="B2042" s="5" t="s">
        <v>8</v>
      </c>
      <c r="C2042" s="2" t="s">
        <v>0</v>
      </c>
      <c r="D2042" s="5" t="s">
        <v>11767</v>
      </c>
      <c r="E2042" s="5" t="s">
        <v>11766</v>
      </c>
      <c r="F2042" s="2">
        <v>40606</v>
      </c>
      <c r="G2042" s="5" t="s">
        <v>222</v>
      </c>
      <c r="H2042" s="5" t="s">
        <v>6</v>
      </c>
      <c r="I2042" s="5" t="s">
        <v>543</v>
      </c>
      <c r="J2042" s="5" t="s">
        <v>1</v>
      </c>
      <c r="K2042" s="2">
        <v>22</v>
      </c>
      <c r="L2042" s="2">
        <v>1</v>
      </c>
      <c r="M2042" s="5" t="s">
        <v>5</v>
      </c>
      <c r="N2042" s="5" t="s">
        <v>94</v>
      </c>
      <c r="O2042" s="5" t="s">
        <v>49</v>
      </c>
      <c r="P2042" s="5" t="s">
        <v>49</v>
      </c>
      <c r="Q2042" s="5" t="s">
        <v>469</v>
      </c>
      <c r="R2042" s="5" t="s">
        <v>103</v>
      </c>
      <c r="S2042" s="5" t="s">
        <v>48</v>
      </c>
      <c r="T2042" s="3">
        <v>1448</v>
      </c>
      <c r="U2042" s="3">
        <v>1261</v>
      </c>
      <c r="V2042" s="3">
        <v>2345</v>
      </c>
      <c r="W2042" s="3">
        <v>1860</v>
      </c>
      <c r="X2042" s="3">
        <v>7383</v>
      </c>
      <c r="Y2042" s="3">
        <v>6165</v>
      </c>
      <c r="Z2042" s="3">
        <v>8835</v>
      </c>
      <c r="AA2042" s="3">
        <v>5948</v>
      </c>
      <c r="AB2042" s="3">
        <v>2233</v>
      </c>
      <c r="AC2042" s="3">
        <v>6339</v>
      </c>
      <c r="AD2042" s="3">
        <v>4113</v>
      </c>
      <c r="AE2042" s="3">
        <v>1818</v>
      </c>
      <c r="AF2042" s="3">
        <v>1448</v>
      </c>
      <c r="AG2042" s="3">
        <v>1261</v>
      </c>
      <c r="AH2042" s="3">
        <v>2345</v>
      </c>
      <c r="AI2042" s="3">
        <v>1860</v>
      </c>
      <c r="AJ2042" s="3">
        <v>7383</v>
      </c>
      <c r="AK2042" s="3">
        <v>6165</v>
      </c>
      <c r="AL2042" s="3">
        <v>8835</v>
      </c>
      <c r="AM2042" s="3">
        <v>5948</v>
      </c>
      <c r="AN2042" s="3">
        <v>2233</v>
      </c>
      <c r="AO2042" s="3">
        <v>6339</v>
      </c>
      <c r="AP2042" s="3">
        <v>4113</v>
      </c>
      <c r="AQ2042" s="3">
        <v>1818</v>
      </c>
      <c r="AR2042" s="4">
        <v>1.07</v>
      </c>
      <c r="AS2042" s="4">
        <v>1.07</v>
      </c>
      <c r="AT2042" s="4">
        <v>1.07</v>
      </c>
      <c r="AU2042" s="4">
        <v>1.07</v>
      </c>
      <c r="AV2042" s="4">
        <v>1.07</v>
      </c>
      <c r="AW2042" s="4">
        <v>1.07</v>
      </c>
      <c r="AX2042" s="4">
        <v>1.07</v>
      </c>
      <c r="AY2042" s="4">
        <v>1.07</v>
      </c>
      <c r="AZ2042" s="4">
        <v>1.07</v>
      </c>
      <c r="BA2042" s="4">
        <v>1.07</v>
      </c>
      <c r="BB2042" s="4">
        <v>1.07</v>
      </c>
      <c r="BC2042" s="4">
        <v>1.07</v>
      </c>
      <c r="BD2042" s="3">
        <v>1549</v>
      </c>
      <c r="BE2042" s="3">
        <v>1349</v>
      </c>
      <c r="BF2042" s="3">
        <v>2509</v>
      </c>
      <c r="BG2042" s="3">
        <v>1990</v>
      </c>
      <c r="BH2042" s="3">
        <v>7900</v>
      </c>
      <c r="BI2042" s="3">
        <v>6597</v>
      </c>
      <c r="BJ2042" s="3">
        <v>9453</v>
      </c>
      <c r="BK2042" s="3">
        <v>6364</v>
      </c>
      <c r="BL2042" s="3">
        <v>2389</v>
      </c>
      <c r="BM2042" s="3">
        <v>6783</v>
      </c>
      <c r="BN2042" s="3">
        <v>4401</v>
      </c>
      <c r="BO2042" s="3">
        <v>1945</v>
      </c>
      <c r="BP2042" s="3">
        <v>1549</v>
      </c>
      <c r="BQ2042" s="3">
        <v>1349</v>
      </c>
      <c r="BR2042" s="3">
        <v>2509</v>
      </c>
      <c r="BS2042" s="3">
        <v>1990</v>
      </c>
      <c r="BT2042" s="3">
        <v>7900</v>
      </c>
      <c r="BU2042" s="3">
        <v>6597</v>
      </c>
      <c r="BV2042" s="3">
        <v>9453</v>
      </c>
      <c r="BW2042" s="3">
        <v>6364</v>
      </c>
      <c r="BX2042" s="3">
        <v>2389</v>
      </c>
      <c r="BY2042" s="3">
        <v>6783</v>
      </c>
      <c r="BZ2042" s="3">
        <v>4401</v>
      </c>
      <c r="CA2042" s="3">
        <v>1945</v>
      </c>
      <c r="CB2042" s="3">
        <v>32.915999999999997</v>
      </c>
      <c r="CC2042" s="3">
        <v>28.66</v>
      </c>
      <c r="CD2042" s="3">
        <v>53.28</v>
      </c>
      <c r="CE2042" s="3">
        <v>42.268000000000001</v>
      </c>
      <c r="CF2042" s="3">
        <v>167.774</v>
      </c>
      <c r="CG2042" s="3">
        <v>140.08500000000001</v>
      </c>
      <c r="CH2042" s="3">
        <v>200.77600000000001</v>
      </c>
      <c r="CI2042" s="3">
        <v>135.15899999999999</v>
      </c>
      <c r="CJ2042" s="3">
        <v>50.735999999999997</v>
      </c>
      <c r="CK2042" s="3">
        <v>144.05199999999999</v>
      </c>
      <c r="CL2042" s="3">
        <v>93.453999999999994</v>
      </c>
      <c r="CM2042" s="3">
        <v>41.308</v>
      </c>
      <c r="CN2042" s="3">
        <v>49748</v>
      </c>
      <c r="CO2042" s="3">
        <v>49748</v>
      </c>
      <c r="CP2042" s="3">
        <v>53229</v>
      </c>
      <c r="CQ2042" s="3">
        <v>53229</v>
      </c>
      <c r="CR2042" s="3">
        <v>1130.4680000000001</v>
      </c>
      <c r="CS2042" s="2">
        <v>2018</v>
      </c>
    </row>
    <row r="2043" spans="1:97" x14ac:dyDescent="0.25">
      <c r="A2043" s="2">
        <v>2241</v>
      </c>
      <c r="B2043" s="5" t="s">
        <v>8</v>
      </c>
      <c r="C2043" s="2" t="s">
        <v>0</v>
      </c>
      <c r="D2043" s="5" t="s">
        <v>11767</v>
      </c>
      <c r="E2043" s="5" t="s">
        <v>11766</v>
      </c>
      <c r="F2043" s="2">
        <v>40606</v>
      </c>
      <c r="G2043" s="5" t="s">
        <v>222</v>
      </c>
      <c r="H2043" s="5" t="s">
        <v>6</v>
      </c>
      <c r="I2043" s="5" t="s">
        <v>543</v>
      </c>
      <c r="J2043" s="5" t="s">
        <v>1</v>
      </c>
      <c r="K2043" s="2">
        <v>22</v>
      </c>
      <c r="L2043" s="2">
        <v>1</v>
      </c>
      <c r="M2043" s="5" t="s">
        <v>5</v>
      </c>
      <c r="N2043" s="5" t="s">
        <v>23</v>
      </c>
      <c r="O2043" s="5" t="s">
        <v>49</v>
      </c>
      <c r="P2043" s="5" t="s">
        <v>49</v>
      </c>
      <c r="Q2043" s="5" t="s">
        <v>469</v>
      </c>
      <c r="R2043" s="5" t="s">
        <v>2563</v>
      </c>
      <c r="S2043" s="5" t="s">
        <v>48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4">
        <v>0</v>
      </c>
      <c r="AS2043" s="4">
        <v>0</v>
      </c>
      <c r="AT2043" s="4">
        <v>0</v>
      </c>
      <c r="AU2043" s="4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3">
        <v>0</v>
      </c>
      <c r="BE2043" s="3">
        <v>0</v>
      </c>
      <c r="BF2043" s="3">
        <v>0</v>
      </c>
      <c r="BG2043" s="3">
        <v>0</v>
      </c>
      <c r="BH2043" s="3">
        <v>0</v>
      </c>
      <c r="BI2043" s="3">
        <v>0</v>
      </c>
      <c r="BJ2043" s="3">
        <v>0</v>
      </c>
      <c r="BK2043" s="3">
        <v>0</v>
      </c>
      <c r="BL2043" s="3">
        <v>0</v>
      </c>
      <c r="BM2043" s="3">
        <v>0</v>
      </c>
      <c r="BN2043" s="3">
        <v>0</v>
      </c>
      <c r="BO2043" s="3">
        <v>0</v>
      </c>
      <c r="BP2043" s="3">
        <v>0</v>
      </c>
      <c r="BQ2043" s="3">
        <v>0</v>
      </c>
      <c r="BR2043" s="3">
        <v>0</v>
      </c>
      <c r="BS2043" s="3">
        <v>0</v>
      </c>
      <c r="BT2043" s="3">
        <v>0</v>
      </c>
      <c r="BU2043" s="3">
        <v>0</v>
      </c>
      <c r="BV2043" s="3">
        <v>0</v>
      </c>
      <c r="BW2043" s="3">
        <v>0</v>
      </c>
      <c r="BX2043" s="3">
        <v>0</v>
      </c>
      <c r="BY2043" s="3">
        <v>0</v>
      </c>
      <c r="BZ2043" s="3">
        <v>0</v>
      </c>
      <c r="CA2043" s="3">
        <v>0</v>
      </c>
      <c r="CB2043" s="3">
        <v>0</v>
      </c>
      <c r="CC2043" s="3">
        <v>0</v>
      </c>
      <c r="CD2043" s="3">
        <v>0</v>
      </c>
      <c r="CE2043" s="3">
        <v>0</v>
      </c>
      <c r="CF2043" s="3">
        <v>0</v>
      </c>
      <c r="CG2043" s="3">
        <v>0</v>
      </c>
      <c r="CH2043" s="3">
        <v>0</v>
      </c>
      <c r="CI2043" s="3">
        <v>0</v>
      </c>
      <c r="CJ2043" s="3">
        <v>0</v>
      </c>
      <c r="CK2043" s="3">
        <v>0</v>
      </c>
      <c r="CL2043" s="3">
        <v>0</v>
      </c>
      <c r="CM2043" s="3">
        <v>0</v>
      </c>
      <c r="CN2043" s="3">
        <v>0</v>
      </c>
      <c r="CO2043" s="3">
        <v>0</v>
      </c>
      <c r="CP2043" s="3">
        <v>0</v>
      </c>
      <c r="CQ2043" s="3">
        <v>0</v>
      </c>
      <c r="CR2043" s="3">
        <v>0</v>
      </c>
      <c r="CS2043" s="2">
        <v>2018</v>
      </c>
    </row>
    <row r="2044" spans="1:97" x14ac:dyDescent="0.25">
      <c r="A2044" s="2">
        <v>2241</v>
      </c>
      <c r="B2044" s="5" t="s">
        <v>8</v>
      </c>
      <c r="C2044" s="2" t="s">
        <v>0</v>
      </c>
      <c r="D2044" s="5" t="s">
        <v>11767</v>
      </c>
      <c r="E2044" s="5" t="s">
        <v>11766</v>
      </c>
      <c r="F2044" s="2">
        <v>40606</v>
      </c>
      <c r="G2044" s="5" t="s">
        <v>222</v>
      </c>
      <c r="H2044" s="5" t="s">
        <v>6</v>
      </c>
      <c r="I2044" s="5" t="s">
        <v>543</v>
      </c>
      <c r="J2044" s="5" t="s">
        <v>1</v>
      </c>
      <c r="K2044" s="2">
        <v>22</v>
      </c>
      <c r="L2044" s="2">
        <v>1</v>
      </c>
      <c r="M2044" s="5" t="s">
        <v>5</v>
      </c>
      <c r="N2044" s="5" t="s">
        <v>23</v>
      </c>
      <c r="O2044" s="5" t="s">
        <v>39</v>
      </c>
      <c r="P2044" s="5" t="s">
        <v>39</v>
      </c>
      <c r="Q2044" s="5" t="s">
        <v>469</v>
      </c>
      <c r="R2044" s="5" t="s">
        <v>2563</v>
      </c>
      <c r="S2044" s="5" t="s">
        <v>38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0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  <c r="BO2044" s="3">
        <v>0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>
        <v>0</v>
      </c>
      <c r="CA2044" s="3">
        <v>0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>
        <v>0</v>
      </c>
      <c r="CM2044" s="3">
        <v>0</v>
      </c>
      <c r="CN2044" s="3">
        <v>0</v>
      </c>
      <c r="CO2044" s="3">
        <v>0</v>
      </c>
      <c r="CP2044" s="3">
        <v>0</v>
      </c>
      <c r="CQ2044" s="3">
        <v>0</v>
      </c>
      <c r="CR2044" s="3">
        <v>0</v>
      </c>
      <c r="CS2044" s="2">
        <v>2018</v>
      </c>
    </row>
    <row r="2045" spans="1:97" x14ac:dyDescent="0.25">
      <c r="A2045" s="2">
        <v>2243</v>
      </c>
      <c r="B2045" s="5" t="s">
        <v>8</v>
      </c>
      <c r="C2045" s="2" t="s">
        <v>0</v>
      </c>
      <c r="D2045" s="5" t="s">
        <v>11765</v>
      </c>
      <c r="E2045" s="5" t="s">
        <v>11763</v>
      </c>
      <c r="F2045" s="2">
        <v>8245</v>
      </c>
      <c r="G2045" s="5" t="s">
        <v>222</v>
      </c>
      <c r="H2045" s="5" t="s">
        <v>6</v>
      </c>
      <c r="I2045" s="5" t="s">
        <v>543</v>
      </c>
      <c r="J2045" s="5" t="s">
        <v>1</v>
      </c>
      <c r="K2045" s="2">
        <v>22</v>
      </c>
      <c r="L2045" s="2">
        <v>1</v>
      </c>
      <c r="M2045" s="5" t="s">
        <v>5</v>
      </c>
      <c r="N2045" s="5" t="s">
        <v>94</v>
      </c>
      <c r="O2045" s="5" t="s">
        <v>63</v>
      </c>
      <c r="P2045" s="5" t="s">
        <v>63</v>
      </c>
      <c r="Q2045" s="5" t="s">
        <v>469</v>
      </c>
      <c r="R2045" s="5" t="s">
        <v>103</v>
      </c>
      <c r="S2045" s="5" t="s">
        <v>38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18</v>
      </c>
    </row>
    <row r="2046" spans="1:97" x14ac:dyDescent="0.25">
      <c r="A2046" s="2">
        <v>2243</v>
      </c>
      <c r="B2046" s="5" t="s">
        <v>8</v>
      </c>
      <c r="C2046" s="2" t="s">
        <v>0</v>
      </c>
      <c r="D2046" s="5" t="s">
        <v>11765</v>
      </c>
      <c r="E2046" s="5" t="s">
        <v>11763</v>
      </c>
      <c r="F2046" s="2">
        <v>8245</v>
      </c>
      <c r="G2046" s="5" t="s">
        <v>222</v>
      </c>
      <c r="H2046" s="5" t="s">
        <v>6</v>
      </c>
      <c r="I2046" s="5" t="s">
        <v>543</v>
      </c>
      <c r="J2046" s="5" t="s">
        <v>1</v>
      </c>
      <c r="K2046" s="2">
        <v>22</v>
      </c>
      <c r="L2046" s="2">
        <v>1</v>
      </c>
      <c r="M2046" s="5" t="s">
        <v>5</v>
      </c>
      <c r="N2046" s="5" t="s">
        <v>94</v>
      </c>
      <c r="O2046" s="5" t="s">
        <v>49</v>
      </c>
      <c r="P2046" s="5" t="s">
        <v>49</v>
      </c>
      <c r="Q2046" s="5" t="s">
        <v>469</v>
      </c>
      <c r="R2046" s="5" t="s">
        <v>103</v>
      </c>
      <c r="S2046" s="5" t="s">
        <v>48</v>
      </c>
      <c r="T2046" s="3">
        <v>92</v>
      </c>
      <c r="U2046" s="3">
        <v>80</v>
      </c>
      <c r="V2046" s="3">
        <v>149</v>
      </c>
      <c r="W2046" s="3">
        <v>118</v>
      </c>
      <c r="X2046" s="3">
        <v>469</v>
      </c>
      <c r="Y2046" s="3">
        <v>391</v>
      </c>
      <c r="Z2046" s="3">
        <v>561</v>
      </c>
      <c r="AA2046" s="3">
        <v>378</v>
      </c>
      <c r="AB2046" s="3">
        <v>142</v>
      </c>
      <c r="AC2046" s="3">
        <v>403</v>
      </c>
      <c r="AD2046" s="3">
        <v>261</v>
      </c>
      <c r="AE2046" s="3">
        <v>115</v>
      </c>
      <c r="AF2046" s="3">
        <v>92</v>
      </c>
      <c r="AG2046" s="3">
        <v>80</v>
      </c>
      <c r="AH2046" s="3">
        <v>149</v>
      </c>
      <c r="AI2046" s="3">
        <v>118</v>
      </c>
      <c r="AJ2046" s="3">
        <v>469</v>
      </c>
      <c r="AK2046" s="3">
        <v>391</v>
      </c>
      <c r="AL2046" s="3">
        <v>561</v>
      </c>
      <c r="AM2046" s="3">
        <v>378</v>
      </c>
      <c r="AN2046" s="3">
        <v>142</v>
      </c>
      <c r="AO2046" s="3">
        <v>403</v>
      </c>
      <c r="AP2046" s="3">
        <v>261</v>
      </c>
      <c r="AQ2046" s="3">
        <v>115</v>
      </c>
      <c r="AR2046" s="4">
        <v>1.0820000000000001</v>
      </c>
      <c r="AS2046" s="4">
        <v>1.0820000000000001</v>
      </c>
      <c r="AT2046" s="4">
        <v>1.0820000000000001</v>
      </c>
      <c r="AU2046" s="4">
        <v>1.0820000000000001</v>
      </c>
      <c r="AV2046" s="4">
        <v>1.0820000000000001</v>
      </c>
      <c r="AW2046" s="4">
        <v>1.0820000000000001</v>
      </c>
      <c r="AX2046" s="4">
        <v>1.0820000000000001</v>
      </c>
      <c r="AY2046" s="4">
        <v>1.0820000000000001</v>
      </c>
      <c r="AZ2046" s="4">
        <v>1.0820000000000001</v>
      </c>
      <c r="BA2046" s="4">
        <v>1.0820000000000001</v>
      </c>
      <c r="BB2046" s="4">
        <v>1.0820000000000001</v>
      </c>
      <c r="BC2046" s="4">
        <v>1.0820000000000001</v>
      </c>
      <c r="BD2046" s="3">
        <v>100</v>
      </c>
      <c r="BE2046" s="3">
        <v>87</v>
      </c>
      <c r="BF2046" s="3">
        <v>161</v>
      </c>
      <c r="BG2046" s="3">
        <v>128</v>
      </c>
      <c r="BH2046" s="3">
        <v>507</v>
      </c>
      <c r="BI2046" s="3">
        <v>423</v>
      </c>
      <c r="BJ2046" s="3">
        <v>607</v>
      </c>
      <c r="BK2046" s="3">
        <v>409</v>
      </c>
      <c r="BL2046" s="3">
        <v>154</v>
      </c>
      <c r="BM2046" s="3">
        <v>436</v>
      </c>
      <c r="BN2046" s="3">
        <v>282</v>
      </c>
      <c r="BO2046" s="3">
        <v>124</v>
      </c>
      <c r="BP2046" s="3">
        <v>100</v>
      </c>
      <c r="BQ2046" s="3">
        <v>87</v>
      </c>
      <c r="BR2046" s="3">
        <v>161</v>
      </c>
      <c r="BS2046" s="3">
        <v>128</v>
      </c>
      <c r="BT2046" s="3">
        <v>507</v>
      </c>
      <c r="BU2046" s="3">
        <v>423</v>
      </c>
      <c r="BV2046" s="3">
        <v>607</v>
      </c>
      <c r="BW2046" s="3">
        <v>409</v>
      </c>
      <c r="BX2046" s="3">
        <v>154</v>
      </c>
      <c r="BY2046" s="3">
        <v>436</v>
      </c>
      <c r="BZ2046" s="3">
        <v>282</v>
      </c>
      <c r="CA2046" s="3">
        <v>124</v>
      </c>
      <c r="CB2046" s="3">
        <v>2.1840000000000002</v>
      </c>
      <c r="CC2046" s="3">
        <v>1.901</v>
      </c>
      <c r="CD2046" s="3">
        <v>3.5350000000000001</v>
      </c>
      <c r="CE2046" s="3">
        <v>2.8039999999999998</v>
      </c>
      <c r="CF2046" s="3">
        <v>11.131</v>
      </c>
      <c r="CG2046" s="3">
        <v>9.2940000000000005</v>
      </c>
      <c r="CH2046" s="3">
        <v>13.32</v>
      </c>
      <c r="CI2046" s="3">
        <v>8.9670000000000005</v>
      </c>
      <c r="CJ2046" s="3">
        <v>3.3660000000000001</v>
      </c>
      <c r="CK2046" s="3">
        <v>9.5570000000000004</v>
      </c>
      <c r="CL2046" s="3">
        <v>6.2</v>
      </c>
      <c r="CM2046" s="3">
        <v>2.7410000000000001</v>
      </c>
      <c r="CN2046" s="3">
        <v>3159</v>
      </c>
      <c r="CO2046" s="3">
        <v>3159</v>
      </c>
      <c r="CP2046" s="3">
        <v>3418</v>
      </c>
      <c r="CQ2046" s="3">
        <v>3418</v>
      </c>
      <c r="CR2046" s="3">
        <v>75</v>
      </c>
      <c r="CS2046" s="2">
        <v>2018</v>
      </c>
    </row>
    <row r="2047" spans="1:97" x14ac:dyDescent="0.25">
      <c r="A2047" s="2">
        <v>2244</v>
      </c>
      <c r="B2047" s="5" t="s">
        <v>8</v>
      </c>
      <c r="C2047" s="2" t="s">
        <v>0</v>
      </c>
      <c r="D2047" s="5" t="s">
        <v>11764</v>
      </c>
      <c r="E2047" s="5" t="s">
        <v>11763</v>
      </c>
      <c r="F2047" s="2">
        <v>8245</v>
      </c>
      <c r="G2047" s="5" t="s">
        <v>222</v>
      </c>
      <c r="H2047" s="5" t="s">
        <v>6</v>
      </c>
      <c r="I2047" s="5" t="s">
        <v>543</v>
      </c>
      <c r="J2047" s="5" t="s">
        <v>1</v>
      </c>
      <c r="K2047" s="2">
        <v>22</v>
      </c>
      <c r="L2047" s="2">
        <v>1</v>
      </c>
      <c r="M2047" s="5" t="s">
        <v>5</v>
      </c>
      <c r="N2047" s="5" t="s">
        <v>23</v>
      </c>
      <c r="O2047" s="5" t="s">
        <v>63</v>
      </c>
      <c r="P2047" s="5" t="s">
        <v>63</v>
      </c>
      <c r="Q2047" s="5" t="s">
        <v>469</v>
      </c>
      <c r="R2047" s="5" t="s">
        <v>2563</v>
      </c>
      <c r="S2047" s="5" t="s">
        <v>38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  <c r="BO2047" s="3">
        <v>0</v>
      </c>
      <c r="BP2047" s="3">
        <v>0</v>
      </c>
      <c r="BQ2047" s="3">
        <v>0</v>
      </c>
      <c r="BR2047" s="3">
        <v>0</v>
      </c>
      <c r="BS2047" s="3">
        <v>0</v>
      </c>
      <c r="BT2047" s="3">
        <v>0</v>
      </c>
      <c r="BU2047" s="3">
        <v>0</v>
      </c>
      <c r="BV2047" s="3">
        <v>0</v>
      </c>
      <c r="BW2047" s="3">
        <v>0</v>
      </c>
      <c r="BX2047" s="3">
        <v>0</v>
      </c>
      <c r="BY2047" s="3">
        <v>0</v>
      </c>
      <c r="BZ2047" s="3">
        <v>0</v>
      </c>
      <c r="CA2047" s="3">
        <v>0</v>
      </c>
      <c r="CB2047" s="3">
        <v>0</v>
      </c>
      <c r="CC2047" s="3">
        <v>0</v>
      </c>
      <c r="CD2047" s="3">
        <v>0</v>
      </c>
      <c r="CE2047" s="3">
        <v>0</v>
      </c>
      <c r="CF2047" s="3">
        <v>0</v>
      </c>
      <c r="CG2047" s="3">
        <v>0</v>
      </c>
      <c r="CH2047" s="3">
        <v>0</v>
      </c>
      <c r="CI2047" s="3">
        <v>0</v>
      </c>
      <c r="CJ2047" s="3">
        <v>0</v>
      </c>
      <c r="CK2047" s="3">
        <v>0</v>
      </c>
      <c r="CL2047" s="3">
        <v>0</v>
      </c>
      <c r="CM2047" s="3">
        <v>0</v>
      </c>
      <c r="CN2047" s="3">
        <v>0</v>
      </c>
      <c r="CO2047" s="3">
        <v>0</v>
      </c>
      <c r="CP2047" s="3">
        <v>0</v>
      </c>
      <c r="CQ2047" s="3">
        <v>0</v>
      </c>
      <c r="CR2047" s="3">
        <v>0</v>
      </c>
      <c r="CS2047" s="2">
        <v>2018</v>
      </c>
    </row>
    <row r="2048" spans="1:97" x14ac:dyDescent="0.25">
      <c r="A2048" s="2">
        <v>2244</v>
      </c>
      <c r="B2048" s="5" t="s">
        <v>8</v>
      </c>
      <c r="C2048" s="2" t="s">
        <v>0</v>
      </c>
      <c r="D2048" s="5" t="s">
        <v>11764</v>
      </c>
      <c r="E2048" s="5" t="s">
        <v>11763</v>
      </c>
      <c r="F2048" s="2">
        <v>8245</v>
      </c>
      <c r="G2048" s="5" t="s">
        <v>222</v>
      </c>
      <c r="H2048" s="5" t="s">
        <v>6</v>
      </c>
      <c r="I2048" s="5" t="s">
        <v>543</v>
      </c>
      <c r="J2048" s="5" t="s">
        <v>1</v>
      </c>
      <c r="K2048" s="2">
        <v>22</v>
      </c>
      <c r="L2048" s="2">
        <v>1</v>
      </c>
      <c r="M2048" s="5" t="s">
        <v>5</v>
      </c>
      <c r="N2048" s="5" t="s">
        <v>23</v>
      </c>
      <c r="O2048" s="5" t="s">
        <v>49</v>
      </c>
      <c r="P2048" s="5" t="s">
        <v>49</v>
      </c>
      <c r="Q2048" s="5" t="s">
        <v>469</v>
      </c>
      <c r="R2048" s="5" t="s">
        <v>2563</v>
      </c>
      <c r="S2048" s="5" t="s">
        <v>48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12</v>
      </c>
      <c r="Z2048" s="3">
        <v>2900</v>
      </c>
      <c r="AA2048" s="3">
        <v>2490</v>
      </c>
      <c r="AB2048" s="3">
        <v>0</v>
      </c>
      <c r="AC2048" s="3">
        <v>49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12</v>
      </c>
      <c r="AL2048" s="3">
        <v>2900</v>
      </c>
      <c r="AM2048" s="3">
        <v>2490</v>
      </c>
      <c r="AN2048" s="3">
        <v>0</v>
      </c>
      <c r="AO2048" s="3">
        <v>49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1.0840000000000001</v>
      </c>
      <c r="AX2048" s="4">
        <v>1.0880000000000001</v>
      </c>
      <c r="AY2048" s="4">
        <v>1.08</v>
      </c>
      <c r="AZ2048" s="4">
        <v>0</v>
      </c>
      <c r="BA2048" s="4">
        <v>1.0980000000000001</v>
      </c>
      <c r="BB2048" s="4">
        <v>0</v>
      </c>
      <c r="BC2048" s="4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13</v>
      </c>
      <c r="BJ2048" s="3">
        <v>3155</v>
      </c>
      <c r="BK2048" s="3">
        <v>2689</v>
      </c>
      <c r="BL2048" s="3">
        <v>0</v>
      </c>
      <c r="BM2048" s="3">
        <v>54</v>
      </c>
      <c r="BN2048" s="3">
        <v>0</v>
      </c>
      <c r="BO2048" s="3">
        <v>0</v>
      </c>
      <c r="BP2048" s="3">
        <v>0</v>
      </c>
      <c r="BQ2048" s="3">
        <v>0</v>
      </c>
      <c r="BR2048" s="3">
        <v>0</v>
      </c>
      <c r="BS2048" s="3">
        <v>0</v>
      </c>
      <c r="BT2048" s="3">
        <v>0</v>
      </c>
      <c r="BU2048" s="3">
        <v>13</v>
      </c>
      <c r="BV2048" s="3">
        <v>3155</v>
      </c>
      <c r="BW2048" s="3">
        <v>2689</v>
      </c>
      <c r="BX2048" s="3">
        <v>0</v>
      </c>
      <c r="BY2048" s="3">
        <v>54</v>
      </c>
      <c r="BZ2048" s="3">
        <v>0</v>
      </c>
      <c r="CA2048" s="3">
        <v>0</v>
      </c>
      <c r="CB2048" s="3">
        <v>-67</v>
      </c>
      <c r="CC2048" s="3">
        <v>-63</v>
      </c>
      <c r="CD2048" s="3">
        <v>-61</v>
      </c>
      <c r="CE2048" s="3">
        <v>-67</v>
      </c>
      <c r="CF2048" s="3">
        <v>-60</v>
      </c>
      <c r="CG2048" s="3">
        <v>-67</v>
      </c>
      <c r="CH2048" s="3">
        <v>135</v>
      </c>
      <c r="CI2048" s="3">
        <v>12</v>
      </c>
      <c r="CJ2048" s="3">
        <v>-53</v>
      </c>
      <c r="CK2048" s="3">
        <v>-61</v>
      </c>
      <c r="CL2048" s="3">
        <v>-115</v>
      </c>
      <c r="CM2048" s="3">
        <v>-106</v>
      </c>
      <c r="CN2048" s="3">
        <v>5451</v>
      </c>
      <c r="CO2048" s="3">
        <v>5451</v>
      </c>
      <c r="CP2048" s="3">
        <v>5911</v>
      </c>
      <c r="CQ2048" s="3">
        <v>5911</v>
      </c>
      <c r="CR2048" s="3">
        <v>-573</v>
      </c>
      <c r="CS2048" s="2">
        <v>2018</v>
      </c>
    </row>
    <row r="2049" spans="1:97" x14ac:dyDescent="0.25">
      <c r="A2049" s="2">
        <v>2248</v>
      </c>
      <c r="B2049" s="5" t="s">
        <v>8</v>
      </c>
      <c r="C2049" s="2" t="s">
        <v>0</v>
      </c>
      <c r="D2049" s="5" t="s">
        <v>11762</v>
      </c>
      <c r="E2049" s="5" t="s">
        <v>11761</v>
      </c>
      <c r="F2049" s="2">
        <v>10260</v>
      </c>
      <c r="G2049" s="5" t="s">
        <v>222</v>
      </c>
      <c r="H2049" s="5" t="s">
        <v>6</v>
      </c>
      <c r="I2049" s="5" t="s">
        <v>543</v>
      </c>
      <c r="J2049" s="5" t="s">
        <v>1</v>
      </c>
      <c r="K2049" s="2">
        <v>22</v>
      </c>
      <c r="L2049" s="2">
        <v>1</v>
      </c>
      <c r="M2049" s="5" t="s">
        <v>5</v>
      </c>
      <c r="N2049" s="5" t="s">
        <v>82</v>
      </c>
      <c r="O2049" s="5" t="s">
        <v>63</v>
      </c>
      <c r="P2049" s="5" t="s">
        <v>63</v>
      </c>
      <c r="Q2049" s="5" t="s">
        <v>469</v>
      </c>
      <c r="R2049" s="5" t="s">
        <v>103</v>
      </c>
      <c r="S2049" s="5" t="s">
        <v>38</v>
      </c>
      <c r="T2049" s="3">
        <v>15</v>
      </c>
      <c r="U2049" s="3">
        <v>12</v>
      </c>
      <c r="V2049" s="3">
        <v>18</v>
      </c>
      <c r="W2049" s="3">
        <v>13</v>
      </c>
      <c r="X2049" s="3">
        <v>16</v>
      </c>
      <c r="Y2049" s="3">
        <v>23</v>
      </c>
      <c r="Z2049" s="3">
        <v>10</v>
      </c>
      <c r="AA2049" s="3">
        <v>13</v>
      </c>
      <c r="AB2049" s="3">
        <v>14</v>
      </c>
      <c r="AC2049" s="3">
        <v>15</v>
      </c>
      <c r="AD2049" s="3">
        <v>15</v>
      </c>
      <c r="AE2049" s="3">
        <v>16</v>
      </c>
      <c r="AF2049" s="3">
        <v>15</v>
      </c>
      <c r="AG2049" s="3">
        <v>12</v>
      </c>
      <c r="AH2049" s="3">
        <v>18</v>
      </c>
      <c r="AI2049" s="3">
        <v>13</v>
      </c>
      <c r="AJ2049" s="3">
        <v>16</v>
      </c>
      <c r="AK2049" s="3">
        <v>23</v>
      </c>
      <c r="AL2049" s="3">
        <v>10</v>
      </c>
      <c r="AM2049" s="3">
        <v>13</v>
      </c>
      <c r="AN2049" s="3">
        <v>14</v>
      </c>
      <c r="AO2049" s="3">
        <v>15</v>
      </c>
      <c r="AP2049" s="3">
        <v>15</v>
      </c>
      <c r="AQ2049" s="3">
        <v>16</v>
      </c>
      <c r="AR2049" s="4">
        <v>5.7</v>
      </c>
      <c r="AS2049" s="4">
        <v>5.7</v>
      </c>
      <c r="AT2049" s="4">
        <v>5.7</v>
      </c>
      <c r="AU2049" s="4">
        <v>5.7</v>
      </c>
      <c r="AV2049" s="4">
        <v>5.7</v>
      </c>
      <c r="AW2049" s="4">
        <v>5.7</v>
      </c>
      <c r="AX2049" s="4">
        <v>5.7</v>
      </c>
      <c r="AY2049" s="4">
        <v>5.7</v>
      </c>
      <c r="AZ2049" s="4">
        <v>5.7</v>
      </c>
      <c r="BA2049" s="4">
        <v>5.7</v>
      </c>
      <c r="BB2049" s="4">
        <v>5.7</v>
      </c>
      <c r="BC2049" s="4">
        <v>5.7</v>
      </c>
      <c r="BD2049" s="3">
        <v>86</v>
      </c>
      <c r="BE2049" s="3">
        <v>68</v>
      </c>
      <c r="BF2049" s="3">
        <v>103</v>
      </c>
      <c r="BG2049" s="3">
        <v>74</v>
      </c>
      <c r="BH2049" s="3">
        <v>91</v>
      </c>
      <c r="BI2049" s="3">
        <v>131</v>
      </c>
      <c r="BJ2049" s="3">
        <v>57</v>
      </c>
      <c r="BK2049" s="3">
        <v>74</v>
      </c>
      <c r="BL2049" s="3">
        <v>80</v>
      </c>
      <c r="BM2049" s="3">
        <v>86</v>
      </c>
      <c r="BN2049" s="3">
        <v>86</v>
      </c>
      <c r="BO2049" s="3">
        <v>91</v>
      </c>
      <c r="BP2049" s="3">
        <v>86</v>
      </c>
      <c r="BQ2049" s="3">
        <v>68</v>
      </c>
      <c r="BR2049" s="3">
        <v>103</v>
      </c>
      <c r="BS2049" s="3">
        <v>74</v>
      </c>
      <c r="BT2049" s="3">
        <v>91</v>
      </c>
      <c r="BU2049" s="3">
        <v>131</v>
      </c>
      <c r="BV2049" s="3">
        <v>57</v>
      </c>
      <c r="BW2049" s="3">
        <v>74</v>
      </c>
      <c r="BX2049" s="3">
        <v>80</v>
      </c>
      <c r="BY2049" s="3">
        <v>86</v>
      </c>
      <c r="BZ2049" s="3">
        <v>86</v>
      </c>
      <c r="CA2049" s="3">
        <v>91</v>
      </c>
      <c r="CB2049" s="3">
        <v>8.4190000000000005</v>
      </c>
      <c r="CC2049" s="3">
        <v>6.3010000000000002</v>
      </c>
      <c r="CD2049" s="3">
        <v>9.2040000000000006</v>
      </c>
      <c r="CE2049" s="3">
        <v>6.5460000000000003</v>
      </c>
      <c r="CF2049" s="3">
        <v>8.4629999999999992</v>
      </c>
      <c r="CG2049" s="3">
        <v>11.84</v>
      </c>
      <c r="CH2049" s="3">
        <v>5.048</v>
      </c>
      <c r="CI2049" s="3">
        <v>6.8730000000000002</v>
      </c>
      <c r="CJ2049" s="3">
        <v>7.4</v>
      </c>
      <c r="CK2049" s="3">
        <v>7.9630000000000001</v>
      </c>
      <c r="CL2049" s="3">
        <v>7.7050000000000001</v>
      </c>
      <c r="CM2049" s="3">
        <v>8.2379999999999995</v>
      </c>
      <c r="CN2049" s="3">
        <v>180</v>
      </c>
      <c r="CO2049" s="3">
        <v>180</v>
      </c>
      <c r="CP2049" s="3">
        <v>1027</v>
      </c>
      <c r="CQ2049" s="3">
        <v>1027</v>
      </c>
      <c r="CR2049" s="3">
        <v>94</v>
      </c>
      <c r="CS2049" s="2">
        <v>2018</v>
      </c>
    </row>
    <row r="2050" spans="1:97" x14ac:dyDescent="0.25">
      <c r="A2050" s="2">
        <v>2248</v>
      </c>
      <c r="B2050" s="5" t="s">
        <v>8</v>
      </c>
      <c r="C2050" s="2" t="s">
        <v>0</v>
      </c>
      <c r="D2050" s="5" t="s">
        <v>11762</v>
      </c>
      <c r="E2050" s="5" t="s">
        <v>11761</v>
      </c>
      <c r="F2050" s="2">
        <v>10260</v>
      </c>
      <c r="G2050" s="5" t="s">
        <v>222</v>
      </c>
      <c r="H2050" s="5" t="s">
        <v>6</v>
      </c>
      <c r="I2050" s="5" t="s">
        <v>543</v>
      </c>
      <c r="J2050" s="5" t="s">
        <v>1</v>
      </c>
      <c r="K2050" s="2">
        <v>22</v>
      </c>
      <c r="L2050" s="2">
        <v>1</v>
      </c>
      <c r="M2050" s="5" t="s">
        <v>5</v>
      </c>
      <c r="N2050" s="5" t="s">
        <v>82</v>
      </c>
      <c r="O2050" s="5" t="s">
        <v>49</v>
      </c>
      <c r="P2050" s="5" t="s">
        <v>49</v>
      </c>
      <c r="Q2050" s="5" t="s">
        <v>469</v>
      </c>
      <c r="R2050" s="5" t="s">
        <v>103</v>
      </c>
      <c r="S2050" s="5" t="s">
        <v>48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0</v>
      </c>
      <c r="CS2050" s="2">
        <v>2018</v>
      </c>
    </row>
    <row r="2051" spans="1:97" x14ac:dyDescent="0.25">
      <c r="A2051" s="2">
        <v>2249</v>
      </c>
      <c r="B2051" s="5" t="s">
        <v>8</v>
      </c>
      <c r="C2051" s="2" t="s">
        <v>0</v>
      </c>
      <c r="D2051" s="5" t="s">
        <v>11760</v>
      </c>
      <c r="E2051" s="5" t="s">
        <v>11759</v>
      </c>
      <c r="F2051" s="2">
        <v>10760</v>
      </c>
      <c r="G2051" s="5" t="s">
        <v>222</v>
      </c>
      <c r="H2051" s="5" t="s">
        <v>6</v>
      </c>
      <c r="I2051" s="5" t="s">
        <v>543</v>
      </c>
      <c r="J2051" s="5" t="s">
        <v>1</v>
      </c>
      <c r="K2051" s="2">
        <v>22</v>
      </c>
      <c r="L2051" s="2">
        <v>1</v>
      </c>
      <c r="M2051" s="5" t="s">
        <v>5</v>
      </c>
      <c r="N2051" s="5" t="s">
        <v>82</v>
      </c>
      <c r="O2051" s="5" t="s">
        <v>63</v>
      </c>
      <c r="P2051" s="5" t="s">
        <v>63</v>
      </c>
      <c r="Q2051" s="5" t="s">
        <v>469</v>
      </c>
      <c r="R2051" s="5" t="s">
        <v>103</v>
      </c>
      <c r="S2051" s="5" t="s">
        <v>38</v>
      </c>
      <c r="T2051" s="3">
        <v>0</v>
      </c>
      <c r="U2051" s="3">
        <v>0</v>
      </c>
      <c r="V2051" s="3">
        <v>0</v>
      </c>
      <c r="W2051" s="3">
        <v>0</v>
      </c>
      <c r="X2051" s="3">
        <v>0</v>
      </c>
      <c r="Y2051" s="3">
        <v>0</v>
      </c>
      <c r="Z2051" s="3">
        <v>0</v>
      </c>
      <c r="AA2051" s="3">
        <v>0</v>
      </c>
      <c r="AB2051" s="3">
        <v>0</v>
      </c>
      <c r="AC2051" s="3">
        <v>0</v>
      </c>
      <c r="AD2051" s="3">
        <v>0</v>
      </c>
      <c r="AE2051" s="3">
        <v>2</v>
      </c>
      <c r="AF2051" s="3">
        <v>0</v>
      </c>
      <c r="AG2051" s="3">
        <v>0</v>
      </c>
      <c r="AH2051" s="3">
        <v>0</v>
      </c>
      <c r="AI2051" s="3">
        <v>0</v>
      </c>
      <c r="AJ2051" s="3">
        <v>0</v>
      </c>
      <c r="AK2051" s="3">
        <v>0</v>
      </c>
      <c r="AL2051" s="3">
        <v>0</v>
      </c>
      <c r="AM2051" s="3">
        <v>0</v>
      </c>
      <c r="AN2051" s="3">
        <v>0</v>
      </c>
      <c r="AO2051" s="3">
        <v>0</v>
      </c>
      <c r="AP2051" s="3">
        <v>0</v>
      </c>
      <c r="AQ2051" s="3">
        <v>2</v>
      </c>
      <c r="AR2051" s="4">
        <v>0</v>
      </c>
      <c r="AS2051" s="4">
        <v>0</v>
      </c>
      <c r="AT2051" s="4">
        <v>0</v>
      </c>
      <c r="AU2051" s="4">
        <v>0</v>
      </c>
      <c r="AV2051" s="4">
        <v>0</v>
      </c>
      <c r="AW2051" s="4">
        <v>0</v>
      </c>
      <c r="AX2051" s="4">
        <v>0</v>
      </c>
      <c r="AY2051" s="4">
        <v>0</v>
      </c>
      <c r="AZ2051" s="4">
        <v>0</v>
      </c>
      <c r="BA2051" s="4">
        <v>0</v>
      </c>
      <c r="BB2051" s="4">
        <v>0</v>
      </c>
      <c r="BC2051" s="4">
        <v>5.5</v>
      </c>
      <c r="BD2051" s="3">
        <v>0</v>
      </c>
      <c r="BE2051" s="3">
        <v>0</v>
      </c>
      <c r="BF2051" s="3">
        <v>0</v>
      </c>
      <c r="BG2051" s="3">
        <v>0</v>
      </c>
      <c r="BH2051" s="3">
        <v>0</v>
      </c>
      <c r="BI2051" s="3">
        <v>0</v>
      </c>
      <c r="BJ2051" s="3">
        <v>0</v>
      </c>
      <c r="BK2051" s="3">
        <v>0</v>
      </c>
      <c r="BL2051" s="3">
        <v>0</v>
      </c>
      <c r="BM2051" s="3">
        <v>0</v>
      </c>
      <c r="BN2051" s="3">
        <v>0</v>
      </c>
      <c r="BO2051" s="3">
        <v>11</v>
      </c>
      <c r="BP2051" s="3">
        <v>0</v>
      </c>
      <c r="BQ2051" s="3">
        <v>0</v>
      </c>
      <c r="BR2051" s="3">
        <v>0</v>
      </c>
      <c r="BS2051" s="3">
        <v>0</v>
      </c>
      <c r="BT2051" s="3">
        <v>0</v>
      </c>
      <c r="BU2051" s="3">
        <v>0</v>
      </c>
      <c r="BV2051" s="3">
        <v>0</v>
      </c>
      <c r="BW2051" s="3">
        <v>0</v>
      </c>
      <c r="BX2051" s="3">
        <v>0</v>
      </c>
      <c r="BY2051" s="3">
        <v>0</v>
      </c>
      <c r="BZ2051" s="3">
        <v>0</v>
      </c>
      <c r="CA2051" s="3">
        <v>11</v>
      </c>
      <c r="CB2051" s="3">
        <v>0</v>
      </c>
      <c r="CC2051" s="3">
        <v>0</v>
      </c>
      <c r="CD2051" s="3">
        <v>0</v>
      </c>
      <c r="CE2051" s="3">
        <v>0</v>
      </c>
      <c r="CF2051" s="3">
        <v>0</v>
      </c>
      <c r="CG2051" s="3">
        <v>0</v>
      </c>
      <c r="CH2051" s="3">
        <v>0</v>
      </c>
      <c r="CI2051" s="3">
        <v>0</v>
      </c>
      <c r="CJ2051" s="3">
        <v>0</v>
      </c>
      <c r="CK2051" s="3">
        <v>0</v>
      </c>
      <c r="CL2051" s="3">
        <v>0</v>
      </c>
      <c r="CM2051" s="3">
        <v>0.11899999999999999</v>
      </c>
      <c r="CN2051" s="3">
        <v>2</v>
      </c>
      <c r="CO2051" s="3">
        <v>2</v>
      </c>
      <c r="CP2051" s="3">
        <v>11</v>
      </c>
      <c r="CQ2051" s="3">
        <v>11</v>
      </c>
      <c r="CR2051" s="3">
        <v>0.11899999999999999</v>
      </c>
      <c r="CS2051" s="2">
        <v>2018</v>
      </c>
    </row>
    <row r="2052" spans="1:97" x14ac:dyDescent="0.25">
      <c r="A2052" s="2">
        <v>2249</v>
      </c>
      <c r="B2052" s="5" t="s">
        <v>8</v>
      </c>
      <c r="C2052" s="2" t="s">
        <v>0</v>
      </c>
      <c r="D2052" s="5" t="s">
        <v>11760</v>
      </c>
      <c r="E2052" s="5" t="s">
        <v>11759</v>
      </c>
      <c r="F2052" s="2">
        <v>10760</v>
      </c>
      <c r="G2052" s="5" t="s">
        <v>222</v>
      </c>
      <c r="H2052" s="5" t="s">
        <v>6</v>
      </c>
      <c r="I2052" s="5" t="s">
        <v>543</v>
      </c>
      <c r="J2052" s="5" t="s">
        <v>1</v>
      </c>
      <c r="K2052" s="2">
        <v>22</v>
      </c>
      <c r="L2052" s="2">
        <v>1</v>
      </c>
      <c r="M2052" s="5" t="s">
        <v>5</v>
      </c>
      <c r="N2052" s="5" t="s">
        <v>82</v>
      </c>
      <c r="O2052" s="5" t="s">
        <v>49</v>
      </c>
      <c r="P2052" s="5" t="s">
        <v>49</v>
      </c>
      <c r="Q2052" s="5" t="s">
        <v>469</v>
      </c>
      <c r="R2052" s="5" t="s">
        <v>103</v>
      </c>
      <c r="S2052" s="5" t="s">
        <v>48</v>
      </c>
      <c r="T2052" s="3">
        <v>11</v>
      </c>
      <c r="U2052" s="3">
        <v>9</v>
      </c>
      <c r="V2052" s="3">
        <v>17</v>
      </c>
      <c r="W2052" s="3">
        <v>13</v>
      </c>
      <c r="X2052" s="3">
        <v>53</v>
      </c>
      <c r="Y2052" s="3">
        <v>45</v>
      </c>
      <c r="Z2052" s="3">
        <v>64</v>
      </c>
      <c r="AA2052" s="3">
        <v>43</v>
      </c>
      <c r="AB2052" s="3">
        <v>16</v>
      </c>
      <c r="AC2052" s="3">
        <v>46</v>
      </c>
      <c r="AD2052" s="3">
        <v>30</v>
      </c>
      <c r="AE2052" s="3">
        <v>13</v>
      </c>
      <c r="AF2052" s="3">
        <v>11</v>
      </c>
      <c r="AG2052" s="3">
        <v>9</v>
      </c>
      <c r="AH2052" s="3">
        <v>17</v>
      </c>
      <c r="AI2052" s="3">
        <v>13</v>
      </c>
      <c r="AJ2052" s="3">
        <v>53</v>
      </c>
      <c r="AK2052" s="3">
        <v>45</v>
      </c>
      <c r="AL2052" s="3">
        <v>64</v>
      </c>
      <c r="AM2052" s="3">
        <v>43</v>
      </c>
      <c r="AN2052" s="3">
        <v>16</v>
      </c>
      <c r="AO2052" s="3">
        <v>46</v>
      </c>
      <c r="AP2052" s="3">
        <v>30</v>
      </c>
      <c r="AQ2052" s="3">
        <v>13</v>
      </c>
      <c r="AR2052" s="4">
        <v>1</v>
      </c>
      <c r="AS2052" s="4">
        <v>1</v>
      </c>
      <c r="AT2052" s="4">
        <v>1</v>
      </c>
      <c r="AU2052" s="4">
        <v>1</v>
      </c>
      <c r="AV2052" s="4">
        <v>1</v>
      </c>
      <c r="AW2052" s="4">
        <v>1</v>
      </c>
      <c r="AX2052" s="4">
        <v>1</v>
      </c>
      <c r="AY2052" s="4">
        <v>1</v>
      </c>
      <c r="AZ2052" s="4">
        <v>1</v>
      </c>
      <c r="BA2052" s="4">
        <v>1</v>
      </c>
      <c r="BB2052" s="4">
        <v>1</v>
      </c>
      <c r="BC2052" s="4">
        <v>1</v>
      </c>
      <c r="BD2052" s="3">
        <v>11</v>
      </c>
      <c r="BE2052" s="3">
        <v>9</v>
      </c>
      <c r="BF2052" s="3">
        <v>17</v>
      </c>
      <c r="BG2052" s="3">
        <v>13</v>
      </c>
      <c r="BH2052" s="3">
        <v>53</v>
      </c>
      <c r="BI2052" s="3">
        <v>45</v>
      </c>
      <c r="BJ2052" s="3">
        <v>64</v>
      </c>
      <c r="BK2052" s="3">
        <v>43</v>
      </c>
      <c r="BL2052" s="3">
        <v>16</v>
      </c>
      <c r="BM2052" s="3">
        <v>46</v>
      </c>
      <c r="BN2052" s="3">
        <v>30</v>
      </c>
      <c r="BO2052" s="3">
        <v>13</v>
      </c>
      <c r="BP2052" s="3">
        <v>11</v>
      </c>
      <c r="BQ2052" s="3">
        <v>9</v>
      </c>
      <c r="BR2052" s="3">
        <v>17</v>
      </c>
      <c r="BS2052" s="3">
        <v>13</v>
      </c>
      <c r="BT2052" s="3">
        <v>53</v>
      </c>
      <c r="BU2052" s="3">
        <v>45</v>
      </c>
      <c r="BV2052" s="3">
        <v>64</v>
      </c>
      <c r="BW2052" s="3">
        <v>43</v>
      </c>
      <c r="BX2052" s="3">
        <v>16</v>
      </c>
      <c r="BY2052" s="3">
        <v>46</v>
      </c>
      <c r="BZ2052" s="3">
        <v>30</v>
      </c>
      <c r="CA2052" s="3">
        <v>13</v>
      </c>
      <c r="CB2052" s="3">
        <v>0.113</v>
      </c>
      <c r="CC2052" s="3">
        <v>9.8000000000000004E-2</v>
      </c>
      <c r="CD2052" s="3">
        <v>0.183</v>
      </c>
      <c r="CE2052" s="3">
        <v>0.14499999999999999</v>
      </c>
      <c r="CF2052" s="3">
        <v>0.57599999999999996</v>
      </c>
      <c r="CG2052" s="3">
        <v>0.48099999999999998</v>
      </c>
      <c r="CH2052" s="3">
        <v>0.68899999999999995</v>
      </c>
      <c r="CI2052" s="3">
        <v>0.46400000000000002</v>
      </c>
      <c r="CJ2052" s="3">
        <v>0.17399999999999999</v>
      </c>
      <c r="CK2052" s="3">
        <v>0.495</v>
      </c>
      <c r="CL2052" s="3">
        <v>0.32100000000000001</v>
      </c>
      <c r="CM2052" s="3">
        <v>0.14199999999999999</v>
      </c>
      <c r="CN2052" s="3">
        <v>360</v>
      </c>
      <c r="CO2052" s="3">
        <v>360</v>
      </c>
      <c r="CP2052" s="3">
        <v>360</v>
      </c>
      <c r="CQ2052" s="3">
        <v>360</v>
      </c>
      <c r="CR2052" s="3">
        <v>3.8809999999999998</v>
      </c>
      <c r="CS2052" s="2">
        <v>2018</v>
      </c>
    </row>
    <row r="2053" spans="1:97" x14ac:dyDescent="0.25">
      <c r="A2053" s="2">
        <v>2250</v>
      </c>
      <c r="B2053" s="5" t="s">
        <v>8</v>
      </c>
      <c r="C2053" s="2" t="s">
        <v>0</v>
      </c>
      <c r="D2053" s="5" t="s">
        <v>11758</v>
      </c>
      <c r="E2053" s="5" t="s">
        <v>10078</v>
      </c>
      <c r="F2053" s="2">
        <v>11018</v>
      </c>
      <c r="G2053" s="5" t="s">
        <v>222</v>
      </c>
      <c r="H2053" s="5" t="s">
        <v>6</v>
      </c>
      <c r="I2053" s="5" t="s">
        <v>543</v>
      </c>
      <c r="J2053" s="5" t="s">
        <v>1</v>
      </c>
      <c r="K2053" s="2">
        <v>22</v>
      </c>
      <c r="L2053" s="2">
        <v>1</v>
      </c>
      <c r="M2053" s="5" t="s">
        <v>5</v>
      </c>
      <c r="N2053" s="5" t="s">
        <v>94</v>
      </c>
      <c r="O2053" s="5" t="s">
        <v>63</v>
      </c>
      <c r="P2053" s="5" t="s">
        <v>63</v>
      </c>
      <c r="Q2053" s="5" t="s">
        <v>469</v>
      </c>
      <c r="R2053" s="5" t="s">
        <v>103</v>
      </c>
      <c r="S2053" s="5" t="s">
        <v>38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4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4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6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24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24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-0.38</v>
      </c>
      <c r="CN2053" s="3">
        <v>4</v>
      </c>
      <c r="CO2053" s="3">
        <v>4</v>
      </c>
      <c r="CP2053" s="3">
        <v>24</v>
      </c>
      <c r="CQ2053" s="3">
        <v>24</v>
      </c>
      <c r="CR2053" s="3">
        <v>-0.38</v>
      </c>
      <c r="CS2053" s="2">
        <v>2018</v>
      </c>
    </row>
    <row r="2054" spans="1:97" x14ac:dyDescent="0.25">
      <c r="A2054" s="2">
        <v>2250</v>
      </c>
      <c r="B2054" s="5" t="s">
        <v>8</v>
      </c>
      <c r="C2054" s="2" t="s">
        <v>0</v>
      </c>
      <c r="D2054" s="5" t="s">
        <v>11758</v>
      </c>
      <c r="E2054" s="5" t="s">
        <v>10078</v>
      </c>
      <c r="F2054" s="2">
        <v>11018</v>
      </c>
      <c r="G2054" s="5" t="s">
        <v>222</v>
      </c>
      <c r="H2054" s="5" t="s">
        <v>6</v>
      </c>
      <c r="I2054" s="5" t="s">
        <v>543</v>
      </c>
      <c r="J2054" s="5" t="s">
        <v>1</v>
      </c>
      <c r="K2054" s="2">
        <v>22</v>
      </c>
      <c r="L2054" s="2">
        <v>1</v>
      </c>
      <c r="M2054" s="5" t="s">
        <v>5</v>
      </c>
      <c r="N2054" s="5" t="s">
        <v>94</v>
      </c>
      <c r="O2054" s="5" t="s">
        <v>49</v>
      </c>
      <c r="P2054" s="5" t="s">
        <v>49</v>
      </c>
      <c r="Q2054" s="5" t="s">
        <v>469</v>
      </c>
      <c r="R2054" s="5" t="s">
        <v>103</v>
      </c>
      <c r="S2054" s="5" t="s">
        <v>48</v>
      </c>
      <c r="T2054" s="3">
        <v>172</v>
      </c>
      <c r="U2054" s="3">
        <v>150</v>
      </c>
      <c r="V2054" s="3">
        <v>279</v>
      </c>
      <c r="W2054" s="3">
        <v>221</v>
      </c>
      <c r="X2054" s="3">
        <v>878</v>
      </c>
      <c r="Y2054" s="3">
        <v>733</v>
      </c>
      <c r="Z2054" s="3">
        <v>1051</v>
      </c>
      <c r="AA2054" s="3">
        <v>707</v>
      </c>
      <c r="AB2054" s="3">
        <v>265</v>
      </c>
      <c r="AC2054" s="3">
        <v>754</v>
      </c>
      <c r="AD2054" s="3">
        <v>489</v>
      </c>
      <c r="AE2054" s="3">
        <v>216</v>
      </c>
      <c r="AF2054" s="3">
        <v>172</v>
      </c>
      <c r="AG2054" s="3">
        <v>150</v>
      </c>
      <c r="AH2054" s="3">
        <v>279</v>
      </c>
      <c r="AI2054" s="3">
        <v>221</v>
      </c>
      <c r="AJ2054" s="3">
        <v>878</v>
      </c>
      <c r="AK2054" s="3">
        <v>733</v>
      </c>
      <c r="AL2054" s="3">
        <v>1051</v>
      </c>
      <c r="AM2054" s="3">
        <v>707</v>
      </c>
      <c r="AN2054" s="3">
        <v>265</v>
      </c>
      <c r="AO2054" s="3">
        <v>754</v>
      </c>
      <c r="AP2054" s="3">
        <v>489</v>
      </c>
      <c r="AQ2054" s="3">
        <v>216</v>
      </c>
      <c r="AR2054" s="4">
        <v>1</v>
      </c>
      <c r="AS2054" s="4">
        <v>1</v>
      </c>
      <c r="AT2054" s="4">
        <v>1</v>
      </c>
      <c r="AU2054" s="4">
        <v>1</v>
      </c>
      <c r="AV2054" s="4">
        <v>1</v>
      </c>
      <c r="AW2054" s="4">
        <v>1</v>
      </c>
      <c r="AX2054" s="4">
        <v>1</v>
      </c>
      <c r="AY2054" s="4">
        <v>1</v>
      </c>
      <c r="AZ2054" s="4">
        <v>1</v>
      </c>
      <c r="BA2054" s="4">
        <v>1</v>
      </c>
      <c r="BB2054" s="4">
        <v>1</v>
      </c>
      <c r="BC2054" s="4">
        <v>1</v>
      </c>
      <c r="BD2054" s="3">
        <v>172</v>
      </c>
      <c r="BE2054" s="3">
        <v>150</v>
      </c>
      <c r="BF2054" s="3">
        <v>279</v>
      </c>
      <c r="BG2054" s="3">
        <v>221</v>
      </c>
      <c r="BH2054" s="3">
        <v>878</v>
      </c>
      <c r="BI2054" s="3">
        <v>733</v>
      </c>
      <c r="BJ2054" s="3">
        <v>1051</v>
      </c>
      <c r="BK2054" s="3">
        <v>707</v>
      </c>
      <c r="BL2054" s="3">
        <v>265</v>
      </c>
      <c r="BM2054" s="3">
        <v>754</v>
      </c>
      <c r="BN2054" s="3">
        <v>489</v>
      </c>
      <c r="BO2054" s="3">
        <v>216</v>
      </c>
      <c r="BP2054" s="3">
        <v>172</v>
      </c>
      <c r="BQ2054" s="3">
        <v>150</v>
      </c>
      <c r="BR2054" s="3">
        <v>279</v>
      </c>
      <c r="BS2054" s="3">
        <v>221</v>
      </c>
      <c r="BT2054" s="3">
        <v>878</v>
      </c>
      <c r="BU2054" s="3">
        <v>733</v>
      </c>
      <c r="BV2054" s="3">
        <v>1051</v>
      </c>
      <c r="BW2054" s="3">
        <v>707</v>
      </c>
      <c r="BX2054" s="3">
        <v>265</v>
      </c>
      <c r="BY2054" s="3">
        <v>754</v>
      </c>
      <c r="BZ2054" s="3">
        <v>489</v>
      </c>
      <c r="CA2054" s="3">
        <v>216</v>
      </c>
      <c r="CB2054" s="3">
        <v>-2.7280000000000002</v>
      </c>
      <c r="CC2054" s="3">
        <v>-2.3730000000000002</v>
      </c>
      <c r="CD2054" s="3">
        <v>-4.4119999999999999</v>
      </c>
      <c r="CE2054" s="3">
        <v>-3.5</v>
      </c>
      <c r="CF2054" s="3">
        <v>-13.894</v>
      </c>
      <c r="CG2054" s="3">
        <v>-11.601000000000001</v>
      </c>
      <c r="CH2054" s="3">
        <v>-16.626999999999999</v>
      </c>
      <c r="CI2054" s="3">
        <v>-11.193</v>
      </c>
      <c r="CJ2054" s="3">
        <v>-4.202</v>
      </c>
      <c r="CK2054" s="3">
        <v>-11.93</v>
      </c>
      <c r="CL2054" s="3">
        <v>-7.7389999999999999</v>
      </c>
      <c r="CM2054" s="3">
        <v>-3.4209999999999998</v>
      </c>
      <c r="CN2054" s="3">
        <v>5915</v>
      </c>
      <c r="CO2054" s="3">
        <v>5915</v>
      </c>
      <c r="CP2054" s="3">
        <v>5915</v>
      </c>
      <c r="CQ2054" s="3">
        <v>5915</v>
      </c>
      <c r="CR2054" s="3">
        <v>-93.62</v>
      </c>
      <c r="CS2054" s="2">
        <v>2018</v>
      </c>
    </row>
    <row r="2055" spans="1:97" x14ac:dyDescent="0.25">
      <c r="A2055" s="2">
        <v>2253</v>
      </c>
      <c r="B2055" s="5" t="s">
        <v>8</v>
      </c>
      <c r="C2055" s="2" t="s">
        <v>0</v>
      </c>
      <c r="D2055" s="5" t="s">
        <v>11757</v>
      </c>
      <c r="E2055" s="5" t="s">
        <v>11756</v>
      </c>
      <c r="F2055" s="2">
        <v>11372</v>
      </c>
      <c r="G2055" s="5" t="s">
        <v>222</v>
      </c>
      <c r="H2055" s="5" t="s">
        <v>6</v>
      </c>
      <c r="I2055" s="5" t="s">
        <v>543</v>
      </c>
      <c r="J2055" s="5" t="s">
        <v>1</v>
      </c>
      <c r="K2055" s="2">
        <v>22</v>
      </c>
      <c r="L2055" s="2">
        <v>1</v>
      </c>
      <c r="M2055" s="5" t="s">
        <v>5</v>
      </c>
      <c r="N2055" s="5" t="s">
        <v>82</v>
      </c>
      <c r="O2055" s="5" t="s">
        <v>63</v>
      </c>
      <c r="P2055" s="5" t="s">
        <v>63</v>
      </c>
      <c r="Q2055" s="5" t="s">
        <v>469</v>
      </c>
      <c r="R2055" s="5" t="s">
        <v>103</v>
      </c>
      <c r="S2055" s="5" t="s">
        <v>38</v>
      </c>
      <c r="T2055" s="3">
        <v>1</v>
      </c>
      <c r="U2055" s="3">
        <v>1</v>
      </c>
      <c r="V2055" s="3">
        <v>2</v>
      </c>
      <c r="W2055" s="3">
        <v>1</v>
      </c>
      <c r="X2055" s="3">
        <v>2</v>
      </c>
      <c r="Y2055" s="3">
        <v>3</v>
      </c>
      <c r="Z2055" s="3">
        <v>1</v>
      </c>
      <c r="AA2055" s="3">
        <v>1</v>
      </c>
      <c r="AB2055" s="3">
        <v>2</v>
      </c>
      <c r="AC2055" s="3">
        <v>2</v>
      </c>
      <c r="AD2055" s="3">
        <v>2</v>
      </c>
      <c r="AE2055" s="3">
        <v>2</v>
      </c>
      <c r="AF2055" s="3">
        <v>1</v>
      </c>
      <c r="AG2055" s="3">
        <v>1</v>
      </c>
      <c r="AH2055" s="3">
        <v>2</v>
      </c>
      <c r="AI2055" s="3">
        <v>1</v>
      </c>
      <c r="AJ2055" s="3">
        <v>2</v>
      </c>
      <c r="AK2055" s="3">
        <v>3</v>
      </c>
      <c r="AL2055" s="3">
        <v>1</v>
      </c>
      <c r="AM2055" s="3">
        <v>1</v>
      </c>
      <c r="AN2055" s="3">
        <v>2</v>
      </c>
      <c r="AO2055" s="3">
        <v>2</v>
      </c>
      <c r="AP2055" s="3">
        <v>2</v>
      </c>
      <c r="AQ2055" s="3">
        <v>2</v>
      </c>
      <c r="AR2055" s="4">
        <v>5.9</v>
      </c>
      <c r="AS2055" s="4">
        <v>5.9</v>
      </c>
      <c r="AT2055" s="4">
        <v>5.9</v>
      </c>
      <c r="AU2055" s="4">
        <v>5.9</v>
      </c>
      <c r="AV2055" s="4">
        <v>5.9</v>
      </c>
      <c r="AW2055" s="4">
        <v>5.9</v>
      </c>
      <c r="AX2055" s="4">
        <v>5.9</v>
      </c>
      <c r="AY2055" s="4">
        <v>5.9</v>
      </c>
      <c r="AZ2055" s="4">
        <v>5.9</v>
      </c>
      <c r="BA2055" s="4">
        <v>5.9</v>
      </c>
      <c r="BB2055" s="4">
        <v>5.9</v>
      </c>
      <c r="BC2055" s="4">
        <v>5.9</v>
      </c>
      <c r="BD2055" s="3">
        <v>6</v>
      </c>
      <c r="BE2055" s="3">
        <v>6</v>
      </c>
      <c r="BF2055" s="3">
        <v>12</v>
      </c>
      <c r="BG2055" s="3">
        <v>6</v>
      </c>
      <c r="BH2055" s="3">
        <v>12</v>
      </c>
      <c r="BI2055" s="3">
        <v>18</v>
      </c>
      <c r="BJ2055" s="3">
        <v>6</v>
      </c>
      <c r="BK2055" s="3">
        <v>6</v>
      </c>
      <c r="BL2055" s="3">
        <v>12</v>
      </c>
      <c r="BM2055" s="3">
        <v>12</v>
      </c>
      <c r="BN2055" s="3">
        <v>12</v>
      </c>
      <c r="BO2055" s="3">
        <v>12</v>
      </c>
      <c r="BP2055" s="3">
        <v>6</v>
      </c>
      <c r="BQ2055" s="3">
        <v>6</v>
      </c>
      <c r="BR2055" s="3">
        <v>12</v>
      </c>
      <c r="BS2055" s="3">
        <v>6</v>
      </c>
      <c r="BT2055" s="3">
        <v>12</v>
      </c>
      <c r="BU2055" s="3">
        <v>18</v>
      </c>
      <c r="BV2055" s="3">
        <v>6</v>
      </c>
      <c r="BW2055" s="3">
        <v>6</v>
      </c>
      <c r="BX2055" s="3">
        <v>12</v>
      </c>
      <c r="BY2055" s="3">
        <v>12</v>
      </c>
      <c r="BZ2055" s="3">
        <v>12</v>
      </c>
      <c r="CA2055" s="3">
        <v>12</v>
      </c>
      <c r="CB2055" s="3">
        <v>0.34899999999999998</v>
      </c>
      <c r="CC2055" s="3">
        <v>0.26300000000000001</v>
      </c>
      <c r="CD2055" s="3">
        <v>0.38400000000000001</v>
      </c>
      <c r="CE2055" s="3">
        <v>0.27300000000000002</v>
      </c>
      <c r="CF2055" s="3">
        <v>0.35299999999999998</v>
      </c>
      <c r="CG2055" s="3">
        <v>0.49399999999999999</v>
      </c>
      <c r="CH2055" s="3">
        <v>0.21099999999999999</v>
      </c>
      <c r="CI2055" s="3">
        <v>0.28699999999999998</v>
      </c>
      <c r="CJ2055" s="3">
        <v>0.309</v>
      </c>
      <c r="CK2055" s="3">
        <v>0.33200000000000002</v>
      </c>
      <c r="CL2055" s="3">
        <v>0.32100000000000001</v>
      </c>
      <c r="CM2055" s="3">
        <v>0.34399999999999997</v>
      </c>
      <c r="CN2055" s="3">
        <v>20</v>
      </c>
      <c r="CO2055" s="3">
        <v>20</v>
      </c>
      <c r="CP2055" s="3">
        <v>120</v>
      </c>
      <c r="CQ2055" s="3">
        <v>120</v>
      </c>
      <c r="CR2055" s="3">
        <v>3.92</v>
      </c>
      <c r="CS2055" s="2">
        <v>2018</v>
      </c>
    </row>
    <row r="2056" spans="1:97" x14ac:dyDescent="0.25">
      <c r="A2056" s="2">
        <v>2255</v>
      </c>
      <c r="B2056" s="5" t="s">
        <v>8</v>
      </c>
      <c r="C2056" s="2" t="s">
        <v>0</v>
      </c>
      <c r="D2056" s="5" t="s">
        <v>11755</v>
      </c>
      <c r="E2056" s="5" t="s">
        <v>10295</v>
      </c>
      <c r="F2056" s="2">
        <v>13334</v>
      </c>
      <c r="G2056" s="5" t="s">
        <v>222</v>
      </c>
      <c r="H2056" s="5" t="s">
        <v>6</v>
      </c>
      <c r="I2056" s="5" t="s">
        <v>543</v>
      </c>
      <c r="J2056" s="5" t="s">
        <v>1</v>
      </c>
      <c r="K2056" s="2">
        <v>22</v>
      </c>
      <c r="L2056" s="2">
        <v>1</v>
      </c>
      <c r="M2056" s="5" t="s">
        <v>5</v>
      </c>
      <c r="N2056" s="5" t="s">
        <v>82</v>
      </c>
      <c r="O2056" s="5" t="s">
        <v>63</v>
      </c>
      <c r="P2056" s="5" t="s">
        <v>63</v>
      </c>
      <c r="Q2056" s="5" t="s">
        <v>469</v>
      </c>
      <c r="R2056" s="5" t="s">
        <v>103</v>
      </c>
      <c r="S2056" s="5" t="s">
        <v>38</v>
      </c>
      <c r="T2056" s="3">
        <v>6</v>
      </c>
      <c r="U2056" s="3">
        <v>4</v>
      </c>
      <c r="V2056" s="3">
        <v>6</v>
      </c>
      <c r="W2056" s="3">
        <v>5</v>
      </c>
      <c r="X2056" s="3">
        <v>6</v>
      </c>
      <c r="Y2056" s="3">
        <v>8</v>
      </c>
      <c r="Z2056" s="3">
        <v>3</v>
      </c>
      <c r="AA2056" s="3">
        <v>5</v>
      </c>
      <c r="AB2056" s="3">
        <v>5</v>
      </c>
      <c r="AC2056" s="3">
        <v>6</v>
      </c>
      <c r="AD2056" s="3">
        <v>5</v>
      </c>
      <c r="AE2056" s="3">
        <v>6</v>
      </c>
      <c r="AF2056" s="3">
        <v>6</v>
      </c>
      <c r="AG2056" s="3">
        <v>4</v>
      </c>
      <c r="AH2056" s="3">
        <v>6</v>
      </c>
      <c r="AI2056" s="3">
        <v>5</v>
      </c>
      <c r="AJ2056" s="3">
        <v>6</v>
      </c>
      <c r="AK2056" s="3">
        <v>8</v>
      </c>
      <c r="AL2056" s="3">
        <v>3</v>
      </c>
      <c r="AM2056" s="3">
        <v>5</v>
      </c>
      <c r="AN2056" s="3">
        <v>5</v>
      </c>
      <c r="AO2056" s="3">
        <v>6</v>
      </c>
      <c r="AP2056" s="3">
        <v>5</v>
      </c>
      <c r="AQ2056" s="3">
        <v>6</v>
      </c>
      <c r="AR2056" s="4">
        <v>5.5</v>
      </c>
      <c r="AS2056" s="4">
        <v>5.5</v>
      </c>
      <c r="AT2056" s="4">
        <v>5.5</v>
      </c>
      <c r="AU2056" s="4">
        <v>5.5</v>
      </c>
      <c r="AV2056" s="4">
        <v>5.5</v>
      </c>
      <c r="AW2056" s="4">
        <v>5.5</v>
      </c>
      <c r="AX2056" s="4">
        <v>5.5</v>
      </c>
      <c r="AY2056" s="4">
        <v>5.5</v>
      </c>
      <c r="AZ2056" s="4">
        <v>5.5</v>
      </c>
      <c r="BA2056" s="4">
        <v>5.5</v>
      </c>
      <c r="BB2056" s="4">
        <v>5.5</v>
      </c>
      <c r="BC2056" s="4">
        <v>5.5</v>
      </c>
      <c r="BD2056" s="3">
        <v>33</v>
      </c>
      <c r="BE2056" s="3">
        <v>22</v>
      </c>
      <c r="BF2056" s="3">
        <v>33</v>
      </c>
      <c r="BG2056" s="3">
        <v>28</v>
      </c>
      <c r="BH2056" s="3">
        <v>33</v>
      </c>
      <c r="BI2056" s="3">
        <v>44</v>
      </c>
      <c r="BJ2056" s="3">
        <v>17</v>
      </c>
      <c r="BK2056" s="3">
        <v>28</v>
      </c>
      <c r="BL2056" s="3">
        <v>28</v>
      </c>
      <c r="BM2056" s="3">
        <v>33</v>
      </c>
      <c r="BN2056" s="3">
        <v>28</v>
      </c>
      <c r="BO2056" s="3">
        <v>33</v>
      </c>
      <c r="BP2056" s="3">
        <v>33</v>
      </c>
      <c r="BQ2056" s="3">
        <v>22</v>
      </c>
      <c r="BR2056" s="3">
        <v>33</v>
      </c>
      <c r="BS2056" s="3">
        <v>28</v>
      </c>
      <c r="BT2056" s="3">
        <v>33</v>
      </c>
      <c r="BU2056" s="3">
        <v>44</v>
      </c>
      <c r="BV2056" s="3">
        <v>17</v>
      </c>
      <c r="BW2056" s="3">
        <v>28</v>
      </c>
      <c r="BX2056" s="3">
        <v>28</v>
      </c>
      <c r="BY2056" s="3">
        <v>33</v>
      </c>
      <c r="BZ2056" s="3">
        <v>28</v>
      </c>
      <c r="CA2056" s="3">
        <v>33</v>
      </c>
      <c r="CB2056" s="3">
        <v>-11.385999999999999</v>
      </c>
      <c r="CC2056" s="3">
        <v>-8.5220000000000002</v>
      </c>
      <c r="CD2056" s="3">
        <v>-12.446999999999999</v>
      </c>
      <c r="CE2056" s="3">
        <v>-8.8529999999999998</v>
      </c>
      <c r="CF2056" s="3">
        <v>-11.445</v>
      </c>
      <c r="CG2056" s="3">
        <v>-16.012</v>
      </c>
      <c r="CH2056" s="3">
        <v>-6.827</v>
      </c>
      <c r="CI2056" s="3">
        <v>-9.2959999999999994</v>
      </c>
      <c r="CJ2056" s="3">
        <v>-10.007999999999999</v>
      </c>
      <c r="CK2056" s="3">
        <v>-10.769</v>
      </c>
      <c r="CL2056" s="3">
        <v>-10.42</v>
      </c>
      <c r="CM2056" s="3">
        <v>-11.141999999999999</v>
      </c>
      <c r="CN2056" s="3">
        <v>65</v>
      </c>
      <c r="CO2056" s="3">
        <v>65</v>
      </c>
      <c r="CP2056" s="3">
        <v>360</v>
      </c>
      <c r="CQ2056" s="3">
        <v>360</v>
      </c>
      <c r="CR2056" s="3">
        <v>-127.127</v>
      </c>
      <c r="CS2056" s="2">
        <v>2018</v>
      </c>
    </row>
    <row r="2057" spans="1:97" x14ac:dyDescent="0.25">
      <c r="A2057" s="2">
        <v>2255</v>
      </c>
      <c r="B2057" s="5" t="s">
        <v>8</v>
      </c>
      <c r="C2057" s="2" t="s">
        <v>0</v>
      </c>
      <c r="D2057" s="5" t="s">
        <v>11755</v>
      </c>
      <c r="E2057" s="5" t="s">
        <v>10295</v>
      </c>
      <c r="F2057" s="2">
        <v>13334</v>
      </c>
      <c r="G2057" s="5" t="s">
        <v>222</v>
      </c>
      <c r="H2057" s="5" t="s">
        <v>6</v>
      </c>
      <c r="I2057" s="5" t="s">
        <v>543</v>
      </c>
      <c r="J2057" s="5" t="s">
        <v>1</v>
      </c>
      <c r="K2057" s="2">
        <v>22</v>
      </c>
      <c r="L2057" s="2">
        <v>1</v>
      </c>
      <c r="M2057" s="5" t="s">
        <v>5</v>
      </c>
      <c r="N2057" s="5" t="s">
        <v>82</v>
      </c>
      <c r="O2057" s="5" t="s">
        <v>49</v>
      </c>
      <c r="P2057" s="5" t="s">
        <v>49</v>
      </c>
      <c r="Q2057" s="5" t="s">
        <v>469</v>
      </c>
      <c r="R2057" s="5" t="s">
        <v>103</v>
      </c>
      <c r="S2057" s="5" t="s">
        <v>48</v>
      </c>
      <c r="T2057" s="3">
        <v>62</v>
      </c>
      <c r="U2057" s="3">
        <v>54</v>
      </c>
      <c r="V2057" s="3">
        <v>100</v>
      </c>
      <c r="W2057" s="3">
        <v>79</v>
      </c>
      <c r="X2057" s="3">
        <v>315</v>
      </c>
      <c r="Y2057" s="3">
        <v>263</v>
      </c>
      <c r="Z2057" s="3">
        <v>377</v>
      </c>
      <c r="AA2057" s="3">
        <v>253</v>
      </c>
      <c r="AB2057" s="3">
        <v>95</v>
      </c>
      <c r="AC2057" s="3">
        <v>270</v>
      </c>
      <c r="AD2057" s="3">
        <v>175</v>
      </c>
      <c r="AE2057" s="3">
        <v>77</v>
      </c>
      <c r="AF2057" s="3">
        <v>62</v>
      </c>
      <c r="AG2057" s="3">
        <v>54</v>
      </c>
      <c r="AH2057" s="3">
        <v>100</v>
      </c>
      <c r="AI2057" s="3">
        <v>79</v>
      </c>
      <c r="AJ2057" s="3">
        <v>315</v>
      </c>
      <c r="AK2057" s="3">
        <v>263</v>
      </c>
      <c r="AL2057" s="3">
        <v>377</v>
      </c>
      <c r="AM2057" s="3">
        <v>253</v>
      </c>
      <c r="AN2057" s="3">
        <v>95</v>
      </c>
      <c r="AO2057" s="3">
        <v>270</v>
      </c>
      <c r="AP2057" s="3">
        <v>175</v>
      </c>
      <c r="AQ2057" s="3">
        <v>77</v>
      </c>
      <c r="AR2057" s="4">
        <v>1</v>
      </c>
      <c r="AS2057" s="4">
        <v>1</v>
      </c>
      <c r="AT2057" s="4">
        <v>1</v>
      </c>
      <c r="AU2057" s="4">
        <v>1</v>
      </c>
      <c r="AV2057" s="4">
        <v>1</v>
      </c>
      <c r="AW2057" s="4">
        <v>1</v>
      </c>
      <c r="AX2057" s="4">
        <v>1</v>
      </c>
      <c r="AY2057" s="4">
        <v>1</v>
      </c>
      <c r="AZ2057" s="4">
        <v>1</v>
      </c>
      <c r="BA2057" s="4">
        <v>1</v>
      </c>
      <c r="BB2057" s="4">
        <v>1</v>
      </c>
      <c r="BC2057" s="4">
        <v>1</v>
      </c>
      <c r="BD2057" s="3">
        <v>62</v>
      </c>
      <c r="BE2057" s="3">
        <v>54</v>
      </c>
      <c r="BF2057" s="3">
        <v>100</v>
      </c>
      <c r="BG2057" s="3">
        <v>79</v>
      </c>
      <c r="BH2057" s="3">
        <v>315</v>
      </c>
      <c r="BI2057" s="3">
        <v>263</v>
      </c>
      <c r="BJ2057" s="3">
        <v>377</v>
      </c>
      <c r="BK2057" s="3">
        <v>253</v>
      </c>
      <c r="BL2057" s="3">
        <v>95</v>
      </c>
      <c r="BM2057" s="3">
        <v>270</v>
      </c>
      <c r="BN2057" s="3">
        <v>175</v>
      </c>
      <c r="BO2057" s="3">
        <v>77</v>
      </c>
      <c r="BP2057" s="3">
        <v>62</v>
      </c>
      <c r="BQ2057" s="3">
        <v>54</v>
      </c>
      <c r="BR2057" s="3">
        <v>100</v>
      </c>
      <c r="BS2057" s="3">
        <v>79</v>
      </c>
      <c r="BT2057" s="3">
        <v>315</v>
      </c>
      <c r="BU2057" s="3">
        <v>263</v>
      </c>
      <c r="BV2057" s="3">
        <v>377</v>
      </c>
      <c r="BW2057" s="3">
        <v>253</v>
      </c>
      <c r="BX2057" s="3">
        <v>95</v>
      </c>
      <c r="BY2057" s="3">
        <v>270</v>
      </c>
      <c r="BZ2057" s="3">
        <v>175</v>
      </c>
      <c r="CA2057" s="3">
        <v>77</v>
      </c>
      <c r="CB2057" s="3">
        <v>-21.951000000000001</v>
      </c>
      <c r="CC2057" s="3">
        <v>-19.111999999999998</v>
      </c>
      <c r="CD2057" s="3">
        <v>-35.53</v>
      </c>
      <c r="CE2057" s="3">
        <v>-28.187000000000001</v>
      </c>
      <c r="CF2057" s="3">
        <v>-111.883</v>
      </c>
      <c r="CG2057" s="3">
        <v>-93.418000000000006</v>
      </c>
      <c r="CH2057" s="3">
        <v>-133.89099999999999</v>
      </c>
      <c r="CI2057" s="3">
        <v>-90.132999999999996</v>
      </c>
      <c r="CJ2057" s="3">
        <v>-33.835000000000001</v>
      </c>
      <c r="CK2057" s="3">
        <v>-96.063999999999993</v>
      </c>
      <c r="CL2057" s="3">
        <v>-62.322000000000003</v>
      </c>
      <c r="CM2057" s="3">
        <v>-27.547000000000001</v>
      </c>
      <c r="CN2057" s="3">
        <v>2120</v>
      </c>
      <c r="CO2057" s="3">
        <v>2120</v>
      </c>
      <c r="CP2057" s="3">
        <v>2120</v>
      </c>
      <c r="CQ2057" s="3">
        <v>2120</v>
      </c>
      <c r="CR2057" s="3">
        <v>-753.87300000000005</v>
      </c>
      <c r="CS2057" s="2">
        <v>2018</v>
      </c>
    </row>
    <row r="2058" spans="1:97" x14ac:dyDescent="0.25">
      <c r="A2058" s="2">
        <v>2256</v>
      </c>
      <c r="B2058" s="5" t="s">
        <v>8</v>
      </c>
      <c r="C2058" s="2" t="s">
        <v>0</v>
      </c>
      <c r="D2058" s="5" t="s">
        <v>11754</v>
      </c>
      <c r="E2058" s="5" t="s">
        <v>10295</v>
      </c>
      <c r="F2058" s="2">
        <v>13334</v>
      </c>
      <c r="G2058" s="5" t="s">
        <v>222</v>
      </c>
      <c r="H2058" s="5" t="s">
        <v>6</v>
      </c>
      <c r="I2058" s="5" t="s">
        <v>543</v>
      </c>
      <c r="J2058" s="5" t="s">
        <v>1</v>
      </c>
      <c r="K2058" s="2">
        <v>22</v>
      </c>
      <c r="L2058" s="2">
        <v>1</v>
      </c>
      <c r="M2058" s="5" t="s">
        <v>5</v>
      </c>
      <c r="N2058" s="5" t="s">
        <v>82</v>
      </c>
      <c r="O2058" s="5" t="s">
        <v>63</v>
      </c>
      <c r="P2058" s="5" t="s">
        <v>63</v>
      </c>
      <c r="Q2058" s="5" t="s">
        <v>469</v>
      </c>
      <c r="R2058" s="5" t="s">
        <v>103</v>
      </c>
      <c r="S2058" s="5" t="s">
        <v>38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5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5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5.5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28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28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-57.097999999999999</v>
      </c>
      <c r="CN2058" s="3">
        <v>5</v>
      </c>
      <c r="CO2058" s="3">
        <v>5</v>
      </c>
      <c r="CP2058" s="3">
        <v>28</v>
      </c>
      <c r="CQ2058" s="3">
        <v>28</v>
      </c>
      <c r="CR2058" s="3">
        <v>-57.097999999999999</v>
      </c>
      <c r="CS2058" s="2">
        <v>2018</v>
      </c>
    </row>
    <row r="2059" spans="1:97" x14ac:dyDescent="0.25">
      <c r="A2059" s="2">
        <v>2256</v>
      </c>
      <c r="B2059" s="5" t="s">
        <v>8</v>
      </c>
      <c r="C2059" s="2" t="s">
        <v>0</v>
      </c>
      <c r="D2059" s="5" t="s">
        <v>11754</v>
      </c>
      <c r="E2059" s="5" t="s">
        <v>10295</v>
      </c>
      <c r="F2059" s="2">
        <v>13334</v>
      </c>
      <c r="G2059" s="5" t="s">
        <v>222</v>
      </c>
      <c r="H2059" s="5" t="s">
        <v>6</v>
      </c>
      <c r="I2059" s="5" t="s">
        <v>543</v>
      </c>
      <c r="J2059" s="5" t="s">
        <v>1</v>
      </c>
      <c r="K2059" s="2">
        <v>22</v>
      </c>
      <c r="L2059" s="2">
        <v>1</v>
      </c>
      <c r="M2059" s="5" t="s">
        <v>5</v>
      </c>
      <c r="N2059" s="5" t="s">
        <v>82</v>
      </c>
      <c r="O2059" s="5" t="s">
        <v>49</v>
      </c>
      <c r="P2059" s="5" t="s">
        <v>49</v>
      </c>
      <c r="Q2059" s="5" t="s">
        <v>469</v>
      </c>
      <c r="R2059" s="5" t="s">
        <v>103</v>
      </c>
      <c r="S2059" s="5" t="s">
        <v>48</v>
      </c>
      <c r="T2059" s="3">
        <v>4</v>
      </c>
      <c r="U2059" s="3">
        <v>4</v>
      </c>
      <c r="V2059" s="3">
        <v>7</v>
      </c>
      <c r="W2059" s="3">
        <v>6</v>
      </c>
      <c r="X2059" s="3">
        <v>23</v>
      </c>
      <c r="Y2059" s="3">
        <v>19</v>
      </c>
      <c r="Z2059" s="3">
        <v>28</v>
      </c>
      <c r="AA2059" s="3">
        <v>19</v>
      </c>
      <c r="AB2059" s="3">
        <v>7</v>
      </c>
      <c r="AC2059" s="3">
        <v>20</v>
      </c>
      <c r="AD2059" s="3">
        <v>13</v>
      </c>
      <c r="AE2059" s="3">
        <v>6</v>
      </c>
      <c r="AF2059" s="3">
        <v>4</v>
      </c>
      <c r="AG2059" s="3">
        <v>4</v>
      </c>
      <c r="AH2059" s="3">
        <v>7</v>
      </c>
      <c r="AI2059" s="3">
        <v>6</v>
      </c>
      <c r="AJ2059" s="3">
        <v>23</v>
      </c>
      <c r="AK2059" s="3">
        <v>19</v>
      </c>
      <c r="AL2059" s="3">
        <v>28</v>
      </c>
      <c r="AM2059" s="3">
        <v>19</v>
      </c>
      <c r="AN2059" s="3">
        <v>7</v>
      </c>
      <c r="AO2059" s="3">
        <v>20</v>
      </c>
      <c r="AP2059" s="3">
        <v>13</v>
      </c>
      <c r="AQ2059" s="3">
        <v>6</v>
      </c>
      <c r="AR2059" s="4">
        <v>1</v>
      </c>
      <c r="AS2059" s="4">
        <v>1</v>
      </c>
      <c r="AT2059" s="4">
        <v>1</v>
      </c>
      <c r="AU2059" s="4">
        <v>1</v>
      </c>
      <c r="AV2059" s="4">
        <v>1</v>
      </c>
      <c r="AW2059" s="4">
        <v>1</v>
      </c>
      <c r="AX2059" s="4">
        <v>1</v>
      </c>
      <c r="AY2059" s="4">
        <v>1</v>
      </c>
      <c r="AZ2059" s="4">
        <v>1</v>
      </c>
      <c r="BA2059" s="4">
        <v>1</v>
      </c>
      <c r="BB2059" s="4">
        <v>1</v>
      </c>
      <c r="BC2059" s="4">
        <v>1</v>
      </c>
      <c r="BD2059" s="3">
        <v>4</v>
      </c>
      <c r="BE2059" s="3">
        <v>4</v>
      </c>
      <c r="BF2059" s="3">
        <v>7</v>
      </c>
      <c r="BG2059" s="3">
        <v>6</v>
      </c>
      <c r="BH2059" s="3">
        <v>23</v>
      </c>
      <c r="BI2059" s="3">
        <v>19</v>
      </c>
      <c r="BJ2059" s="3">
        <v>28</v>
      </c>
      <c r="BK2059" s="3">
        <v>19</v>
      </c>
      <c r="BL2059" s="3">
        <v>7</v>
      </c>
      <c r="BM2059" s="3">
        <v>20</v>
      </c>
      <c r="BN2059" s="3">
        <v>13</v>
      </c>
      <c r="BO2059" s="3">
        <v>6</v>
      </c>
      <c r="BP2059" s="3">
        <v>4</v>
      </c>
      <c r="BQ2059" s="3">
        <v>4</v>
      </c>
      <c r="BR2059" s="3">
        <v>7</v>
      </c>
      <c r="BS2059" s="3">
        <v>6</v>
      </c>
      <c r="BT2059" s="3">
        <v>23</v>
      </c>
      <c r="BU2059" s="3">
        <v>19</v>
      </c>
      <c r="BV2059" s="3">
        <v>28</v>
      </c>
      <c r="BW2059" s="3">
        <v>19</v>
      </c>
      <c r="BX2059" s="3">
        <v>7</v>
      </c>
      <c r="BY2059" s="3">
        <v>20</v>
      </c>
      <c r="BZ2059" s="3">
        <v>13</v>
      </c>
      <c r="CA2059" s="3">
        <v>6</v>
      </c>
      <c r="CB2059" s="3">
        <v>-9.4290000000000003</v>
      </c>
      <c r="CC2059" s="3">
        <v>-8.2119999999999997</v>
      </c>
      <c r="CD2059" s="3">
        <v>-15.266</v>
      </c>
      <c r="CE2059" s="3">
        <v>-12.111000000000001</v>
      </c>
      <c r="CF2059" s="3">
        <v>-48.070999999999998</v>
      </c>
      <c r="CG2059" s="3">
        <v>-40.137</v>
      </c>
      <c r="CH2059" s="3">
        <v>-57.526000000000003</v>
      </c>
      <c r="CI2059" s="3">
        <v>-38.725999999999999</v>
      </c>
      <c r="CJ2059" s="3">
        <v>-14.537000000000001</v>
      </c>
      <c r="CK2059" s="3">
        <v>-41.274000000000001</v>
      </c>
      <c r="CL2059" s="3">
        <v>-26.777000000000001</v>
      </c>
      <c r="CM2059" s="3">
        <v>-11.836</v>
      </c>
      <c r="CN2059" s="3">
        <v>156</v>
      </c>
      <c r="CO2059" s="3">
        <v>156</v>
      </c>
      <c r="CP2059" s="3">
        <v>156</v>
      </c>
      <c r="CQ2059" s="3">
        <v>156</v>
      </c>
      <c r="CR2059" s="3">
        <v>-323.90199999999999</v>
      </c>
      <c r="CS2059" s="2">
        <v>2018</v>
      </c>
    </row>
    <row r="2060" spans="1:97" x14ac:dyDescent="0.25">
      <c r="A2060" s="2">
        <v>2260</v>
      </c>
      <c r="B2060" s="5" t="s">
        <v>8</v>
      </c>
      <c r="C2060" s="2" t="s">
        <v>0</v>
      </c>
      <c r="D2060" s="5" t="s">
        <v>11753</v>
      </c>
      <c r="E2060" s="5" t="s">
        <v>11747</v>
      </c>
      <c r="F2060" s="2">
        <v>11251</v>
      </c>
      <c r="G2060" s="5" t="s">
        <v>222</v>
      </c>
      <c r="H2060" s="5" t="s">
        <v>6</v>
      </c>
      <c r="I2060" s="5" t="s">
        <v>543</v>
      </c>
      <c r="J2060" s="5" t="s">
        <v>1</v>
      </c>
      <c r="K2060" s="2">
        <v>22</v>
      </c>
      <c r="L2060" s="2">
        <v>1</v>
      </c>
      <c r="M2060" s="5" t="s">
        <v>5</v>
      </c>
      <c r="N2060" s="5" t="s">
        <v>93</v>
      </c>
      <c r="O2060" s="5" t="s">
        <v>92</v>
      </c>
      <c r="P2060" s="5" t="s">
        <v>91</v>
      </c>
      <c r="Q2060" s="5" t="s">
        <v>469</v>
      </c>
      <c r="R2060" s="5" t="s">
        <v>103</v>
      </c>
      <c r="S2060" s="5" t="s">
        <v>1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90875</v>
      </c>
      <c r="BE2060" s="3">
        <v>81968</v>
      </c>
      <c r="BF2060" s="3">
        <v>93491</v>
      </c>
      <c r="BG2060" s="3">
        <v>111603</v>
      </c>
      <c r="BH2060" s="3">
        <v>94744</v>
      </c>
      <c r="BI2060" s="3">
        <v>101463</v>
      </c>
      <c r="BJ2060" s="3">
        <v>167413</v>
      </c>
      <c r="BK2060" s="3">
        <v>78754</v>
      </c>
      <c r="BL2060" s="3">
        <v>94211</v>
      </c>
      <c r="BM2060" s="3">
        <v>161554</v>
      </c>
      <c r="BN2060" s="3">
        <v>157844</v>
      </c>
      <c r="BO2060" s="3">
        <v>147340</v>
      </c>
      <c r="BP2060" s="3">
        <v>90875</v>
      </c>
      <c r="BQ2060" s="3">
        <v>81968</v>
      </c>
      <c r="BR2060" s="3">
        <v>93491</v>
      </c>
      <c r="BS2060" s="3">
        <v>111603</v>
      </c>
      <c r="BT2060" s="3">
        <v>94744</v>
      </c>
      <c r="BU2060" s="3">
        <v>101463</v>
      </c>
      <c r="BV2060" s="3">
        <v>167413</v>
      </c>
      <c r="BW2060" s="3">
        <v>78754</v>
      </c>
      <c r="BX2060" s="3">
        <v>94211</v>
      </c>
      <c r="BY2060" s="3">
        <v>161554</v>
      </c>
      <c r="BZ2060" s="3">
        <v>157844</v>
      </c>
      <c r="CA2060" s="3">
        <v>147340</v>
      </c>
      <c r="CB2060" s="3">
        <v>9981.8340000000007</v>
      </c>
      <c r="CC2060" s="3">
        <v>9003.5660000000007</v>
      </c>
      <c r="CD2060" s="3">
        <v>10269.26</v>
      </c>
      <c r="CE2060" s="3">
        <v>12258.647000000001</v>
      </c>
      <c r="CF2060" s="3">
        <v>10406.813</v>
      </c>
      <c r="CG2060" s="3">
        <v>11144.878000000001</v>
      </c>
      <c r="CH2060" s="3">
        <v>18388.996999999999</v>
      </c>
      <c r="CI2060" s="3">
        <v>8650.4449999999997</v>
      </c>
      <c r="CJ2060" s="3">
        <v>10348.302</v>
      </c>
      <c r="CK2060" s="3">
        <v>17745.370999999999</v>
      </c>
      <c r="CL2060" s="3">
        <v>17337.845000000001</v>
      </c>
      <c r="CM2060" s="3">
        <v>16184.041999999999</v>
      </c>
      <c r="CN2060" s="3">
        <v>0</v>
      </c>
      <c r="CO2060" s="3">
        <v>0</v>
      </c>
      <c r="CP2060" s="3">
        <v>1381260</v>
      </c>
      <c r="CQ2060" s="3">
        <v>1381260</v>
      </c>
      <c r="CR2060" s="3">
        <v>151720</v>
      </c>
      <c r="CS2060" s="2">
        <v>2018</v>
      </c>
    </row>
    <row r="2061" spans="1:97" x14ac:dyDescent="0.25">
      <c r="A2061" s="2">
        <v>2265</v>
      </c>
      <c r="B2061" s="5" t="s">
        <v>8</v>
      </c>
      <c r="C2061" s="2" t="s">
        <v>0</v>
      </c>
      <c r="D2061" s="5" t="s">
        <v>11752</v>
      </c>
      <c r="E2061" s="5" t="s">
        <v>7037</v>
      </c>
      <c r="F2061" s="2">
        <v>13337</v>
      </c>
      <c r="G2061" s="5" t="s">
        <v>222</v>
      </c>
      <c r="H2061" s="5" t="s">
        <v>6</v>
      </c>
      <c r="I2061" s="5" t="s">
        <v>543</v>
      </c>
      <c r="J2061" s="5" t="s">
        <v>1</v>
      </c>
      <c r="K2061" s="2">
        <v>22</v>
      </c>
      <c r="L2061" s="2">
        <v>1</v>
      </c>
      <c r="M2061" s="5" t="s">
        <v>5</v>
      </c>
      <c r="N2061" s="5" t="s">
        <v>94</v>
      </c>
      <c r="O2061" s="5" t="s">
        <v>63</v>
      </c>
      <c r="P2061" s="5" t="s">
        <v>63</v>
      </c>
      <c r="Q2061" s="5" t="s">
        <v>469</v>
      </c>
      <c r="R2061" s="5" t="s">
        <v>103</v>
      </c>
      <c r="S2061" s="5" t="s">
        <v>38</v>
      </c>
      <c r="T2061" s="3">
        <v>131</v>
      </c>
      <c r="U2061" s="3">
        <v>98</v>
      </c>
      <c r="V2061" s="3">
        <v>143</v>
      </c>
      <c r="W2061" s="3">
        <v>102</v>
      </c>
      <c r="X2061" s="3">
        <v>132</v>
      </c>
      <c r="Y2061" s="3">
        <v>184</v>
      </c>
      <c r="Z2061" s="3">
        <v>79</v>
      </c>
      <c r="AA2061" s="3">
        <v>107</v>
      </c>
      <c r="AB2061" s="3">
        <v>115</v>
      </c>
      <c r="AC2061" s="3">
        <v>124</v>
      </c>
      <c r="AD2061" s="3">
        <v>120</v>
      </c>
      <c r="AE2061" s="3">
        <v>128</v>
      </c>
      <c r="AF2061" s="3">
        <v>131</v>
      </c>
      <c r="AG2061" s="3">
        <v>98</v>
      </c>
      <c r="AH2061" s="3">
        <v>143</v>
      </c>
      <c r="AI2061" s="3">
        <v>102</v>
      </c>
      <c r="AJ2061" s="3">
        <v>132</v>
      </c>
      <c r="AK2061" s="3">
        <v>184</v>
      </c>
      <c r="AL2061" s="3">
        <v>79</v>
      </c>
      <c r="AM2061" s="3">
        <v>107</v>
      </c>
      <c r="AN2061" s="3">
        <v>115</v>
      </c>
      <c r="AO2061" s="3">
        <v>124</v>
      </c>
      <c r="AP2061" s="3">
        <v>120</v>
      </c>
      <c r="AQ2061" s="3">
        <v>128</v>
      </c>
      <c r="AR2061" s="4">
        <v>5.8</v>
      </c>
      <c r="AS2061" s="4">
        <v>5.8</v>
      </c>
      <c r="AT2061" s="4">
        <v>5.8</v>
      </c>
      <c r="AU2061" s="4">
        <v>5.8</v>
      </c>
      <c r="AV2061" s="4">
        <v>5.8</v>
      </c>
      <c r="AW2061" s="4">
        <v>5.8</v>
      </c>
      <c r="AX2061" s="4">
        <v>5.8</v>
      </c>
      <c r="AY2061" s="4">
        <v>5.8</v>
      </c>
      <c r="AZ2061" s="4">
        <v>5.8</v>
      </c>
      <c r="BA2061" s="4">
        <v>5.8</v>
      </c>
      <c r="BB2061" s="4">
        <v>5.8</v>
      </c>
      <c r="BC2061" s="4">
        <v>5.8</v>
      </c>
      <c r="BD2061" s="3">
        <v>760</v>
      </c>
      <c r="BE2061" s="3">
        <v>568</v>
      </c>
      <c r="BF2061" s="3">
        <v>829</v>
      </c>
      <c r="BG2061" s="3">
        <v>592</v>
      </c>
      <c r="BH2061" s="3">
        <v>766</v>
      </c>
      <c r="BI2061" s="3">
        <v>1067</v>
      </c>
      <c r="BJ2061" s="3">
        <v>458</v>
      </c>
      <c r="BK2061" s="3">
        <v>621</v>
      </c>
      <c r="BL2061" s="3">
        <v>667</v>
      </c>
      <c r="BM2061" s="3">
        <v>719</v>
      </c>
      <c r="BN2061" s="3">
        <v>696</v>
      </c>
      <c r="BO2061" s="3">
        <v>742</v>
      </c>
      <c r="BP2061" s="3">
        <v>760</v>
      </c>
      <c r="BQ2061" s="3">
        <v>568</v>
      </c>
      <c r="BR2061" s="3">
        <v>829</v>
      </c>
      <c r="BS2061" s="3">
        <v>592</v>
      </c>
      <c r="BT2061" s="3">
        <v>766</v>
      </c>
      <c r="BU2061" s="3">
        <v>1067</v>
      </c>
      <c r="BV2061" s="3">
        <v>458</v>
      </c>
      <c r="BW2061" s="3">
        <v>621</v>
      </c>
      <c r="BX2061" s="3">
        <v>667</v>
      </c>
      <c r="BY2061" s="3">
        <v>719</v>
      </c>
      <c r="BZ2061" s="3">
        <v>696</v>
      </c>
      <c r="CA2061" s="3">
        <v>742</v>
      </c>
      <c r="CB2061" s="3">
        <v>55.466000000000001</v>
      </c>
      <c r="CC2061" s="3">
        <v>41.511000000000003</v>
      </c>
      <c r="CD2061" s="3">
        <v>60.631</v>
      </c>
      <c r="CE2061" s="3">
        <v>43.125999999999998</v>
      </c>
      <c r="CF2061" s="3">
        <v>55.750999999999998</v>
      </c>
      <c r="CG2061" s="3">
        <v>77.997</v>
      </c>
      <c r="CH2061" s="3">
        <v>33.253</v>
      </c>
      <c r="CI2061" s="3">
        <v>45.280999999999999</v>
      </c>
      <c r="CJ2061" s="3">
        <v>48.752000000000002</v>
      </c>
      <c r="CK2061" s="3">
        <v>52.456000000000003</v>
      </c>
      <c r="CL2061" s="3">
        <v>50.758000000000003</v>
      </c>
      <c r="CM2061" s="3">
        <v>54.273000000000003</v>
      </c>
      <c r="CN2061" s="3">
        <v>1463</v>
      </c>
      <c r="CO2061" s="3">
        <v>1463</v>
      </c>
      <c r="CP2061" s="3">
        <v>8485</v>
      </c>
      <c r="CQ2061" s="3">
        <v>8485</v>
      </c>
      <c r="CR2061" s="3">
        <v>619.255</v>
      </c>
      <c r="CS2061" s="2">
        <v>2018</v>
      </c>
    </row>
    <row r="2062" spans="1:97" x14ac:dyDescent="0.25">
      <c r="A2062" s="2">
        <v>2265</v>
      </c>
      <c r="B2062" s="5" t="s">
        <v>8</v>
      </c>
      <c r="C2062" s="2" t="s">
        <v>0</v>
      </c>
      <c r="D2062" s="5" t="s">
        <v>11752</v>
      </c>
      <c r="E2062" s="5" t="s">
        <v>7037</v>
      </c>
      <c r="F2062" s="2">
        <v>13337</v>
      </c>
      <c r="G2062" s="5" t="s">
        <v>222</v>
      </c>
      <c r="H2062" s="5" t="s">
        <v>6</v>
      </c>
      <c r="I2062" s="5" t="s">
        <v>543</v>
      </c>
      <c r="J2062" s="5" t="s">
        <v>1</v>
      </c>
      <c r="K2062" s="2">
        <v>22</v>
      </c>
      <c r="L2062" s="2">
        <v>1</v>
      </c>
      <c r="M2062" s="5" t="s">
        <v>5</v>
      </c>
      <c r="N2062" s="5" t="s">
        <v>94</v>
      </c>
      <c r="O2062" s="5" t="s">
        <v>49</v>
      </c>
      <c r="P2062" s="5" t="s">
        <v>49</v>
      </c>
      <c r="Q2062" s="5" t="s">
        <v>469</v>
      </c>
      <c r="R2062" s="5" t="s">
        <v>103</v>
      </c>
      <c r="S2062" s="5" t="s">
        <v>48</v>
      </c>
      <c r="T2062" s="3">
        <v>1187</v>
      </c>
      <c r="U2062" s="3">
        <v>1033</v>
      </c>
      <c r="V2062" s="3">
        <v>1920</v>
      </c>
      <c r="W2062" s="3">
        <v>1524</v>
      </c>
      <c r="X2062" s="3">
        <v>6047</v>
      </c>
      <c r="Y2062" s="3">
        <v>5049</v>
      </c>
      <c r="Z2062" s="3">
        <v>7237</v>
      </c>
      <c r="AA2062" s="3">
        <v>4872</v>
      </c>
      <c r="AB2062" s="3">
        <v>1829</v>
      </c>
      <c r="AC2062" s="3">
        <v>5192</v>
      </c>
      <c r="AD2062" s="3">
        <v>3369</v>
      </c>
      <c r="AE2062" s="3">
        <v>1489</v>
      </c>
      <c r="AF2062" s="3">
        <v>1187</v>
      </c>
      <c r="AG2062" s="3">
        <v>1033</v>
      </c>
      <c r="AH2062" s="3">
        <v>1920</v>
      </c>
      <c r="AI2062" s="3">
        <v>1524</v>
      </c>
      <c r="AJ2062" s="3">
        <v>6047</v>
      </c>
      <c r="AK2062" s="3">
        <v>5049</v>
      </c>
      <c r="AL2062" s="3">
        <v>7237</v>
      </c>
      <c r="AM2062" s="3">
        <v>4872</v>
      </c>
      <c r="AN2062" s="3">
        <v>1829</v>
      </c>
      <c r="AO2062" s="3">
        <v>5192</v>
      </c>
      <c r="AP2062" s="3">
        <v>3369</v>
      </c>
      <c r="AQ2062" s="3">
        <v>1489</v>
      </c>
      <c r="AR2062" s="4">
        <v>1</v>
      </c>
      <c r="AS2062" s="4">
        <v>1</v>
      </c>
      <c r="AT2062" s="4">
        <v>1</v>
      </c>
      <c r="AU2062" s="4">
        <v>1</v>
      </c>
      <c r="AV2062" s="4">
        <v>1</v>
      </c>
      <c r="AW2062" s="4">
        <v>1</v>
      </c>
      <c r="AX2062" s="4">
        <v>1</v>
      </c>
      <c r="AY2062" s="4">
        <v>1</v>
      </c>
      <c r="AZ2062" s="4">
        <v>1</v>
      </c>
      <c r="BA2062" s="4">
        <v>1</v>
      </c>
      <c r="BB2062" s="4">
        <v>1</v>
      </c>
      <c r="BC2062" s="4">
        <v>1</v>
      </c>
      <c r="BD2062" s="3">
        <v>1187</v>
      </c>
      <c r="BE2062" s="3">
        <v>1033</v>
      </c>
      <c r="BF2062" s="3">
        <v>1920</v>
      </c>
      <c r="BG2062" s="3">
        <v>1524</v>
      </c>
      <c r="BH2062" s="3">
        <v>6047</v>
      </c>
      <c r="BI2062" s="3">
        <v>5049</v>
      </c>
      <c r="BJ2062" s="3">
        <v>7237</v>
      </c>
      <c r="BK2062" s="3">
        <v>4872</v>
      </c>
      <c r="BL2062" s="3">
        <v>1829</v>
      </c>
      <c r="BM2062" s="3">
        <v>5192</v>
      </c>
      <c r="BN2062" s="3">
        <v>3369</v>
      </c>
      <c r="BO2062" s="3">
        <v>1489</v>
      </c>
      <c r="BP2062" s="3">
        <v>1187</v>
      </c>
      <c r="BQ2062" s="3">
        <v>1033</v>
      </c>
      <c r="BR2062" s="3">
        <v>1920</v>
      </c>
      <c r="BS2062" s="3">
        <v>1524</v>
      </c>
      <c r="BT2062" s="3">
        <v>6047</v>
      </c>
      <c r="BU2062" s="3">
        <v>5049</v>
      </c>
      <c r="BV2062" s="3">
        <v>7237</v>
      </c>
      <c r="BW2062" s="3">
        <v>4872</v>
      </c>
      <c r="BX2062" s="3">
        <v>1829</v>
      </c>
      <c r="BY2062" s="3">
        <v>5192</v>
      </c>
      <c r="BZ2062" s="3">
        <v>3369</v>
      </c>
      <c r="CA2062" s="3">
        <v>1489</v>
      </c>
      <c r="CB2062" s="3">
        <v>86.588999999999999</v>
      </c>
      <c r="CC2062" s="3">
        <v>75.39</v>
      </c>
      <c r="CD2062" s="3">
        <v>140.154</v>
      </c>
      <c r="CE2062" s="3">
        <v>111.18899999999999</v>
      </c>
      <c r="CF2062" s="3">
        <v>441.33699999999999</v>
      </c>
      <c r="CG2062" s="3">
        <v>368.49900000000002</v>
      </c>
      <c r="CH2062" s="3">
        <v>528.15</v>
      </c>
      <c r="CI2062" s="3">
        <v>355.54</v>
      </c>
      <c r="CJ2062" s="3">
        <v>133.464</v>
      </c>
      <c r="CK2062" s="3">
        <v>378.935</v>
      </c>
      <c r="CL2062" s="3">
        <v>245.83600000000001</v>
      </c>
      <c r="CM2062" s="3">
        <v>108.66200000000001</v>
      </c>
      <c r="CN2062" s="3">
        <v>40748</v>
      </c>
      <c r="CO2062" s="3">
        <v>40748</v>
      </c>
      <c r="CP2062" s="3">
        <v>40748</v>
      </c>
      <c r="CQ2062" s="3">
        <v>40748</v>
      </c>
      <c r="CR2062" s="3">
        <v>2973.7449999999999</v>
      </c>
      <c r="CS2062" s="2">
        <v>2018</v>
      </c>
    </row>
    <row r="2063" spans="1:97" x14ac:dyDescent="0.25">
      <c r="A2063" s="2">
        <v>2266</v>
      </c>
      <c r="B2063" s="5" t="s">
        <v>8</v>
      </c>
      <c r="C2063" s="2" t="s">
        <v>0</v>
      </c>
      <c r="D2063" s="5" t="s">
        <v>11751</v>
      </c>
      <c r="E2063" s="5" t="s">
        <v>7037</v>
      </c>
      <c r="F2063" s="2">
        <v>13337</v>
      </c>
      <c r="G2063" s="5" t="s">
        <v>222</v>
      </c>
      <c r="H2063" s="5" t="s">
        <v>6</v>
      </c>
      <c r="I2063" s="5" t="s">
        <v>543</v>
      </c>
      <c r="J2063" s="5" t="s">
        <v>1</v>
      </c>
      <c r="K2063" s="2">
        <v>22</v>
      </c>
      <c r="L2063" s="2">
        <v>1</v>
      </c>
      <c r="M2063" s="5" t="s">
        <v>5</v>
      </c>
      <c r="N2063" s="5" t="s">
        <v>94</v>
      </c>
      <c r="O2063" s="5" t="s">
        <v>63</v>
      </c>
      <c r="P2063" s="5" t="s">
        <v>63</v>
      </c>
      <c r="Q2063" s="5" t="s">
        <v>469</v>
      </c>
      <c r="R2063" s="5" t="s">
        <v>103</v>
      </c>
      <c r="S2063" s="5" t="s">
        <v>38</v>
      </c>
      <c r="T2063" s="3">
        <v>82</v>
      </c>
      <c r="U2063" s="3">
        <v>62</v>
      </c>
      <c r="V2063" s="3">
        <v>91</v>
      </c>
      <c r="W2063" s="3">
        <v>65</v>
      </c>
      <c r="X2063" s="3">
        <v>84</v>
      </c>
      <c r="Y2063" s="3">
        <v>117</v>
      </c>
      <c r="Z2063" s="3">
        <v>50</v>
      </c>
      <c r="AA2063" s="3">
        <v>68</v>
      </c>
      <c r="AB2063" s="3">
        <v>73</v>
      </c>
      <c r="AC2063" s="3">
        <v>79</v>
      </c>
      <c r="AD2063" s="3">
        <v>76</v>
      </c>
      <c r="AE2063" s="3">
        <v>81</v>
      </c>
      <c r="AF2063" s="3">
        <v>82</v>
      </c>
      <c r="AG2063" s="3">
        <v>62</v>
      </c>
      <c r="AH2063" s="3">
        <v>91</v>
      </c>
      <c r="AI2063" s="3">
        <v>65</v>
      </c>
      <c r="AJ2063" s="3">
        <v>84</v>
      </c>
      <c r="AK2063" s="3">
        <v>117</v>
      </c>
      <c r="AL2063" s="3">
        <v>50</v>
      </c>
      <c r="AM2063" s="3">
        <v>68</v>
      </c>
      <c r="AN2063" s="3">
        <v>73</v>
      </c>
      <c r="AO2063" s="3">
        <v>79</v>
      </c>
      <c r="AP2063" s="3">
        <v>76</v>
      </c>
      <c r="AQ2063" s="3">
        <v>81</v>
      </c>
      <c r="AR2063" s="4">
        <v>5.7359999999999998</v>
      </c>
      <c r="AS2063" s="4">
        <v>5.7359999999999998</v>
      </c>
      <c r="AT2063" s="4">
        <v>5.7359999999999998</v>
      </c>
      <c r="AU2063" s="4">
        <v>5.7359999999999998</v>
      </c>
      <c r="AV2063" s="4">
        <v>5.7359999999999998</v>
      </c>
      <c r="AW2063" s="4">
        <v>5.7359999999999998</v>
      </c>
      <c r="AX2063" s="4">
        <v>5.7359999999999998</v>
      </c>
      <c r="AY2063" s="4">
        <v>5.7359999999999998</v>
      </c>
      <c r="AZ2063" s="4">
        <v>5.7359999999999998</v>
      </c>
      <c r="BA2063" s="4">
        <v>5.7359999999999998</v>
      </c>
      <c r="BB2063" s="4">
        <v>5.7359999999999998</v>
      </c>
      <c r="BC2063" s="4">
        <v>5.7359999999999998</v>
      </c>
      <c r="BD2063" s="3">
        <v>470</v>
      </c>
      <c r="BE2063" s="3">
        <v>356</v>
      </c>
      <c r="BF2063" s="3">
        <v>522</v>
      </c>
      <c r="BG2063" s="3">
        <v>373</v>
      </c>
      <c r="BH2063" s="3">
        <v>482</v>
      </c>
      <c r="BI2063" s="3">
        <v>671</v>
      </c>
      <c r="BJ2063" s="3">
        <v>287</v>
      </c>
      <c r="BK2063" s="3">
        <v>390</v>
      </c>
      <c r="BL2063" s="3">
        <v>419</v>
      </c>
      <c r="BM2063" s="3">
        <v>453</v>
      </c>
      <c r="BN2063" s="3">
        <v>436</v>
      </c>
      <c r="BO2063" s="3">
        <v>465</v>
      </c>
      <c r="BP2063" s="3">
        <v>470</v>
      </c>
      <c r="BQ2063" s="3">
        <v>356</v>
      </c>
      <c r="BR2063" s="3">
        <v>522</v>
      </c>
      <c r="BS2063" s="3">
        <v>373</v>
      </c>
      <c r="BT2063" s="3">
        <v>482</v>
      </c>
      <c r="BU2063" s="3">
        <v>671</v>
      </c>
      <c r="BV2063" s="3">
        <v>287</v>
      </c>
      <c r="BW2063" s="3">
        <v>390</v>
      </c>
      <c r="BX2063" s="3">
        <v>419</v>
      </c>
      <c r="BY2063" s="3">
        <v>453</v>
      </c>
      <c r="BZ2063" s="3">
        <v>436</v>
      </c>
      <c r="CA2063" s="3">
        <v>465</v>
      </c>
      <c r="CB2063" s="3">
        <v>33.767000000000003</v>
      </c>
      <c r="CC2063" s="3">
        <v>25.271999999999998</v>
      </c>
      <c r="CD2063" s="3">
        <v>36.911999999999999</v>
      </c>
      <c r="CE2063" s="3">
        <v>26.254999999999999</v>
      </c>
      <c r="CF2063" s="3">
        <v>33.941000000000003</v>
      </c>
      <c r="CG2063" s="3">
        <v>47.484000000000002</v>
      </c>
      <c r="CH2063" s="3">
        <v>20.245000000000001</v>
      </c>
      <c r="CI2063" s="3">
        <v>27.567</v>
      </c>
      <c r="CJ2063" s="3">
        <v>29.68</v>
      </c>
      <c r="CK2063" s="3">
        <v>31.934999999999999</v>
      </c>
      <c r="CL2063" s="3">
        <v>30.901</v>
      </c>
      <c r="CM2063" s="3">
        <v>33.040999999999997</v>
      </c>
      <c r="CN2063" s="3">
        <v>928</v>
      </c>
      <c r="CO2063" s="3">
        <v>928</v>
      </c>
      <c r="CP2063" s="3">
        <v>5324</v>
      </c>
      <c r="CQ2063" s="3">
        <v>5324</v>
      </c>
      <c r="CR2063" s="3">
        <v>377</v>
      </c>
      <c r="CS2063" s="2">
        <v>2018</v>
      </c>
    </row>
    <row r="2064" spans="1:97" x14ac:dyDescent="0.25">
      <c r="A2064" s="2">
        <v>2268</v>
      </c>
      <c r="B2064" s="5" t="s">
        <v>8</v>
      </c>
      <c r="C2064" s="2" t="s">
        <v>0</v>
      </c>
      <c r="D2064" s="5" t="s">
        <v>11750</v>
      </c>
      <c r="E2064" s="5" t="s">
        <v>7037</v>
      </c>
      <c r="F2064" s="2">
        <v>13337</v>
      </c>
      <c r="G2064" s="5" t="s">
        <v>222</v>
      </c>
      <c r="H2064" s="5" t="s">
        <v>6</v>
      </c>
      <c r="I2064" s="5" t="s">
        <v>543</v>
      </c>
      <c r="J2064" s="5" t="s">
        <v>1</v>
      </c>
      <c r="K2064" s="2">
        <v>22</v>
      </c>
      <c r="L2064" s="2">
        <v>1</v>
      </c>
      <c r="M2064" s="5" t="s">
        <v>5</v>
      </c>
      <c r="N2064" s="5" t="s">
        <v>93</v>
      </c>
      <c r="O2064" s="5" t="s">
        <v>92</v>
      </c>
      <c r="P2064" s="5" t="s">
        <v>91</v>
      </c>
      <c r="Q2064" s="5" t="s">
        <v>469</v>
      </c>
      <c r="R2064" s="5" t="s">
        <v>103</v>
      </c>
      <c r="S2064" s="5" t="s">
        <v>1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0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0</v>
      </c>
      <c r="BD2064" s="3">
        <v>223</v>
      </c>
      <c r="BE2064" s="3">
        <v>201</v>
      </c>
      <c r="BF2064" s="3">
        <v>229</v>
      </c>
      <c r="BG2064" s="3">
        <v>274</v>
      </c>
      <c r="BH2064" s="3">
        <v>232</v>
      </c>
      <c r="BI2064" s="3">
        <v>249</v>
      </c>
      <c r="BJ2064" s="3">
        <v>410</v>
      </c>
      <c r="BK2064" s="3">
        <v>193</v>
      </c>
      <c r="BL2064" s="3">
        <v>231</v>
      </c>
      <c r="BM2064" s="3">
        <v>396</v>
      </c>
      <c r="BN2064" s="3">
        <v>387</v>
      </c>
      <c r="BO2064" s="3">
        <v>361</v>
      </c>
      <c r="BP2064" s="3">
        <v>223</v>
      </c>
      <c r="BQ2064" s="3">
        <v>201</v>
      </c>
      <c r="BR2064" s="3">
        <v>229</v>
      </c>
      <c r="BS2064" s="3">
        <v>274</v>
      </c>
      <c r="BT2064" s="3">
        <v>232</v>
      </c>
      <c r="BU2064" s="3">
        <v>249</v>
      </c>
      <c r="BV2064" s="3">
        <v>410</v>
      </c>
      <c r="BW2064" s="3">
        <v>193</v>
      </c>
      <c r="BX2064" s="3">
        <v>231</v>
      </c>
      <c r="BY2064" s="3">
        <v>396</v>
      </c>
      <c r="BZ2064" s="3">
        <v>387</v>
      </c>
      <c r="CA2064" s="3">
        <v>361</v>
      </c>
      <c r="CB2064" s="3">
        <v>24.474</v>
      </c>
      <c r="CC2064" s="3">
        <v>22.076000000000001</v>
      </c>
      <c r="CD2064" s="3">
        <v>25.178999999999998</v>
      </c>
      <c r="CE2064" s="3">
        <v>30.056999999999999</v>
      </c>
      <c r="CF2064" s="3">
        <v>25.515999999999998</v>
      </c>
      <c r="CG2064" s="3">
        <v>27.326000000000001</v>
      </c>
      <c r="CH2064" s="3">
        <v>45.088000000000001</v>
      </c>
      <c r="CI2064" s="3">
        <v>21.21</v>
      </c>
      <c r="CJ2064" s="3">
        <v>25.373000000000001</v>
      </c>
      <c r="CK2064" s="3">
        <v>43.51</v>
      </c>
      <c r="CL2064" s="3">
        <v>42.51</v>
      </c>
      <c r="CM2064" s="3">
        <v>39.680999999999997</v>
      </c>
      <c r="CN2064" s="3">
        <v>0</v>
      </c>
      <c r="CO2064" s="3">
        <v>0</v>
      </c>
      <c r="CP2064" s="3">
        <v>3386</v>
      </c>
      <c r="CQ2064" s="3">
        <v>3386</v>
      </c>
      <c r="CR2064" s="3">
        <v>372</v>
      </c>
      <c r="CS2064" s="2">
        <v>2018</v>
      </c>
    </row>
    <row r="2065" spans="1:97" x14ac:dyDescent="0.25">
      <c r="A2065" s="2">
        <v>2271</v>
      </c>
      <c r="B2065" s="5" t="s">
        <v>8</v>
      </c>
      <c r="C2065" s="2" t="s">
        <v>0</v>
      </c>
      <c r="D2065" s="5" t="s">
        <v>11749</v>
      </c>
      <c r="E2065" s="5" t="s">
        <v>7037</v>
      </c>
      <c r="F2065" s="2">
        <v>13337</v>
      </c>
      <c r="G2065" s="5" t="s">
        <v>222</v>
      </c>
      <c r="H2065" s="5" t="s">
        <v>6</v>
      </c>
      <c r="I2065" s="5" t="s">
        <v>543</v>
      </c>
      <c r="J2065" s="5" t="s">
        <v>1</v>
      </c>
      <c r="K2065" s="2">
        <v>22</v>
      </c>
      <c r="L2065" s="2">
        <v>1</v>
      </c>
      <c r="M2065" s="5" t="s">
        <v>5</v>
      </c>
      <c r="N2065" s="5" t="s">
        <v>94</v>
      </c>
      <c r="O2065" s="5" t="s">
        <v>63</v>
      </c>
      <c r="P2065" s="5" t="s">
        <v>63</v>
      </c>
      <c r="Q2065" s="5" t="s">
        <v>469</v>
      </c>
      <c r="R2065" s="5" t="s">
        <v>103</v>
      </c>
      <c r="S2065" s="5" t="s">
        <v>38</v>
      </c>
      <c r="T2065" s="3">
        <v>110</v>
      </c>
      <c r="U2065" s="3">
        <v>83</v>
      </c>
      <c r="V2065" s="3">
        <v>121</v>
      </c>
      <c r="W2065" s="3">
        <v>86</v>
      </c>
      <c r="X2065" s="3">
        <v>111</v>
      </c>
      <c r="Y2065" s="3">
        <v>155</v>
      </c>
      <c r="Z2065" s="3">
        <v>66</v>
      </c>
      <c r="AA2065" s="3">
        <v>90</v>
      </c>
      <c r="AB2065" s="3">
        <v>97</v>
      </c>
      <c r="AC2065" s="3">
        <v>104</v>
      </c>
      <c r="AD2065" s="3">
        <v>101</v>
      </c>
      <c r="AE2065" s="3">
        <v>108</v>
      </c>
      <c r="AF2065" s="3">
        <v>110</v>
      </c>
      <c r="AG2065" s="3">
        <v>83</v>
      </c>
      <c r="AH2065" s="3">
        <v>121</v>
      </c>
      <c r="AI2065" s="3">
        <v>86</v>
      </c>
      <c r="AJ2065" s="3">
        <v>111</v>
      </c>
      <c r="AK2065" s="3">
        <v>155</v>
      </c>
      <c r="AL2065" s="3">
        <v>66</v>
      </c>
      <c r="AM2065" s="3">
        <v>90</v>
      </c>
      <c r="AN2065" s="3">
        <v>97</v>
      </c>
      <c r="AO2065" s="3">
        <v>104</v>
      </c>
      <c r="AP2065" s="3">
        <v>101</v>
      </c>
      <c r="AQ2065" s="3">
        <v>108</v>
      </c>
      <c r="AR2065" s="4">
        <v>5.734</v>
      </c>
      <c r="AS2065" s="4">
        <v>5.734</v>
      </c>
      <c r="AT2065" s="4">
        <v>5.734</v>
      </c>
      <c r="AU2065" s="4">
        <v>5.734</v>
      </c>
      <c r="AV2065" s="4">
        <v>5.734</v>
      </c>
      <c r="AW2065" s="4">
        <v>5.734</v>
      </c>
      <c r="AX2065" s="4">
        <v>5.734</v>
      </c>
      <c r="AY2065" s="4">
        <v>5.734</v>
      </c>
      <c r="AZ2065" s="4">
        <v>5.734</v>
      </c>
      <c r="BA2065" s="4">
        <v>5.734</v>
      </c>
      <c r="BB2065" s="4">
        <v>5.734</v>
      </c>
      <c r="BC2065" s="4">
        <v>5.734</v>
      </c>
      <c r="BD2065" s="3">
        <v>631</v>
      </c>
      <c r="BE2065" s="3">
        <v>476</v>
      </c>
      <c r="BF2065" s="3">
        <v>694</v>
      </c>
      <c r="BG2065" s="3">
        <v>493</v>
      </c>
      <c r="BH2065" s="3">
        <v>636</v>
      </c>
      <c r="BI2065" s="3">
        <v>889</v>
      </c>
      <c r="BJ2065" s="3">
        <v>378</v>
      </c>
      <c r="BK2065" s="3">
        <v>516</v>
      </c>
      <c r="BL2065" s="3">
        <v>556</v>
      </c>
      <c r="BM2065" s="3">
        <v>596</v>
      </c>
      <c r="BN2065" s="3">
        <v>579</v>
      </c>
      <c r="BO2065" s="3">
        <v>619</v>
      </c>
      <c r="BP2065" s="3">
        <v>631</v>
      </c>
      <c r="BQ2065" s="3">
        <v>476</v>
      </c>
      <c r="BR2065" s="3">
        <v>694</v>
      </c>
      <c r="BS2065" s="3">
        <v>493</v>
      </c>
      <c r="BT2065" s="3">
        <v>636</v>
      </c>
      <c r="BU2065" s="3">
        <v>889</v>
      </c>
      <c r="BV2065" s="3">
        <v>378</v>
      </c>
      <c r="BW2065" s="3">
        <v>516</v>
      </c>
      <c r="BX2065" s="3">
        <v>556</v>
      </c>
      <c r="BY2065" s="3">
        <v>596</v>
      </c>
      <c r="BZ2065" s="3">
        <v>579</v>
      </c>
      <c r="CA2065" s="3">
        <v>619</v>
      </c>
      <c r="CB2065" s="3">
        <v>47.292000000000002</v>
      </c>
      <c r="CC2065" s="3">
        <v>35.393999999999998</v>
      </c>
      <c r="CD2065" s="3">
        <v>51.697000000000003</v>
      </c>
      <c r="CE2065" s="3">
        <v>36.771000000000001</v>
      </c>
      <c r="CF2065" s="3">
        <v>47.534999999999997</v>
      </c>
      <c r="CG2065" s="3">
        <v>66.503</v>
      </c>
      <c r="CH2065" s="3">
        <v>28.353000000000002</v>
      </c>
      <c r="CI2065" s="3">
        <v>38.607999999999997</v>
      </c>
      <c r="CJ2065" s="3">
        <v>41.567999999999998</v>
      </c>
      <c r="CK2065" s="3">
        <v>44.725999999999999</v>
      </c>
      <c r="CL2065" s="3">
        <v>43.277999999999999</v>
      </c>
      <c r="CM2065" s="3">
        <v>46.274999999999999</v>
      </c>
      <c r="CN2065" s="3">
        <v>1232</v>
      </c>
      <c r="CO2065" s="3">
        <v>1232</v>
      </c>
      <c r="CP2065" s="3">
        <v>7063</v>
      </c>
      <c r="CQ2065" s="3">
        <v>7063</v>
      </c>
      <c r="CR2065" s="3">
        <v>528</v>
      </c>
      <c r="CS2065" s="2">
        <v>2018</v>
      </c>
    </row>
    <row r="2066" spans="1:97" x14ac:dyDescent="0.25">
      <c r="A2066" s="2">
        <v>2273</v>
      </c>
      <c r="B2066" s="5" t="s">
        <v>8</v>
      </c>
      <c r="C2066" s="2" t="s">
        <v>0</v>
      </c>
      <c r="D2066" s="5" t="s">
        <v>11748</v>
      </c>
      <c r="E2066" s="5" t="s">
        <v>11747</v>
      </c>
      <c r="F2066" s="2">
        <v>11251</v>
      </c>
      <c r="G2066" s="5" t="s">
        <v>222</v>
      </c>
      <c r="H2066" s="5" t="s">
        <v>6</v>
      </c>
      <c r="I2066" s="5" t="s">
        <v>543</v>
      </c>
      <c r="J2066" s="5" t="s">
        <v>1</v>
      </c>
      <c r="K2066" s="2">
        <v>22</v>
      </c>
      <c r="L2066" s="2">
        <v>1</v>
      </c>
      <c r="M2066" s="5" t="s">
        <v>5</v>
      </c>
      <c r="N2066" s="5" t="s">
        <v>93</v>
      </c>
      <c r="O2066" s="5" t="s">
        <v>92</v>
      </c>
      <c r="P2066" s="5" t="s">
        <v>91</v>
      </c>
      <c r="Q2066" s="5" t="s">
        <v>469</v>
      </c>
      <c r="R2066" s="5" t="s">
        <v>103</v>
      </c>
      <c r="S2066" s="5" t="s">
        <v>1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3">
        <v>18973</v>
      </c>
      <c r="BE2066" s="3">
        <v>17113</v>
      </c>
      <c r="BF2066" s="3">
        <v>19519</v>
      </c>
      <c r="BG2066" s="3">
        <v>23300</v>
      </c>
      <c r="BH2066" s="3">
        <v>19781</v>
      </c>
      <c r="BI2066" s="3">
        <v>21183</v>
      </c>
      <c r="BJ2066" s="3">
        <v>34952</v>
      </c>
      <c r="BK2066" s="3">
        <v>16442</v>
      </c>
      <c r="BL2066" s="3">
        <v>19669</v>
      </c>
      <c r="BM2066" s="3">
        <v>33729</v>
      </c>
      <c r="BN2066" s="3">
        <v>32955</v>
      </c>
      <c r="BO2066" s="3">
        <v>30761</v>
      </c>
      <c r="BP2066" s="3">
        <v>18973</v>
      </c>
      <c r="BQ2066" s="3">
        <v>17113</v>
      </c>
      <c r="BR2066" s="3">
        <v>19519</v>
      </c>
      <c r="BS2066" s="3">
        <v>23300</v>
      </c>
      <c r="BT2066" s="3">
        <v>19781</v>
      </c>
      <c r="BU2066" s="3">
        <v>21183</v>
      </c>
      <c r="BV2066" s="3">
        <v>34952</v>
      </c>
      <c r="BW2066" s="3">
        <v>16442</v>
      </c>
      <c r="BX2066" s="3">
        <v>19669</v>
      </c>
      <c r="BY2066" s="3">
        <v>33729</v>
      </c>
      <c r="BZ2066" s="3">
        <v>32955</v>
      </c>
      <c r="CA2066" s="3">
        <v>30761</v>
      </c>
      <c r="CB2066" s="3">
        <v>2084.002</v>
      </c>
      <c r="CC2066" s="3">
        <v>1879.759</v>
      </c>
      <c r="CD2066" s="3">
        <v>2144.009</v>
      </c>
      <c r="CE2066" s="3">
        <v>2559.3519999999999</v>
      </c>
      <c r="CF2066" s="3">
        <v>2172.7269999999999</v>
      </c>
      <c r="CG2066" s="3">
        <v>2326.8200000000002</v>
      </c>
      <c r="CH2066" s="3">
        <v>3839.2420000000002</v>
      </c>
      <c r="CI2066" s="3">
        <v>1806.0340000000001</v>
      </c>
      <c r="CJ2066" s="3">
        <v>2160.511</v>
      </c>
      <c r="CK2066" s="3">
        <v>3704.8670000000002</v>
      </c>
      <c r="CL2066" s="3">
        <v>3619.7840000000001</v>
      </c>
      <c r="CM2066" s="3">
        <v>3378.893</v>
      </c>
      <c r="CN2066" s="3">
        <v>0</v>
      </c>
      <c r="CO2066" s="3">
        <v>0</v>
      </c>
      <c r="CP2066" s="3">
        <v>288377</v>
      </c>
      <c r="CQ2066" s="3">
        <v>288377</v>
      </c>
      <c r="CR2066" s="3">
        <v>31676</v>
      </c>
      <c r="CS2066" s="2">
        <v>2018</v>
      </c>
    </row>
    <row r="2067" spans="1:97" x14ac:dyDescent="0.25">
      <c r="A2067" s="2">
        <v>2274</v>
      </c>
      <c r="B2067" s="5" t="s">
        <v>8</v>
      </c>
      <c r="C2067" s="2" t="s">
        <v>0</v>
      </c>
      <c r="D2067" s="5" t="s">
        <v>11746</v>
      </c>
      <c r="E2067" s="5" t="s">
        <v>7037</v>
      </c>
      <c r="F2067" s="2">
        <v>13337</v>
      </c>
      <c r="G2067" s="5" t="s">
        <v>222</v>
      </c>
      <c r="H2067" s="5" t="s">
        <v>6</v>
      </c>
      <c r="I2067" s="5" t="s">
        <v>543</v>
      </c>
      <c r="J2067" s="5" t="s">
        <v>1</v>
      </c>
      <c r="K2067" s="2">
        <v>22</v>
      </c>
      <c r="L2067" s="2">
        <v>1</v>
      </c>
      <c r="M2067" s="5" t="s">
        <v>5</v>
      </c>
      <c r="N2067" s="5" t="s">
        <v>93</v>
      </c>
      <c r="O2067" s="5" t="s">
        <v>92</v>
      </c>
      <c r="P2067" s="5" t="s">
        <v>91</v>
      </c>
      <c r="Q2067" s="5" t="s">
        <v>469</v>
      </c>
      <c r="R2067" s="5" t="s">
        <v>103</v>
      </c>
      <c r="S2067" s="5" t="s">
        <v>1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4">
        <v>0</v>
      </c>
      <c r="AS2067" s="4">
        <v>0</v>
      </c>
      <c r="AT2067" s="4">
        <v>0</v>
      </c>
      <c r="AU2067" s="4">
        <v>0</v>
      </c>
      <c r="AV2067" s="4">
        <v>0</v>
      </c>
      <c r="AW2067" s="4">
        <v>0</v>
      </c>
      <c r="AX2067" s="4">
        <v>0</v>
      </c>
      <c r="AY2067" s="4">
        <v>0</v>
      </c>
      <c r="AZ2067" s="4">
        <v>0</v>
      </c>
      <c r="BA2067" s="4">
        <v>0</v>
      </c>
      <c r="BB2067" s="4">
        <v>0</v>
      </c>
      <c r="BC2067" s="4">
        <v>0</v>
      </c>
      <c r="BD2067" s="3">
        <v>51535</v>
      </c>
      <c r="BE2067" s="3">
        <v>46484</v>
      </c>
      <c r="BF2067" s="3">
        <v>53019</v>
      </c>
      <c r="BG2067" s="3">
        <v>63290</v>
      </c>
      <c r="BH2067" s="3">
        <v>53729</v>
      </c>
      <c r="BI2067" s="3">
        <v>57539</v>
      </c>
      <c r="BJ2067" s="3">
        <v>94940</v>
      </c>
      <c r="BK2067" s="3">
        <v>44661</v>
      </c>
      <c r="BL2067" s="3">
        <v>53427</v>
      </c>
      <c r="BM2067" s="3">
        <v>91617</v>
      </c>
      <c r="BN2067" s="3">
        <v>89513</v>
      </c>
      <c r="BO2067" s="3">
        <v>83556</v>
      </c>
      <c r="BP2067" s="3">
        <v>51535</v>
      </c>
      <c r="BQ2067" s="3">
        <v>46484</v>
      </c>
      <c r="BR2067" s="3">
        <v>53019</v>
      </c>
      <c r="BS2067" s="3">
        <v>63290</v>
      </c>
      <c r="BT2067" s="3">
        <v>53729</v>
      </c>
      <c r="BU2067" s="3">
        <v>57539</v>
      </c>
      <c r="BV2067" s="3">
        <v>94940</v>
      </c>
      <c r="BW2067" s="3">
        <v>44661</v>
      </c>
      <c r="BX2067" s="3">
        <v>53427</v>
      </c>
      <c r="BY2067" s="3">
        <v>91617</v>
      </c>
      <c r="BZ2067" s="3">
        <v>89513</v>
      </c>
      <c r="CA2067" s="3">
        <v>83556</v>
      </c>
      <c r="CB2067" s="3">
        <v>5660.6719999999996</v>
      </c>
      <c r="CC2067" s="3">
        <v>5105.8980000000001</v>
      </c>
      <c r="CD2067" s="3">
        <v>5823.6689999999999</v>
      </c>
      <c r="CE2067" s="3">
        <v>6951.8450000000003</v>
      </c>
      <c r="CF2067" s="3">
        <v>5901.6750000000002</v>
      </c>
      <c r="CG2067" s="3">
        <v>6320.23</v>
      </c>
      <c r="CH2067" s="3">
        <v>10428.35</v>
      </c>
      <c r="CI2067" s="3">
        <v>4905.6440000000002</v>
      </c>
      <c r="CJ2067" s="3">
        <v>5868.4939999999997</v>
      </c>
      <c r="CK2067" s="3">
        <v>10063.352000000001</v>
      </c>
      <c r="CL2067" s="3">
        <v>9832.2450000000008</v>
      </c>
      <c r="CM2067" s="3">
        <v>9177.9259999999995</v>
      </c>
      <c r="CN2067" s="3">
        <v>0</v>
      </c>
      <c r="CO2067" s="3">
        <v>0</v>
      </c>
      <c r="CP2067" s="3">
        <v>783310</v>
      </c>
      <c r="CQ2067" s="3">
        <v>783310</v>
      </c>
      <c r="CR2067" s="3">
        <v>86040</v>
      </c>
      <c r="CS2067" s="2">
        <v>2018</v>
      </c>
    </row>
    <row r="2068" spans="1:97" x14ac:dyDescent="0.25">
      <c r="A2068" s="2">
        <v>2277</v>
      </c>
      <c r="B2068" s="5" t="s">
        <v>8</v>
      </c>
      <c r="C2068" s="2" t="s">
        <v>0</v>
      </c>
      <c r="D2068" s="5" t="s">
        <v>11745</v>
      </c>
      <c r="E2068" s="5" t="s">
        <v>7037</v>
      </c>
      <c r="F2068" s="2">
        <v>13337</v>
      </c>
      <c r="G2068" s="5" t="s">
        <v>222</v>
      </c>
      <c r="H2068" s="5" t="s">
        <v>6</v>
      </c>
      <c r="I2068" s="5" t="s">
        <v>543</v>
      </c>
      <c r="J2068" s="5" t="s">
        <v>1</v>
      </c>
      <c r="K2068" s="2">
        <v>22</v>
      </c>
      <c r="L2068" s="2">
        <v>1</v>
      </c>
      <c r="M2068" s="5" t="s">
        <v>5</v>
      </c>
      <c r="N2068" s="5" t="s">
        <v>23</v>
      </c>
      <c r="O2068" s="5" t="s">
        <v>49</v>
      </c>
      <c r="P2068" s="5" t="s">
        <v>49</v>
      </c>
      <c r="Q2068" s="5" t="s">
        <v>469</v>
      </c>
      <c r="R2068" s="5" t="s">
        <v>220</v>
      </c>
      <c r="S2068" s="5" t="s">
        <v>48</v>
      </c>
      <c r="T2068" s="3">
        <v>2102</v>
      </c>
      <c r="U2068" s="3">
        <v>2871</v>
      </c>
      <c r="V2068" s="3">
        <v>3056</v>
      </c>
      <c r="W2068" s="3">
        <v>3166</v>
      </c>
      <c r="X2068" s="3">
        <v>1719</v>
      </c>
      <c r="Y2068" s="3">
        <v>2242</v>
      </c>
      <c r="Z2068" s="3">
        <v>1629</v>
      </c>
      <c r="AA2068" s="3">
        <v>176</v>
      </c>
      <c r="AB2068" s="3">
        <v>3253</v>
      </c>
      <c r="AC2068" s="3">
        <v>1265</v>
      </c>
      <c r="AD2068" s="3">
        <v>1921</v>
      </c>
      <c r="AE2068" s="3">
        <v>1480</v>
      </c>
      <c r="AF2068" s="3">
        <v>2102</v>
      </c>
      <c r="AG2068" s="3">
        <v>2871</v>
      </c>
      <c r="AH2068" s="3">
        <v>3056</v>
      </c>
      <c r="AI2068" s="3">
        <v>3166</v>
      </c>
      <c r="AJ2068" s="3">
        <v>1719</v>
      </c>
      <c r="AK2068" s="3">
        <v>2242</v>
      </c>
      <c r="AL2068" s="3">
        <v>1629</v>
      </c>
      <c r="AM2068" s="3">
        <v>176</v>
      </c>
      <c r="AN2068" s="3">
        <v>3253</v>
      </c>
      <c r="AO2068" s="3">
        <v>1265</v>
      </c>
      <c r="AP2068" s="3">
        <v>1921</v>
      </c>
      <c r="AQ2068" s="3">
        <v>1480</v>
      </c>
      <c r="AR2068" s="4">
        <v>1.0389999999999999</v>
      </c>
      <c r="AS2068" s="4">
        <v>1.038</v>
      </c>
      <c r="AT2068" s="4">
        <v>1.0369999999999999</v>
      </c>
      <c r="AU2068" s="4">
        <v>1.0409999999999999</v>
      </c>
      <c r="AV2068" s="4">
        <v>1.034</v>
      </c>
      <c r="AW2068" s="4">
        <v>1.046</v>
      </c>
      <c r="AX2068" s="4">
        <v>1.085</v>
      </c>
      <c r="AY2068" s="4">
        <v>1.0609999999999999</v>
      </c>
      <c r="AZ2068" s="4">
        <v>1.0589999999999999</v>
      </c>
      <c r="BA2068" s="4">
        <v>1.0489999999999999</v>
      </c>
      <c r="BB2068" s="4">
        <v>1.0349999999999999</v>
      </c>
      <c r="BC2068" s="4">
        <v>1.0469999999999999</v>
      </c>
      <c r="BD2068" s="3">
        <v>2184</v>
      </c>
      <c r="BE2068" s="3">
        <v>2980</v>
      </c>
      <c r="BF2068" s="3">
        <v>3169</v>
      </c>
      <c r="BG2068" s="3">
        <v>3296</v>
      </c>
      <c r="BH2068" s="3">
        <v>1777</v>
      </c>
      <c r="BI2068" s="3">
        <v>2345</v>
      </c>
      <c r="BJ2068" s="3">
        <v>1767</v>
      </c>
      <c r="BK2068" s="3">
        <v>187</v>
      </c>
      <c r="BL2068" s="3">
        <v>3445</v>
      </c>
      <c r="BM2068" s="3">
        <v>1327</v>
      </c>
      <c r="BN2068" s="3">
        <v>1988</v>
      </c>
      <c r="BO2068" s="3">
        <v>1550</v>
      </c>
      <c r="BP2068" s="3">
        <v>2184</v>
      </c>
      <c r="BQ2068" s="3">
        <v>2980</v>
      </c>
      <c r="BR2068" s="3">
        <v>3169</v>
      </c>
      <c r="BS2068" s="3">
        <v>3296</v>
      </c>
      <c r="BT2068" s="3">
        <v>1777</v>
      </c>
      <c r="BU2068" s="3">
        <v>2345</v>
      </c>
      <c r="BV2068" s="3">
        <v>1767</v>
      </c>
      <c r="BW2068" s="3">
        <v>187</v>
      </c>
      <c r="BX2068" s="3">
        <v>3445</v>
      </c>
      <c r="BY2068" s="3">
        <v>1327</v>
      </c>
      <c r="BZ2068" s="3">
        <v>1988</v>
      </c>
      <c r="CA2068" s="3">
        <v>1550</v>
      </c>
      <c r="CB2068" s="3">
        <v>183.86</v>
      </c>
      <c r="CC2068" s="3">
        <v>251.59200000000001</v>
      </c>
      <c r="CD2068" s="3">
        <v>265.24599999999998</v>
      </c>
      <c r="CE2068" s="3">
        <v>281.08699999999999</v>
      </c>
      <c r="CF2068" s="3">
        <v>153.34800000000001</v>
      </c>
      <c r="CG2068" s="3">
        <v>198.64099999999999</v>
      </c>
      <c r="CH2068" s="3">
        <v>153.86199999999999</v>
      </c>
      <c r="CI2068" s="3">
        <v>16.166</v>
      </c>
      <c r="CJ2068" s="3">
        <v>291.36799999999999</v>
      </c>
      <c r="CK2068" s="3">
        <v>114.41200000000001</v>
      </c>
      <c r="CL2068" s="3">
        <v>170.88499999999999</v>
      </c>
      <c r="CM2068" s="3">
        <v>133.65799999999999</v>
      </c>
      <c r="CN2068" s="3">
        <v>24880</v>
      </c>
      <c r="CO2068" s="3">
        <v>24880</v>
      </c>
      <c r="CP2068" s="3">
        <v>26015</v>
      </c>
      <c r="CQ2068" s="3">
        <v>26015</v>
      </c>
      <c r="CR2068" s="3">
        <v>2214.125</v>
      </c>
      <c r="CS2068" s="2">
        <v>2018</v>
      </c>
    </row>
    <row r="2069" spans="1:97" x14ac:dyDescent="0.25">
      <c r="A2069" s="2">
        <v>2277</v>
      </c>
      <c r="B2069" s="5" t="s">
        <v>8</v>
      </c>
      <c r="C2069" s="2" t="s">
        <v>0</v>
      </c>
      <c r="D2069" s="5" t="s">
        <v>11745</v>
      </c>
      <c r="E2069" s="5" t="s">
        <v>7037</v>
      </c>
      <c r="F2069" s="2">
        <v>13337</v>
      </c>
      <c r="G2069" s="5" t="s">
        <v>222</v>
      </c>
      <c r="H2069" s="5" t="s">
        <v>6</v>
      </c>
      <c r="I2069" s="5" t="s">
        <v>543</v>
      </c>
      <c r="J2069" s="5" t="s">
        <v>1</v>
      </c>
      <c r="K2069" s="2">
        <v>22</v>
      </c>
      <c r="L2069" s="2">
        <v>1</v>
      </c>
      <c r="M2069" s="5" t="s">
        <v>5</v>
      </c>
      <c r="N2069" s="5" t="s">
        <v>23</v>
      </c>
      <c r="O2069" s="5" t="s">
        <v>31</v>
      </c>
      <c r="P2069" s="5" t="s">
        <v>30</v>
      </c>
      <c r="Q2069" s="5" t="s">
        <v>469</v>
      </c>
      <c r="R2069" s="5" t="s">
        <v>220</v>
      </c>
      <c r="S2069" s="5" t="s">
        <v>20</v>
      </c>
      <c r="T2069" s="3">
        <v>57995</v>
      </c>
      <c r="U2069" s="3">
        <v>46767</v>
      </c>
      <c r="V2069" s="3">
        <v>28932</v>
      </c>
      <c r="W2069" s="3">
        <v>51379</v>
      </c>
      <c r="X2069" s="3">
        <v>20590</v>
      </c>
      <c r="Y2069" s="3">
        <v>43786</v>
      </c>
      <c r="Z2069" s="3">
        <v>82921</v>
      </c>
      <c r="AA2069" s="3">
        <v>83858</v>
      </c>
      <c r="AB2069" s="3">
        <v>31233</v>
      </c>
      <c r="AC2069" s="3">
        <v>60003</v>
      </c>
      <c r="AD2069" s="3">
        <v>52724</v>
      </c>
      <c r="AE2069" s="3">
        <v>54424</v>
      </c>
      <c r="AF2069" s="3">
        <v>57995</v>
      </c>
      <c r="AG2069" s="3">
        <v>46767</v>
      </c>
      <c r="AH2069" s="3">
        <v>28932</v>
      </c>
      <c r="AI2069" s="3">
        <v>51379</v>
      </c>
      <c r="AJ2069" s="3">
        <v>20590</v>
      </c>
      <c r="AK2069" s="3">
        <v>43786</v>
      </c>
      <c r="AL2069" s="3">
        <v>82921</v>
      </c>
      <c r="AM2069" s="3">
        <v>83858</v>
      </c>
      <c r="AN2069" s="3">
        <v>31233</v>
      </c>
      <c r="AO2069" s="3">
        <v>60003</v>
      </c>
      <c r="AP2069" s="3">
        <v>52724</v>
      </c>
      <c r="AQ2069" s="3">
        <v>54424</v>
      </c>
      <c r="AR2069" s="4">
        <v>17.178999999999998</v>
      </c>
      <c r="AS2069" s="4">
        <v>17.138000000000002</v>
      </c>
      <c r="AT2069" s="4">
        <v>17.131</v>
      </c>
      <c r="AU2069" s="4">
        <v>17.16</v>
      </c>
      <c r="AV2069" s="4">
        <v>17.120999999999999</v>
      </c>
      <c r="AW2069" s="4">
        <v>17.149999999999999</v>
      </c>
      <c r="AX2069" s="4">
        <v>17.170000000000002</v>
      </c>
      <c r="AY2069" s="4">
        <v>17.143000000000001</v>
      </c>
      <c r="AZ2069" s="4">
        <v>17.233000000000001</v>
      </c>
      <c r="BA2069" s="4">
        <v>17.111000000000001</v>
      </c>
      <c r="BB2069" s="4">
        <v>17.143000000000001</v>
      </c>
      <c r="BC2069" s="4">
        <v>17.164000000000001</v>
      </c>
      <c r="BD2069" s="3">
        <v>996296</v>
      </c>
      <c r="BE2069" s="3">
        <v>801493</v>
      </c>
      <c r="BF2069" s="3">
        <v>495634</v>
      </c>
      <c r="BG2069" s="3">
        <v>881664</v>
      </c>
      <c r="BH2069" s="3">
        <v>352521</v>
      </c>
      <c r="BI2069" s="3">
        <v>750930</v>
      </c>
      <c r="BJ2069" s="3">
        <v>1423754</v>
      </c>
      <c r="BK2069" s="3">
        <v>1437578</v>
      </c>
      <c r="BL2069" s="3">
        <v>538238</v>
      </c>
      <c r="BM2069" s="3">
        <v>1026711</v>
      </c>
      <c r="BN2069" s="3">
        <v>903848</v>
      </c>
      <c r="BO2069" s="3">
        <v>934134</v>
      </c>
      <c r="BP2069" s="3">
        <v>996296</v>
      </c>
      <c r="BQ2069" s="3">
        <v>801493</v>
      </c>
      <c r="BR2069" s="3">
        <v>495634</v>
      </c>
      <c r="BS2069" s="3">
        <v>881664</v>
      </c>
      <c r="BT2069" s="3">
        <v>352521</v>
      </c>
      <c r="BU2069" s="3">
        <v>750930</v>
      </c>
      <c r="BV2069" s="3">
        <v>1423754</v>
      </c>
      <c r="BW2069" s="3">
        <v>1437578</v>
      </c>
      <c r="BX2069" s="3">
        <v>538238</v>
      </c>
      <c r="BY2069" s="3">
        <v>1026711</v>
      </c>
      <c r="BZ2069" s="3">
        <v>903848</v>
      </c>
      <c r="CA2069" s="3">
        <v>934134</v>
      </c>
      <c r="CB2069" s="3">
        <v>83874.14</v>
      </c>
      <c r="CC2069" s="3">
        <v>67665.407999999996</v>
      </c>
      <c r="CD2069" s="3">
        <v>41483.754000000001</v>
      </c>
      <c r="CE2069" s="3">
        <v>75193.913</v>
      </c>
      <c r="CF2069" s="3">
        <v>30413.651999999998</v>
      </c>
      <c r="CG2069" s="3">
        <v>63606.358999999997</v>
      </c>
      <c r="CH2069" s="3">
        <v>123941.14</v>
      </c>
      <c r="CI2069" s="3">
        <v>124451.83</v>
      </c>
      <c r="CJ2069" s="3">
        <v>45523.631999999998</v>
      </c>
      <c r="CK2069" s="3">
        <v>88522.588000000003</v>
      </c>
      <c r="CL2069" s="3">
        <v>77684.115000000005</v>
      </c>
      <c r="CM2069" s="3">
        <v>80574.342000000004</v>
      </c>
      <c r="CN2069" s="3">
        <v>614612</v>
      </c>
      <c r="CO2069" s="3">
        <v>614612</v>
      </c>
      <c r="CP2069" s="3">
        <v>10542801</v>
      </c>
      <c r="CQ2069" s="3">
        <v>10542801</v>
      </c>
      <c r="CR2069" s="3">
        <v>902934.88</v>
      </c>
      <c r="CS2069" s="2">
        <v>2018</v>
      </c>
    </row>
    <row r="2070" spans="1:97" x14ac:dyDescent="0.25">
      <c r="A2070" s="2">
        <v>2278</v>
      </c>
      <c r="B2070" s="5" t="s">
        <v>8</v>
      </c>
      <c r="C2070" s="2" t="s">
        <v>0</v>
      </c>
      <c r="D2070" s="5" t="s">
        <v>11744</v>
      </c>
      <c r="E2070" s="5" t="s">
        <v>7037</v>
      </c>
      <c r="F2070" s="2">
        <v>13337</v>
      </c>
      <c r="G2070" s="5" t="s">
        <v>222</v>
      </c>
      <c r="H2070" s="5" t="s">
        <v>6</v>
      </c>
      <c r="I2070" s="5" t="s">
        <v>543</v>
      </c>
      <c r="J2070" s="5" t="s">
        <v>1</v>
      </c>
      <c r="K2070" s="2">
        <v>22</v>
      </c>
      <c r="L2070" s="2">
        <v>1</v>
      </c>
      <c r="M2070" s="5" t="s">
        <v>5</v>
      </c>
      <c r="N2070" s="5" t="s">
        <v>93</v>
      </c>
      <c r="O2070" s="5" t="s">
        <v>92</v>
      </c>
      <c r="P2070" s="5" t="s">
        <v>91</v>
      </c>
      <c r="Q2070" s="5" t="s">
        <v>469</v>
      </c>
      <c r="R2070" s="5" t="s">
        <v>103</v>
      </c>
      <c r="S2070" s="5" t="s">
        <v>1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0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0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4">
        <v>0</v>
      </c>
      <c r="AS2070" s="4">
        <v>0</v>
      </c>
      <c r="AT2070" s="4">
        <v>0</v>
      </c>
      <c r="AU2070" s="4">
        <v>0</v>
      </c>
      <c r="AV2070" s="4">
        <v>0</v>
      </c>
      <c r="AW2070" s="4">
        <v>0</v>
      </c>
      <c r="AX2070" s="4">
        <v>0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3">
        <v>6294</v>
      </c>
      <c r="BE2070" s="3">
        <v>5678</v>
      </c>
      <c r="BF2070" s="3">
        <v>6476</v>
      </c>
      <c r="BG2070" s="3">
        <v>7730</v>
      </c>
      <c r="BH2070" s="3">
        <v>6562</v>
      </c>
      <c r="BI2070" s="3">
        <v>7028</v>
      </c>
      <c r="BJ2070" s="3">
        <v>11596</v>
      </c>
      <c r="BK2070" s="3">
        <v>5455</v>
      </c>
      <c r="BL2070" s="3">
        <v>6526</v>
      </c>
      <c r="BM2070" s="3">
        <v>11190</v>
      </c>
      <c r="BN2070" s="3">
        <v>10933</v>
      </c>
      <c r="BO2070" s="3">
        <v>10206</v>
      </c>
      <c r="BP2070" s="3">
        <v>6294</v>
      </c>
      <c r="BQ2070" s="3">
        <v>5678</v>
      </c>
      <c r="BR2070" s="3">
        <v>6476</v>
      </c>
      <c r="BS2070" s="3">
        <v>7730</v>
      </c>
      <c r="BT2070" s="3">
        <v>6562</v>
      </c>
      <c r="BU2070" s="3">
        <v>7028</v>
      </c>
      <c r="BV2070" s="3">
        <v>11596</v>
      </c>
      <c r="BW2070" s="3">
        <v>5455</v>
      </c>
      <c r="BX2070" s="3">
        <v>6526</v>
      </c>
      <c r="BY2070" s="3">
        <v>11190</v>
      </c>
      <c r="BZ2070" s="3">
        <v>10933</v>
      </c>
      <c r="CA2070" s="3">
        <v>10206</v>
      </c>
      <c r="CB2070" s="3">
        <v>691.39800000000002</v>
      </c>
      <c r="CC2070" s="3">
        <v>623.63900000000001</v>
      </c>
      <c r="CD2070" s="3">
        <v>711.30799999999999</v>
      </c>
      <c r="CE2070" s="3">
        <v>849.10400000000004</v>
      </c>
      <c r="CF2070" s="3">
        <v>720.83600000000001</v>
      </c>
      <c r="CG2070" s="3">
        <v>771.95799999999997</v>
      </c>
      <c r="CH2070" s="3">
        <v>1273.7280000000001</v>
      </c>
      <c r="CI2070" s="3">
        <v>599.17999999999995</v>
      </c>
      <c r="CJ2070" s="3">
        <v>716.78300000000002</v>
      </c>
      <c r="CK2070" s="3">
        <v>1229.1469999999999</v>
      </c>
      <c r="CL2070" s="3">
        <v>1200.9190000000001</v>
      </c>
      <c r="CM2070" s="3">
        <v>1121</v>
      </c>
      <c r="CN2070" s="3">
        <v>0</v>
      </c>
      <c r="CO2070" s="3">
        <v>0</v>
      </c>
      <c r="CP2070" s="3">
        <v>95674</v>
      </c>
      <c r="CQ2070" s="3">
        <v>95674</v>
      </c>
      <c r="CR2070" s="3">
        <v>10509</v>
      </c>
      <c r="CS2070" s="2">
        <v>2018</v>
      </c>
    </row>
    <row r="2071" spans="1:97" x14ac:dyDescent="0.25">
      <c r="A2071" s="2">
        <v>2290</v>
      </c>
      <c r="B2071" s="5" t="s">
        <v>8</v>
      </c>
      <c r="C2071" s="2" t="s">
        <v>0</v>
      </c>
      <c r="D2071" s="5" t="s">
        <v>11743</v>
      </c>
      <c r="E2071" s="5" t="s">
        <v>7206</v>
      </c>
      <c r="F2071" s="2">
        <v>14127</v>
      </c>
      <c r="G2071" s="5" t="s">
        <v>222</v>
      </c>
      <c r="H2071" s="5" t="s">
        <v>6</v>
      </c>
      <c r="I2071" s="5" t="s">
        <v>543</v>
      </c>
      <c r="J2071" s="5" t="s">
        <v>1</v>
      </c>
      <c r="K2071" s="2">
        <v>22</v>
      </c>
      <c r="L2071" s="2">
        <v>1</v>
      </c>
      <c r="M2071" s="5" t="s">
        <v>5</v>
      </c>
      <c r="N2071" s="5" t="s">
        <v>94</v>
      </c>
      <c r="O2071" s="5" t="s">
        <v>63</v>
      </c>
      <c r="P2071" s="5" t="s">
        <v>63</v>
      </c>
      <c r="Q2071" s="5" t="s">
        <v>469</v>
      </c>
      <c r="R2071" s="5" t="s">
        <v>103</v>
      </c>
      <c r="S2071" s="5" t="s">
        <v>38</v>
      </c>
      <c r="T2071" s="3">
        <v>540</v>
      </c>
      <c r="U2071" s="3">
        <v>403</v>
      </c>
      <c r="V2071" s="3">
        <v>589</v>
      </c>
      <c r="W2071" s="3">
        <v>419</v>
      </c>
      <c r="X2071" s="3">
        <v>542</v>
      </c>
      <c r="Y2071" s="3">
        <v>758</v>
      </c>
      <c r="Z2071" s="3">
        <v>323</v>
      </c>
      <c r="AA2071" s="3">
        <v>440</v>
      </c>
      <c r="AB2071" s="3">
        <v>474</v>
      </c>
      <c r="AC2071" s="3">
        <v>510</v>
      </c>
      <c r="AD2071" s="3">
        <v>493</v>
      </c>
      <c r="AE2071" s="3">
        <v>527</v>
      </c>
      <c r="AF2071" s="3">
        <v>540</v>
      </c>
      <c r="AG2071" s="3">
        <v>403</v>
      </c>
      <c r="AH2071" s="3">
        <v>589</v>
      </c>
      <c r="AI2071" s="3">
        <v>419</v>
      </c>
      <c r="AJ2071" s="3">
        <v>542</v>
      </c>
      <c r="AK2071" s="3">
        <v>758</v>
      </c>
      <c r="AL2071" s="3">
        <v>323</v>
      </c>
      <c r="AM2071" s="3">
        <v>440</v>
      </c>
      <c r="AN2071" s="3">
        <v>474</v>
      </c>
      <c r="AO2071" s="3">
        <v>510</v>
      </c>
      <c r="AP2071" s="3">
        <v>493</v>
      </c>
      <c r="AQ2071" s="3">
        <v>527</v>
      </c>
      <c r="AR2071" s="4">
        <v>5.8</v>
      </c>
      <c r="AS2071" s="4">
        <v>5.8</v>
      </c>
      <c r="AT2071" s="4">
        <v>5.8</v>
      </c>
      <c r="AU2071" s="4">
        <v>5.8</v>
      </c>
      <c r="AV2071" s="4">
        <v>5.8</v>
      </c>
      <c r="AW2071" s="4">
        <v>5.8</v>
      </c>
      <c r="AX2071" s="4">
        <v>5.8</v>
      </c>
      <c r="AY2071" s="4">
        <v>5.8</v>
      </c>
      <c r="AZ2071" s="4">
        <v>5.8</v>
      </c>
      <c r="BA2071" s="4">
        <v>5.8</v>
      </c>
      <c r="BB2071" s="4">
        <v>5.8</v>
      </c>
      <c r="BC2071" s="4">
        <v>5.8</v>
      </c>
      <c r="BD2071" s="3">
        <v>3132</v>
      </c>
      <c r="BE2071" s="3">
        <v>2337</v>
      </c>
      <c r="BF2071" s="3">
        <v>3416</v>
      </c>
      <c r="BG2071" s="3">
        <v>2430</v>
      </c>
      <c r="BH2071" s="3">
        <v>3144</v>
      </c>
      <c r="BI2071" s="3">
        <v>4396</v>
      </c>
      <c r="BJ2071" s="3">
        <v>1873</v>
      </c>
      <c r="BK2071" s="3">
        <v>2552</v>
      </c>
      <c r="BL2071" s="3">
        <v>2749</v>
      </c>
      <c r="BM2071" s="3">
        <v>2958</v>
      </c>
      <c r="BN2071" s="3">
        <v>2859</v>
      </c>
      <c r="BO2071" s="3">
        <v>3057</v>
      </c>
      <c r="BP2071" s="3">
        <v>3132</v>
      </c>
      <c r="BQ2071" s="3">
        <v>2337</v>
      </c>
      <c r="BR2071" s="3">
        <v>3416</v>
      </c>
      <c r="BS2071" s="3">
        <v>2430</v>
      </c>
      <c r="BT2071" s="3">
        <v>3144</v>
      </c>
      <c r="BU2071" s="3">
        <v>4396</v>
      </c>
      <c r="BV2071" s="3">
        <v>1873</v>
      </c>
      <c r="BW2071" s="3">
        <v>2552</v>
      </c>
      <c r="BX2071" s="3">
        <v>2749</v>
      </c>
      <c r="BY2071" s="3">
        <v>2958</v>
      </c>
      <c r="BZ2071" s="3">
        <v>2859</v>
      </c>
      <c r="CA2071" s="3">
        <v>3057</v>
      </c>
      <c r="CB2071" s="3">
        <v>119.75700000000001</v>
      </c>
      <c r="CC2071" s="3">
        <v>89.623000000000005</v>
      </c>
      <c r="CD2071" s="3">
        <v>130.90600000000001</v>
      </c>
      <c r="CE2071" s="3">
        <v>93.111999999999995</v>
      </c>
      <c r="CF2071" s="3">
        <v>120.36799999999999</v>
      </c>
      <c r="CG2071" s="3">
        <v>168.398</v>
      </c>
      <c r="CH2071" s="3">
        <v>71.796000000000006</v>
      </c>
      <c r="CI2071" s="3">
        <v>97.763000000000005</v>
      </c>
      <c r="CJ2071" s="3">
        <v>105.258</v>
      </c>
      <c r="CK2071" s="3">
        <v>113.254</v>
      </c>
      <c r="CL2071" s="3">
        <v>109.58799999999999</v>
      </c>
      <c r="CM2071" s="3">
        <v>117.17700000000001</v>
      </c>
      <c r="CN2071" s="3">
        <v>6018</v>
      </c>
      <c r="CO2071" s="3">
        <v>6018</v>
      </c>
      <c r="CP2071" s="3">
        <v>34903</v>
      </c>
      <c r="CQ2071" s="3">
        <v>34903</v>
      </c>
      <c r="CR2071" s="3">
        <v>1337</v>
      </c>
      <c r="CS2071" s="2">
        <v>2018</v>
      </c>
    </row>
    <row r="2072" spans="1:97" x14ac:dyDescent="0.25">
      <c r="A2072" s="2">
        <v>2291</v>
      </c>
      <c r="B2072" s="5" t="s">
        <v>8</v>
      </c>
      <c r="C2072" s="2" t="s">
        <v>0</v>
      </c>
      <c r="D2072" s="5" t="s">
        <v>11742</v>
      </c>
      <c r="E2072" s="5" t="s">
        <v>7206</v>
      </c>
      <c r="F2072" s="2">
        <v>14127</v>
      </c>
      <c r="G2072" s="5" t="s">
        <v>222</v>
      </c>
      <c r="H2072" s="5" t="s">
        <v>6</v>
      </c>
      <c r="I2072" s="5" t="s">
        <v>543</v>
      </c>
      <c r="J2072" s="5" t="s">
        <v>1</v>
      </c>
      <c r="K2072" s="2">
        <v>22</v>
      </c>
      <c r="L2072" s="2">
        <v>1</v>
      </c>
      <c r="M2072" s="5" t="s">
        <v>5</v>
      </c>
      <c r="N2072" s="5" t="s">
        <v>23</v>
      </c>
      <c r="O2072" s="5" t="s">
        <v>49</v>
      </c>
      <c r="P2072" s="5" t="s">
        <v>49</v>
      </c>
      <c r="Q2072" s="5" t="s">
        <v>469</v>
      </c>
      <c r="R2072" s="5" t="s">
        <v>220</v>
      </c>
      <c r="S2072" s="5" t="s">
        <v>48</v>
      </c>
      <c r="T2072" s="3">
        <v>8316</v>
      </c>
      <c r="U2072" s="3">
        <v>10019</v>
      </c>
      <c r="V2072" s="3">
        <v>14679</v>
      </c>
      <c r="W2072" s="3">
        <v>9206</v>
      </c>
      <c r="X2072" s="3">
        <v>6192</v>
      </c>
      <c r="Y2072" s="3">
        <v>22276</v>
      </c>
      <c r="Z2072" s="3">
        <v>2500</v>
      </c>
      <c r="AA2072" s="3">
        <v>22387</v>
      </c>
      <c r="AB2072" s="3">
        <v>2365</v>
      </c>
      <c r="AC2072" s="3">
        <v>17508</v>
      </c>
      <c r="AD2072" s="3">
        <v>35411</v>
      </c>
      <c r="AE2072" s="3">
        <v>21554</v>
      </c>
      <c r="AF2072" s="3">
        <v>8316</v>
      </c>
      <c r="AG2072" s="3">
        <v>10019</v>
      </c>
      <c r="AH2072" s="3">
        <v>14679</v>
      </c>
      <c r="AI2072" s="3">
        <v>9206</v>
      </c>
      <c r="AJ2072" s="3">
        <v>6192</v>
      </c>
      <c r="AK2072" s="3">
        <v>22276</v>
      </c>
      <c r="AL2072" s="3">
        <v>2500</v>
      </c>
      <c r="AM2072" s="3">
        <v>22387</v>
      </c>
      <c r="AN2072" s="3">
        <v>2365</v>
      </c>
      <c r="AO2072" s="3">
        <v>17508</v>
      </c>
      <c r="AP2072" s="3">
        <v>35411</v>
      </c>
      <c r="AQ2072" s="3">
        <v>21554</v>
      </c>
      <c r="AR2072" s="4">
        <v>1.0409999999999999</v>
      </c>
      <c r="AS2072" s="4">
        <v>1.04</v>
      </c>
      <c r="AT2072" s="4">
        <v>1.032</v>
      </c>
      <c r="AU2072" s="4">
        <v>1.04</v>
      </c>
      <c r="AV2072" s="4">
        <v>1.036</v>
      </c>
      <c r="AW2072" s="4">
        <v>1.0449999999999999</v>
      </c>
      <c r="AX2072" s="4">
        <v>1.0469999999999999</v>
      </c>
      <c r="AY2072" s="4">
        <v>1.05</v>
      </c>
      <c r="AZ2072" s="4">
        <v>1.0580000000000001</v>
      </c>
      <c r="BA2072" s="4">
        <v>1.0489999999999999</v>
      </c>
      <c r="BB2072" s="4">
        <v>1.046</v>
      </c>
      <c r="BC2072" s="4">
        <v>1.04</v>
      </c>
      <c r="BD2072" s="3">
        <v>8657</v>
      </c>
      <c r="BE2072" s="3">
        <v>10420</v>
      </c>
      <c r="BF2072" s="3">
        <v>15149</v>
      </c>
      <c r="BG2072" s="3">
        <v>9574</v>
      </c>
      <c r="BH2072" s="3">
        <v>6415</v>
      </c>
      <c r="BI2072" s="3">
        <v>23278</v>
      </c>
      <c r="BJ2072" s="3">
        <v>2618</v>
      </c>
      <c r="BK2072" s="3">
        <v>23506</v>
      </c>
      <c r="BL2072" s="3">
        <v>2502</v>
      </c>
      <c r="BM2072" s="3">
        <v>18366</v>
      </c>
      <c r="BN2072" s="3">
        <v>37040</v>
      </c>
      <c r="BO2072" s="3">
        <v>22416</v>
      </c>
      <c r="BP2072" s="3">
        <v>8657</v>
      </c>
      <c r="BQ2072" s="3">
        <v>10420</v>
      </c>
      <c r="BR2072" s="3">
        <v>15149</v>
      </c>
      <c r="BS2072" s="3">
        <v>9574</v>
      </c>
      <c r="BT2072" s="3">
        <v>6415</v>
      </c>
      <c r="BU2072" s="3">
        <v>23278</v>
      </c>
      <c r="BV2072" s="3">
        <v>2618</v>
      </c>
      <c r="BW2072" s="3">
        <v>23506</v>
      </c>
      <c r="BX2072" s="3">
        <v>2502</v>
      </c>
      <c r="BY2072" s="3">
        <v>18366</v>
      </c>
      <c r="BZ2072" s="3">
        <v>37040</v>
      </c>
      <c r="CA2072" s="3">
        <v>22416</v>
      </c>
      <c r="CB2072" s="3">
        <v>821.41700000000003</v>
      </c>
      <c r="CC2072" s="3">
        <v>979.83299999999997</v>
      </c>
      <c r="CD2072" s="3">
        <v>1451.8409999999999</v>
      </c>
      <c r="CE2072" s="3">
        <v>921.46400000000006</v>
      </c>
      <c r="CF2072" s="3">
        <v>602.29100000000005</v>
      </c>
      <c r="CG2072" s="3">
        <v>2159.9169999999999</v>
      </c>
      <c r="CH2072" s="3">
        <v>244.14500000000001</v>
      </c>
      <c r="CI2072" s="3">
        <v>2202.1320000000001</v>
      </c>
      <c r="CJ2072" s="3">
        <v>234.87700000000001</v>
      </c>
      <c r="CK2072" s="3">
        <v>1644.7180000000001</v>
      </c>
      <c r="CL2072" s="3">
        <v>3252.8690000000001</v>
      </c>
      <c r="CM2072" s="3">
        <v>2033.01</v>
      </c>
      <c r="CN2072" s="3">
        <v>172413</v>
      </c>
      <c r="CO2072" s="3">
        <v>172413</v>
      </c>
      <c r="CP2072" s="3">
        <v>179941</v>
      </c>
      <c r="CQ2072" s="3">
        <v>179941</v>
      </c>
      <c r="CR2072" s="3">
        <v>16548.513999999999</v>
      </c>
      <c r="CS2072" s="2">
        <v>2018</v>
      </c>
    </row>
    <row r="2073" spans="1:97" x14ac:dyDescent="0.25">
      <c r="A2073" s="2">
        <v>2291</v>
      </c>
      <c r="B2073" s="5" t="s">
        <v>8</v>
      </c>
      <c r="C2073" s="2" t="s">
        <v>0</v>
      </c>
      <c r="D2073" s="5" t="s">
        <v>11742</v>
      </c>
      <c r="E2073" s="5" t="s">
        <v>7206</v>
      </c>
      <c r="F2073" s="2">
        <v>14127</v>
      </c>
      <c r="G2073" s="5" t="s">
        <v>222</v>
      </c>
      <c r="H2073" s="5" t="s">
        <v>6</v>
      </c>
      <c r="I2073" s="5" t="s">
        <v>543</v>
      </c>
      <c r="J2073" s="5" t="s">
        <v>1</v>
      </c>
      <c r="K2073" s="2">
        <v>22</v>
      </c>
      <c r="L2073" s="2">
        <v>1</v>
      </c>
      <c r="M2073" s="5" t="s">
        <v>5</v>
      </c>
      <c r="N2073" s="5" t="s">
        <v>23</v>
      </c>
      <c r="O2073" s="5" t="s">
        <v>31</v>
      </c>
      <c r="P2073" s="5" t="s">
        <v>30</v>
      </c>
      <c r="Q2073" s="5" t="s">
        <v>469</v>
      </c>
      <c r="R2073" s="5" t="s">
        <v>220</v>
      </c>
      <c r="S2073" s="5" t="s">
        <v>20</v>
      </c>
      <c r="T2073" s="3">
        <v>100758</v>
      </c>
      <c r="U2073" s="3">
        <v>81272</v>
      </c>
      <c r="V2073" s="3">
        <v>91387</v>
      </c>
      <c r="W2073" s="3">
        <v>95013</v>
      </c>
      <c r="X2073" s="3">
        <v>97732</v>
      </c>
      <c r="Y2073" s="3">
        <v>104072</v>
      </c>
      <c r="Z2073" s="3">
        <v>114141</v>
      </c>
      <c r="AA2073" s="3">
        <v>107191</v>
      </c>
      <c r="AB2073" s="3">
        <v>85108</v>
      </c>
      <c r="AC2073" s="3">
        <v>61739</v>
      </c>
      <c r="AD2073" s="3">
        <v>61481</v>
      </c>
      <c r="AE2073" s="3">
        <v>99583</v>
      </c>
      <c r="AF2073" s="3">
        <v>100758</v>
      </c>
      <c r="AG2073" s="3">
        <v>81272</v>
      </c>
      <c r="AH2073" s="3">
        <v>91387</v>
      </c>
      <c r="AI2073" s="3">
        <v>95013</v>
      </c>
      <c r="AJ2073" s="3">
        <v>97732</v>
      </c>
      <c r="AK2073" s="3">
        <v>104072</v>
      </c>
      <c r="AL2073" s="3">
        <v>114141</v>
      </c>
      <c r="AM2073" s="3">
        <v>107191</v>
      </c>
      <c r="AN2073" s="3">
        <v>85108</v>
      </c>
      <c r="AO2073" s="3">
        <v>61739</v>
      </c>
      <c r="AP2073" s="3">
        <v>61481</v>
      </c>
      <c r="AQ2073" s="3">
        <v>99583</v>
      </c>
      <c r="AR2073" s="4">
        <v>16.95</v>
      </c>
      <c r="AS2073" s="4">
        <v>16.97</v>
      </c>
      <c r="AT2073" s="4">
        <v>16.940000000000001</v>
      </c>
      <c r="AU2073" s="4">
        <v>17</v>
      </c>
      <c r="AV2073" s="4">
        <v>17</v>
      </c>
      <c r="AW2073" s="4">
        <v>16.989999999999998</v>
      </c>
      <c r="AX2073" s="4">
        <v>16.98</v>
      </c>
      <c r="AY2073" s="4">
        <v>16.96</v>
      </c>
      <c r="AZ2073" s="4">
        <v>17.11</v>
      </c>
      <c r="BA2073" s="4">
        <v>17.204000000000001</v>
      </c>
      <c r="BB2073" s="4">
        <v>16.989999999999998</v>
      </c>
      <c r="BC2073" s="4">
        <v>16.690000000000001</v>
      </c>
      <c r="BD2073" s="3">
        <v>1707848</v>
      </c>
      <c r="BE2073" s="3">
        <v>1379186</v>
      </c>
      <c r="BF2073" s="3">
        <v>1548096</v>
      </c>
      <c r="BG2073" s="3">
        <v>1615221</v>
      </c>
      <c r="BH2073" s="3">
        <v>1661444</v>
      </c>
      <c r="BI2073" s="3">
        <v>1768183</v>
      </c>
      <c r="BJ2073" s="3">
        <v>1938114</v>
      </c>
      <c r="BK2073" s="3">
        <v>1817959</v>
      </c>
      <c r="BL2073" s="3">
        <v>1456198</v>
      </c>
      <c r="BM2073" s="3">
        <v>1062158</v>
      </c>
      <c r="BN2073" s="3">
        <v>1044562</v>
      </c>
      <c r="BO2073" s="3">
        <v>1662040</v>
      </c>
      <c r="BP2073" s="3">
        <v>1707848</v>
      </c>
      <c r="BQ2073" s="3">
        <v>1379186</v>
      </c>
      <c r="BR2073" s="3">
        <v>1548096</v>
      </c>
      <c r="BS2073" s="3">
        <v>1615221</v>
      </c>
      <c r="BT2073" s="3">
        <v>1661444</v>
      </c>
      <c r="BU2073" s="3">
        <v>1768183</v>
      </c>
      <c r="BV2073" s="3">
        <v>1938114</v>
      </c>
      <c r="BW2073" s="3">
        <v>1817959</v>
      </c>
      <c r="BX2073" s="3">
        <v>1456198</v>
      </c>
      <c r="BY2073" s="3">
        <v>1062158</v>
      </c>
      <c r="BZ2073" s="3">
        <v>1044562</v>
      </c>
      <c r="CA2073" s="3">
        <v>1662040</v>
      </c>
      <c r="CB2073" s="3">
        <v>162049.57999999999</v>
      </c>
      <c r="CC2073" s="3">
        <v>129693.17</v>
      </c>
      <c r="CD2073" s="3">
        <v>148368.16</v>
      </c>
      <c r="CE2073" s="3">
        <v>155455.54</v>
      </c>
      <c r="CF2073" s="3">
        <v>155991.71</v>
      </c>
      <c r="CG2073" s="3">
        <v>164063.07999999999</v>
      </c>
      <c r="CH2073" s="3">
        <v>180775.86</v>
      </c>
      <c r="CI2073" s="3">
        <v>170310.87</v>
      </c>
      <c r="CJ2073" s="3">
        <v>136692.12</v>
      </c>
      <c r="CK2073" s="3">
        <v>95119.282000000007</v>
      </c>
      <c r="CL2073" s="3">
        <v>91734.130999999994</v>
      </c>
      <c r="CM2073" s="3">
        <v>150736.99</v>
      </c>
      <c r="CN2073" s="3">
        <v>1099477</v>
      </c>
      <c r="CO2073" s="3">
        <v>1099477</v>
      </c>
      <c r="CP2073" s="3">
        <v>18661009</v>
      </c>
      <c r="CQ2073" s="3">
        <v>18661009</v>
      </c>
      <c r="CR2073" s="3">
        <v>1740990.5</v>
      </c>
      <c r="CS2073" s="2">
        <v>2018</v>
      </c>
    </row>
    <row r="2074" spans="1:97" x14ac:dyDescent="0.25">
      <c r="A2074" s="2">
        <v>2292</v>
      </c>
      <c r="B2074" s="5" t="s">
        <v>8</v>
      </c>
      <c r="C2074" s="2" t="s">
        <v>0</v>
      </c>
      <c r="D2074" s="5" t="s">
        <v>11741</v>
      </c>
      <c r="E2074" s="5" t="s">
        <v>7206</v>
      </c>
      <c r="F2074" s="2">
        <v>14127</v>
      </c>
      <c r="G2074" s="5" t="s">
        <v>222</v>
      </c>
      <c r="H2074" s="5" t="s">
        <v>6</v>
      </c>
      <c r="I2074" s="5" t="s">
        <v>543</v>
      </c>
      <c r="J2074" s="5" t="s">
        <v>1</v>
      </c>
      <c r="K2074" s="2">
        <v>22</v>
      </c>
      <c r="L2074" s="2">
        <v>1</v>
      </c>
      <c r="M2074" s="5" t="s">
        <v>5</v>
      </c>
      <c r="N2074" s="5" t="s">
        <v>94</v>
      </c>
      <c r="O2074" s="5" t="s">
        <v>63</v>
      </c>
      <c r="P2074" s="5" t="s">
        <v>63</v>
      </c>
      <c r="Q2074" s="5" t="s">
        <v>469</v>
      </c>
      <c r="R2074" s="5" t="s">
        <v>103</v>
      </c>
      <c r="S2074" s="5" t="s">
        <v>38</v>
      </c>
      <c r="T2074" s="3">
        <v>839</v>
      </c>
      <c r="U2074" s="3">
        <v>627</v>
      </c>
      <c r="V2074" s="3">
        <v>917</v>
      </c>
      <c r="W2074" s="3">
        <v>652</v>
      </c>
      <c r="X2074" s="3">
        <v>843</v>
      </c>
      <c r="Y2074" s="3">
        <v>1179</v>
      </c>
      <c r="Z2074" s="3">
        <v>503</v>
      </c>
      <c r="AA2074" s="3">
        <v>684</v>
      </c>
      <c r="AB2074" s="3">
        <v>737</v>
      </c>
      <c r="AC2074" s="3">
        <v>793</v>
      </c>
      <c r="AD2074" s="3">
        <v>767</v>
      </c>
      <c r="AE2074" s="3">
        <v>820</v>
      </c>
      <c r="AF2074" s="3">
        <v>839</v>
      </c>
      <c r="AG2074" s="3">
        <v>627</v>
      </c>
      <c r="AH2074" s="3">
        <v>917</v>
      </c>
      <c r="AI2074" s="3">
        <v>652</v>
      </c>
      <c r="AJ2074" s="3">
        <v>843</v>
      </c>
      <c r="AK2074" s="3">
        <v>1179</v>
      </c>
      <c r="AL2074" s="3">
        <v>503</v>
      </c>
      <c r="AM2074" s="3">
        <v>684</v>
      </c>
      <c r="AN2074" s="3">
        <v>737</v>
      </c>
      <c r="AO2074" s="3">
        <v>793</v>
      </c>
      <c r="AP2074" s="3">
        <v>767</v>
      </c>
      <c r="AQ2074" s="3">
        <v>820</v>
      </c>
      <c r="AR2074" s="4">
        <v>5.8</v>
      </c>
      <c r="AS2074" s="4">
        <v>5.8</v>
      </c>
      <c r="AT2074" s="4">
        <v>5.8</v>
      </c>
      <c r="AU2074" s="4">
        <v>5.8</v>
      </c>
      <c r="AV2074" s="4">
        <v>5.8</v>
      </c>
      <c r="AW2074" s="4">
        <v>5.8</v>
      </c>
      <c r="AX2074" s="4">
        <v>5.8</v>
      </c>
      <c r="AY2074" s="4">
        <v>5.8</v>
      </c>
      <c r="AZ2074" s="4">
        <v>5.8</v>
      </c>
      <c r="BA2074" s="4">
        <v>5.8</v>
      </c>
      <c r="BB2074" s="4">
        <v>5.8</v>
      </c>
      <c r="BC2074" s="4">
        <v>5.8</v>
      </c>
      <c r="BD2074" s="3">
        <v>4866</v>
      </c>
      <c r="BE2074" s="3">
        <v>3637</v>
      </c>
      <c r="BF2074" s="3">
        <v>5319</v>
      </c>
      <c r="BG2074" s="3">
        <v>3782</v>
      </c>
      <c r="BH2074" s="3">
        <v>4889</v>
      </c>
      <c r="BI2074" s="3">
        <v>6838</v>
      </c>
      <c r="BJ2074" s="3">
        <v>2917</v>
      </c>
      <c r="BK2074" s="3">
        <v>3967</v>
      </c>
      <c r="BL2074" s="3">
        <v>4275</v>
      </c>
      <c r="BM2074" s="3">
        <v>4599</v>
      </c>
      <c r="BN2074" s="3">
        <v>4449</v>
      </c>
      <c r="BO2074" s="3">
        <v>4756</v>
      </c>
      <c r="BP2074" s="3">
        <v>4866</v>
      </c>
      <c r="BQ2074" s="3">
        <v>3637</v>
      </c>
      <c r="BR2074" s="3">
        <v>5319</v>
      </c>
      <c r="BS2074" s="3">
        <v>3782</v>
      </c>
      <c r="BT2074" s="3">
        <v>4889</v>
      </c>
      <c r="BU2074" s="3">
        <v>6838</v>
      </c>
      <c r="BV2074" s="3">
        <v>2917</v>
      </c>
      <c r="BW2074" s="3">
        <v>3967</v>
      </c>
      <c r="BX2074" s="3">
        <v>4275</v>
      </c>
      <c r="BY2074" s="3">
        <v>4599</v>
      </c>
      <c r="BZ2074" s="3">
        <v>4449</v>
      </c>
      <c r="CA2074" s="3">
        <v>4756</v>
      </c>
      <c r="CB2074" s="3">
        <v>360.15</v>
      </c>
      <c r="CC2074" s="3">
        <v>269.53399999999999</v>
      </c>
      <c r="CD2074" s="3">
        <v>393.68700000000001</v>
      </c>
      <c r="CE2074" s="3">
        <v>280.02499999999998</v>
      </c>
      <c r="CF2074" s="3">
        <v>361.995</v>
      </c>
      <c r="CG2074" s="3">
        <v>506.44200000000001</v>
      </c>
      <c r="CH2074" s="3">
        <v>215.91900000000001</v>
      </c>
      <c r="CI2074" s="3">
        <v>294.012</v>
      </c>
      <c r="CJ2074" s="3">
        <v>316.55399999999997</v>
      </c>
      <c r="CK2074" s="3">
        <v>340.601</v>
      </c>
      <c r="CL2074" s="3">
        <v>329.577</v>
      </c>
      <c r="CM2074" s="3">
        <v>352.4</v>
      </c>
      <c r="CN2074" s="3">
        <v>9361</v>
      </c>
      <c r="CO2074" s="3">
        <v>9361</v>
      </c>
      <c r="CP2074" s="3">
        <v>54294</v>
      </c>
      <c r="CQ2074" s="3">
        <v>54294</v>
      </c>
      <c r="CR2074" s="3">
        <v>4020.8960000000002</v>
      </c>
      <c r="CS2074" s="2">
        <v>2018</v>
      </c>
    </row>
    <row r="2075" spans="1:97" x14ac:dyDescent="0.25">
      <c r="A2075" s="2">
        <v>2292</v>
      </c>
      <c r="B2075" s="5" t="s">
        <v>8</v>
      </c>
      <c r="C2075" s="2" t="s">
        <v>0</v>
      </c>
      <c r="D2075" s="5" t="s">
        <v>11741</v>
      </c>
      <c r="E2075" s="5" t="s">
        <v>7206</v>
      </c>
      <c r="F2075" s="2">
        <v>14127</v>
      </c>
      <c r="G2075" s="5" t="s">
        <v>222</v>
      </c>
      <c r="H2075" s="5" t="s">
        <v>6</v>
      </c>
      <c r="I2075" s="5" t="s">
        <v>543</v>
      </c>
      <c r="J2075" s="5" t="s">
        <v>1</v>
      </c>
      <c r="K2075" s="2">
        <v>22</v>
      </c>
      <c r="L2075" s="2">
        <v>1</v>
      </c>
      <c r="M2075" s="5" t="s">
        <v>5</v>
      </c>
      <c r="N2075" s="5" t="s">
        <v>94</v>
      </c>
      <c r="O2075" s="5" t="s">
        <v>49</v>
      </c>
      <c r="P2075" s="5" t="s">
        <v>49</v>
      </c>
      <c r="Q2075" s="5" t="s">
        <v>469</v>
      </c>
      <c r="R2075" s="5" t="s">
        <v>103</v>
      </c>
      <c r="S2075" s="5" t="s">
        <v>48</v>
      </c>
      <c r="T2075" s="3">
        <v>33800</v>
      </c>
      <c r="U2075" s="3">
        <v>29429</v>
      </c>
      <c r="V2075" s="3">
        <v>54710</v>
      </c>
      <c r="W2075" s="3">
        <v>43403</v>
      </c>
      <c r="X2075" s="3">
        <v>172277</v>
      </c>
      <c r="Y2075" s="3">
        <v>143845</v>
      </c>
      <c r="Z2075" s="3">
        <v>206165</v>
      </c>
      <c r="AA2075" s="3">
        <v>138786</v>
      </c>
      <c r="AB2075" s="3">
        <v>52098</v>
      </c>
      <c r="AC2075" s="3">
        <v>147919</v>
      </c>
      <c r="AD2075" s="3">
        <v>95963</v>
      </c>
      <c r="AE2075" s="3">
        <v>42417</v>
      </c>
      <c r="AF2075" s="3">
        <v>33800</v>
      </c>
      <c r="AG2075" s="3">
        <v>29429</v>
      </c>
      <c r="AH2075" s="3">
        <v>54710</v>
      </c>
      <c r="AI2075" s="3">
        <v>43403</v>
      </c>
      <c r="AJ2075" s="3">
        <v>172277</v>
      </c>
      <c r="AK2075" s="3">
        <v>143845</v>
      </c>
      <c r="AL2075" s="3">
        <v>206165</v>
      </c>
      <c r="AM2075" s="3">
        <v>138786</v>
      </c>
      <c r="AN2075" s="3">
        <v>52098</v>
      </c>
      <c r="AO2075" s="3">
        <v>147919</v>
      </c>
      <c r="AP2075" s="3">
        <v>95963</v>
      </c>
      <c r="AQ2075" s="3">
        <v>42417</v>
      </c>
      <c r="AR2075" s="4">
        <v>1.044</v>
      </c>
      <c r="AS2075" s="4">
        <v>1.044</v>
      </c>
      <c r="AT2075" s="4">
        <v>1.044</v>
      </c>
      <c r="AU2075" s="4">
        <v>1.044</v>
      </c>
      <c r="AV2075" s="4">
        <v>1.044</v>
      </c>
      <c r="AW2075" s="4">
        <v>1.044</v>
      </c>
      <c r="AX2075" s="4">
        <v>1.044</v>
      </c>
      <c r="AY2075" s="4">
        <v>1.044</v>
      </c>
      <c r="AZ2075" s="4">
        <v>1.044</v>
      </c>
      <c r="BA2075" s="4">
        <v>1.044</v>
      </c>
      <c r="BB2075" s="4">
        <v>1.044</v>
      </c>
      <c r="BC2075" s="4">
        <v>1.044</v>
      </c>
      <c r="BD2075" s="3">
        <v>35287</v>
      </c>
      <c r="BE2075" s="3">
        <v>30724</v>
      </c>
      <c r="BF2075" s="3">
        <v>57117</v>
      </c>
      <c r="BG2075" s="3">
        <v>45313</v>
      </c>
      <c r="BH2075" s="3">
        <v>179857</v>
      </c>
      <c r="BI2075" s="3">
        <v>150174</v>
      </c>
      <c r="BJ2075" s="3">
        <v>215236</v>
      </c>
      <c r="BK2075" s="3">
        <v>144893</v>
      </c>
      <c r="BL2075" s="3">
        <v>54390</v>
      </c>
      <c r="BM2075" s="3">
        <v>154427</v>
      </c>
      <c r="BN2075" s="3">
        <v>100185</v>
      </c>
      <c r="BO2075" s="3">
        <v>44283</v>
      </c>
      <c r="BP2075" s="3">
        <v>35287</v>
      </c>
      <c r="BQ2075" s="3">
        <v>30724</v>
      </c>
      <c r="BR2075" s="3">
        <v>57117</v>
      </c>
      <c r="BS2075" s="3">
        <v>45313</v>
      </c>
      <c r="BT2075" s="3">
        <v>179857</v>
      </c>
      <c r="BU2075" s="3">
        <v>150174</v>
      </c>
      <c r="BV2075" s="3">
        <v>215236</v>
      </c>
      <c r="BW2075" s="3">
        <v>144893</v>
      </c>
      <c r="BX2075" s="3">
        <v>54390</v>
      </c>
      <c r="BY2075" s="3">
        <v>154427</v>
      </c>
      <c r="BZ2075" s="3">
        <v>100185</v>
      </c>
      <c r="CA2075" s="3">
        <v>44283</v>
      </c>
      <c r="CB2075" s="3">
        <v>2613.317</v>
      </c>
      <c r="CC2075" s="3">
        <v>2275.3359999999998</v>
      </c>
      <c r="CD2075" s="3">
        <v>4229.9750000000004</v>
      </c>
      <c r="CE2075" s="3">
        <v>3355.7779999999998</v>
      </c>
      <c r="CF2075" s="3">
        <v>13319.915000000001</v>
      </c>
      <c r="CG2075" s="3">
        <v>11121.594999999999</v>
      </c>
      <c r="CH2075" s="3">
        <v>15939.994000000001</v>
      </c>
      <c r="CI2075" s="3">
        <v>10730.503000000001</v>
      </c>
      <c r="CJ2075" s="3">
        <v>4028.07</v>
      </c>
      <c r="CK2075" s="3">
        <v>11436.574000000001</v>
      </c>
      <c r="CL2075" s="3">
        <v>7419.5360000000001</v>
      </c>
      <c r="CM2075" s="3">
        <v>3279.511</v>
      </c>
      <c r="CN2075" s="3">
        <v>1160812</v>
      </c>
      <c r="CO2075" s="3">
        <v>1160812</v>
      </c>
      <c r="CP2075" s="3">
        <v>1211886</v>
      </c>
      <c r="CQ2075" s="3">
        <v>1211886</v>
      </c>
      <c r="CR2075" s="3">
        <v>89750.104000000007</v>
      </c>
      <c r="CS2075" s="2">
        <v>2018</v>
      </c>
    </row>
    <row r="2076" spans="1:97" x14ac:dyDescent="0.25">
      <c r="A2076" s="2">
        <v>2292</v>
      </c>
      <c r="B2076" s="5" t="s">
        <v>8</v>
      </c>
      <c r="C2076" s="2" t="s">
        <v>0</v>
      </c>
      <c r="D2076" s="5" t="s">
        <v>11741</v>
      </c>
      <c r="E2076" s="5" t="s">
        <v>7206</v>
      </c>
      <c r="F2076" s="2">
        <v>14127</v>
      </c>
      <c r="G2076" s="5" t="s">
        <v>222</v>
      </c>
      <c r="H2076" s="5" t="s">
        <v>6</v>
      </c>
      <c r="I2076" s="5" t="s">
        <v>543</v>
      </c>
      <c r="J2076" s="5" t="s">
        <v>1</v>
      </c>
      <c r="K2076" s="2">
        <v>22</v>
      </c>
      <c r="L2076" s="2">
        <v>1</v>
      </c>
      <c r="M2076" s="5" t="s">
        <v>5</v>
      </c>
      <c r="N2076" s="5" t="s">
        <v>82</v>
      </c>
      <c r="O2076" s="5" t="s">
        <v>63</v>
      </c>
      <c r="P2076" s="5" t="s">
        <v>63</v>
      </c>
      <c r="Q2076" s="5" t="s">
        <v>469</v>
      </c>
      <c r="R2076" s="5" t="s">
        <v>103</v>
      </c>
      <c r="S2076" s="5" t="s">
        <v>38</v>
      </c>
      <c r="T2076" s="3">
        <v>1</v>
      </c>
      <c r="U2076" s="3">
        <v>1</v>
      </c>
      <c r="V2076" s="3">
        <v>1</v>
      </c>
      <c r="W2076" s="3">
        <v>1</v>
      </c>
      <c r="X2076" s="3">
        <v>1</v>
      </c>
      <c r="Y2076" s="3">
        <v>1</v>
      </c>
      <c r="Z2076" s="3">
        <v>1</v>
      </c>
      <c r="AA2076" s="3">
        <v>1</v>
      </c>
      <c r="AB2076" s="3">
        <v>1</v>
      </c>
      <c r="AC2076" s="3">
        <v>1</v>
      </c>
      <c r="AD2076" s="3">
        <v>1</v>
      </c>
      <c r="AE2076" s="3">
        <v>1</v>
      </c>
      <c r="AF2076" s="3">
        <v>1</v>
      </c>
      <c r="AG2076" s="3">
        <v>1</v>
      </c>
      <c r="AH2076" s="3">
        <v>1</v>
      </c>
      <c r="AI2076" s="3">
        <v>1</v>
      </c>
      <c r="AJ2076" s="3">
        <v>1</v>
      </c>
      <c r="AK2076" s="3">
        <v>1</v>
      </c>
      <c r="AL2076" s="3">
        <v>1</v>
      </c>
      <c r="AM2076" s="3">
        <v>1</v>
      </c>
      <c r="AN2076" s="3">
        <v>1</v>
      </c>
      <c r="AO2076" s="3">
        <v>1</v>
      </c>
      <c r="AP2076" s="3">
        <v>1</v>
      </c>
      <c r="AQ2076" s="3">
        <v>1</v>
      </c>
      <c r="AR2076" s="4">
        <v>5.8</v>
      </c>
      <c r="AS2076" s="4">
        <v>5.8</v>
      </c>
      <c r="AT2076" s="4">
        <v>5.8</v>
      </c>
      <c r="AU2076" s="4">
        <v>5.8</v>
      </c>
      <c r="AV2076" s="4">
        <v>5.8</v>
      </c>
      <c r="AW2076" s="4">
        <v>5.8</v>
      </c>
      <c r="AX2076" s="4">
        <v>5.8</v>
      </c>
      <c r="AY2076" s="4">
        <v>5.8</v>
      </c>
      <c r="AZ2076" s="4">
        <v>5.8</v>
      </c>
      <c r="BA2076" s="4">
        <v>5.8</v>
      </c>
      <c r="BB2076" s="4">
        <v>5.8</v>
      </c>
      <c r="BC2076" s="4">
        <v>5.8</v>
      </c>
      <c r="BD2076" s="3">
        <v>6</v>
      </c>
      <c r="BE2076" s="3">
        <v>6</v>
      </c>
      <c r="BF2076" s="3">
        <v>6</v>
      </c>
      <c r="BG2076" s="3">
        <v>6</v>
      </c>
      <c r="BH2076" s="3">
        <v>6</v>
      </c>
      <c r="BI2076" s="3">
        <v>6</v>
      </c>
      <c r="BJ2076" s="3">
        <v>6</v>
      </c>
      <c r="BK2076" s="3">
        <v>6</v>
      </c>
      <c r="BL2076" s="3">
        <v>6</v>
      </c>
      <c r="BM2076" s="3">
        <v>6</v>
      </c>
      <c r="BN2076" s="3">
        <v>6</v>
      </c>
      <c r="BO2076" s="3">
        <v>6</v>
      </c>
      <c r="BP2076" s="3">
        <v>6</v>
      </c>
      <c r="BQ2076" s="3">
        <v>6</v>
      </c>
      <c r="BR2076" s="3">
        <v>6</v>
      </c>
      <c r="BS2076" s="3">
        <v>6</v>
      </c>
      <c r="BT2076" s="3">
        <v>6</v>
      </c>
      <c r="BU2076" s="3">
        <v>6</v>
      </c>
      <c r="BV2076" s="3">
        <v>6</v>
      </c>
      <c r="BW2076" s="3">
        <v>6</v>
      </c>
      <c r="BX2076" s="3">
        <v>6</v>
      </c>
      <c r="BY2076" s="3">
        <v>6</v>
      </c>
      <c r="BZ2076" s="3">
        <v>6</v>
      </c>
      <c r="CA2076" s="3">
        <v>6</v>
      </c>
      <c r="CB2076" s="3">
        <v>0.53800000000000003</v>
      </c>
      <c r="CC2076" s="3">
        <v>0.40200000000000002</v>
      </c>
      <c r="CD2076" s="3">
        <v>0.58699999999999997</v>
      </c>
      <c r="CE2076" s="3">
        <v>0.41799999999999998</v>
      </c>
      <c r="CF2076" s="3">
        <v>0.54</v>
      </c>
      <c r="CG2076" s="3">
        <v>0.75600000000000001</v>
      </c>
      <c r="CH2076" s="3">
        <v>0.32200000000000001</v>
      </c>
      <c r="CI2076" s="3">
        <v>0.439</v>
      </c>
      <c r="CJ2076" s="3">
        <v>0.47199999999999998</v>
      </c>
      <c r="CK2076" s="3">
        <v>0.50800000000000001</v>
      </c>
      <c r="CL2076" s="3">
        <v>0.49199999999999999</v>
      </c>
      <c r="CM2076" s="3">
        <v>0.52600000000000002</v>
      </c>
      <c r="CN2076" s="3">
        <v>12</v>
      </c>
      <c r="CO2076" s="3">
        <v>12</v>
      </c>
      <c r="CP2076" s="3">
        <v>72</v>
      </c>
      <c r="CQ2076" s="3">
        <v>72</v>
      </c>
      <c r="CR2076" s="3">
        <v>6</v>
      </c>
      <c r="CS2076" s="2">
        <v>2018</v>
      </c>
    </row>
    <row r="2077" spans="1:97" x14ac:dyDescent="0.25">
      <c r="A2077" s="2">
        <v>2294</v>
      </c>
      <c r="B2077" s="5" t="s">
        <v>8</v>
      </c>
      <c r="C2077" s="2" t="s">
        <v>0</v>
      </c>
      <c r="D2077" s="5" t="s">
        <v>11740</v>
      </c>
      <c r="E2077" s="5" t="s">
        <v>11739</v>
      </c>
      <c r="F2077" s="2">
        <v>14172</v>
      </c>
      <c r="G2077" s="5" t="s">
        <v>222</v>
      </c>
      <c r="H2077" s="5" t="s">
        <v>6</v>
      </c>
      <c r="I2077" s="5" t="s">
        <v>543</v>
      </c>
      <c r="J2077" s="5" t="s">
        <v>1</v>
      </c>
      <c r="K2077" s="2">
        <v>22</v>
      </c>
      <c r="L2077" s="2">
        <v>1</v>
      </c>
      <c r="M2077" s="5" t="s">
        <v>5</v>
      </c>
      <c r="N2077" s="5" t="s">
        <v>82</v>
      </c>
      <c r="O2077" s="5" t="s">
        <v>63</v>
      </c>
      <c r="P2077" s="5" t="s">
        <v>63</v>
      </c>
      <c r="Q2077" s="5" t="s">
        <v>469</v>
      </c>
      <c r="R2077" s="5" t="s">
        <v>103</v>
      </c>
      <c r="S2077" s="5" t="s">
        <v>38</v>
      </c>
      <c r="T2077" s="3">
        <v>22</v>
      </c>
      <c r="U2077" s="3">
        <v>17</v>
      </c>
      <c r="V2077" s="3">
        <v>25</v>
      </c>
      <c r="W2077" s="3">
        <v>18</v>
      </c>
      <c r="X2077" s="3">
        <v>23</v>
      </c>
      <c r="Y2077" s="3">
        <v>32</v>
      </c>
      <c r="Z2077" s="3">
        <v>14</v>
      </c>
      <c r="AA2077" s="3">
        <v>19</v>
      </c>
      <c r="AB2077" s="3">
        <v>20</v>
      </c>
      <c r="AC2077" s="3">
        <v>22</v>
      </c>
      <c r="AD2077" s="3">
        <v>21</v>
      </c>
      <c r="AE2077" s="3">
        <v>22</v>
      </c>
      <c r="AF2077" s="3">
        <v>22</v>
      </c>
      <c r="AG2077" s="3">
        <v>17</v>
      </c>
      <c r="AH2077" s="3">
        <v>25</v>
      </c>
      <c r="AI2077" s="3">
        <v>18</v>
      </c>
      <c r="AJ2077" s="3">
        <v>23</v>
      </c>
      <c r="AK2077" s="3">
        <v>32</v>
      </c>
      <c r="AL2077" s="3">
        <v>14</v>
      </c>
      <c r="AM2077" s="3">
        <v>19</v>
      </c>
      <c r="AN2077" s="3">
        <v>20</v>
      </c>
      <c r="AO2077" s="3">
        <v>22</v>
      </c>
      <c r="AP2077" s="3">
        <v>21</v>
      </c>
      <c r="AQ2077" s="3">
        <v>22</v>
      </c>
      <c r="AR2077" s="4">
        <v>5.8</v>
      </c>
      <c r="AS2077" s="4">
        <v>5.8</v>
      </c>
      <c r="AT2077" s="4">
        <v>5.8</v>
      </c>
      <c r="AU2077" s="4">
        <v>5.8</v>
      </c>
      <c r="AV2077" s="4">
        <v>5.8</v>
      </c>
      <c r="AW2077" s="4">
        <v>5.8</v>
      </c>
      <c r="AX2077" s="4">
        <v>5.8</v>
      </c>
      <c r="AY2077" s="4">
        <v>5.8</v>
      </c>
      <c r="AZ2077" s="4">
        <v>5.8</v>
      </c>
      <c r="BA2077" s="4">
        <v>5.8</v>
      </c>
      <c r="BB2077" s="4">
        <v>5.8</v>
      </c>
      <c r="BC2077" s="4">
        <v>5.8</v>
      </c>
      <c r="BD2077" s="3">
        <v>128</v>
      </c>
      <c r="BE2077" s="3">
        <v>99</v>
      </c>
      <c r="BF2077" s="3">
        <v>145</v>
      </c>
      <c r="BG2077" s="3">
        <v>104</v>
      </c>
      <c r="BH2077" s="3">
        <v>133</v>
      </c>
      <c r="BI2077" s="3">
        <v>186</v>
      </c>
      <c r="BJ2077" s="3">
        <v>81</v>
      </c>
      <c r="BK2077" s="3">
        <v>110</v>
      </c>
      <c r="BL2077" s="3">
        <v>116</v>
      </c>
      <c r="BM2077" s="3">
        <v>128</v>
      </c>
      <c r="BN2077" s="3">
        <v>122</v>
      </c>
      <c r="BO2077" s="3">
        <v>128</v>
      </c>
      <c r="BP2077" s="3">
        <v>128</v>
      </c>
      <c r="BQ2077" s="3">
        <v>99</v>
      </c>
      <c r="BR2077" s="3">
        <v>145</v>
      </c>
      <c r="BS2077" s="3">
        <v>104</v>
      </c>
      <c r="BT2077" s="3">
        <v>133</v>
      </c>
      <c r="BU2077" s="3">
        <v>186</v>
      </c>
      <c r="BV2077" s="3">
        <v>81</v>
      </c>
      <c r="BW2077" s="3">
        <v>110</v>
      </c>
      <c r="BX2077" s="3">
        <v>116</v>
      </c>
      <c r="BY2077" s="3">
        <v>128</v>
      </c>
      <c r="BZ2077" s="3">
        <v>122</v>
      </c>
      <c r="CA2077" s="3">
        <v>128</v>
      </c>
      <c r="CB2077" s="3">
        <v>13.417999999999999</v>
      </c>
      <c r="CC2077" s="3">
        <v>10.041</v>
      </c>
      <c r="CD2077" s="3">
        <v>14.667</v>
      </c>
      <c r="CE2077" s="3">
        <v>10.432</v>
      </c>
      <c r="CF2077" s="3">
        <v>13.486000000000001</v>
      </c>
      <c r="CG2077" s="3">
        <v>18.867000000000001</v>
      </c>
      <c r="CH2077" s="3">
        <v>8.0440000000000005</v>
      </c>
      <c r="CI2077" s="3">
        <v>10.952999999999999</v>
      </c>
      <c r="CJ2077" s="3">
        <v>11.792999999999999</v>
      </c>
      <c r="CK2077" s="3">
        <v>12.689</v>
      </c>
      <c r="CL2077" s="3">
        <v>12.278</v>
      </c>
      <c r="CM2077" s="3">
        <v>13.129</v>
      </c>
      <c r="CN2077" s="3">
        <v>255</v>
      </c>
      <c r="CO2077" s="3">
        <v>255</v>
      </c>
      <c r="CP2077" s="3">
        <v>1480</v>
      </c>
      <c r="CQ2077" s="3">
        <v>1480</v>
      </c>
      <c r="CR2077" s="3">
        <v>149.797</v>
      </c>
      <c r="CS2077" s="2">
        <v>2018</v>
      </c>
    </row>
    <row r="2078" spans="1:97" x14ac:dyDescent="0.25">
      <c r="A2078" s="2">
        <v>2294</v>
      </c>
      <c r="B2078" s="5" t="s">
        <v>8</v>
      </c>
      <c r="C2078" s="2" t="s">
        <v>0</v>
      </c>
      <c r="D2078" s="5" t="s">
        <v>11740</v>
      </c>
      <c r="E2078" s="5" t="s">
        <v>11739</v>
      </c>
      <c r="F2078" s="2">
        <v>14172</v>
      </c>
      <c r="G2078" s="5" t="s">
        <v>222</v>
      </c>
      <c r="H2078" s="5" t="s">
        <v>6</v>
      </c>
      <c r="I2078" s="5" t="s">
        <v>543</v>
      </c>
      <c r="J2078" s="5" t="s">
        <v>1</v>
      </c>
      <c r="K2078" s="2">
        <v>22</v>
      </c>
      <c r="L2078" s="2">
        <v>1</v>
      </c>
      <c r="M2078" s="5" t="s">
        <v>5</v>
      </c>
      <c r="N2078" s="5" t="s">
        <v>82</v>
      </c>
      <c r="O2078" s="5" t="s">
        <v>49</v>
      </c>
      <c r="P2078" s="5" t="s">
        <v>49</v>
      </c>
      <c r="Q2078" s="5" t="s">
        <v>469</v>
      </c>
      <c r="R2078" s="5" t="s">
        <v>103</v>
      </c>
      <c r="S2078" s="5" t="s">
        <v>48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2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2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1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  <c r="BO2078" s="3">
        <v>2</v>
      </c>
      <c r="BP2078" s="3">
        <v>0</v>
      </c>
      <c r="BQ2078" s="3">
        <v>0</v>
      </c>
      <c r="BR2078" s="3">
        <v>0</v>
      </c>
      <c r="BS2078" s="3">
        <v>0</v>
      </c>
      <c r="BT2078" s="3">
        <v>0</v>
      </c>
      <c r="BU2078" s="3">
        <v>0</v>
      </c>
      <c r="BV2078" s="3">
        <v>0</v>
      </c>
      <c r="BW2078" s="3">
        <v>0</v>
      </c>
      <c r="BX2078" s="3">
        <v>0</v>
      </c>
      <c r="BY2078" s="3">
        <v>0</v>
      </c>
      <c r="BZ2078" s="3">
        <v>0</v>
      </c>
      <c r="CA2078" s="3">
        <v>2</v>
      </c>
      <c r="CB2078" s="3">
        <v>0</v>
      </c>
      <c r="CC2078" s="3">
        <v>0</v>
      </c>
      <c r="CD2078" s="3">
        <v>0</v>
      </c>
      <c r="CE2078" s="3">
        <v>0</v>
      </c>
      <c r="CF2078" s="3">
        <v>0</v>
      </c>
      <c r="CG2078" s="3">
        <v>0</v>
      </c>
      <c r="CH2078" s="3">
        <v>0</v>
      </c>
      <c r="CI2078" s="3">
        <v>0</v>
      </c>
      <c r="CJ2078" s="3">
        <v>0</v>
      </c>
      <c r="CK2078" s="3">
        <v>0</v>
      </c>
      <c r="CL2078" s="3">
        <v>0</v>
      </c>
      <c r="CM2078" s="3">
        <v>0.20300000000000001</v>
      </c>
      <c r="CN2078" s="3">
        <v>2</v>
      </c>
      <c r="CO2078" s="3">
        <v>2</v>
      </c>
      <c r="CP2078" s="3">
        <v>2</v>
      </c>
      <c r="CQ2078" s="3">
        <v>2</v>
      </c>
      <c r="CR2078" s="3">
        <v>0.20300000000000001</v>
      </c>
      <c r="CS2078" s="2">
        <v>2018</v>
      </c>
    </row>
    <row r="2079" spans="1:97" x14ac:dyDescent="0.25">
      <c r="A2079" s="2">
        <v>2295</v>
      </c>
      <c r="B2079" s="5" t="s">
        <v>8</v>
      </c>
      <c r="C2079" s="2" t="s">
        <v>0</v>
      </c>
      <c r="D2079" s="5" t="s">
        <v>11738</v>
      </c>
      <c r="E2079" s="5" t="s">
        <v>11737</v>
      </c>
      <c r="F2079" s="2">
        <v>14277</v>
      </c>
      <c r="G2079" s="5" t="s">
        <v>222</v>
      </c>
      <c r="H2079" s="5" t="s">
        <v>6</v>
      </c>
      <c r="I2079" s="5" t="s">
        <v>543</v>
      </c>
      <c r="J2079" s="5" t="s">
        <v>1</v>
      </c>
      <c r="K2079" s="2">
        <v>22</v>
      </c>
      <c r="L2079" s="2">
        <v>1</v>
      </c>
      <c r="M2079" s="5" t="s">
        <v>5</v>
      </c>
      <c r="N2079" s="5" t="s">
        <v>82</v>
      </c>
      <c r="O2079" s="5" t="s">
        <v>63</v>
      </c>
      <c r="P2079" s="5" t="s">
        <v>63</v>
      </c>
      <c r="Q2079" s="5" t="s">
        <v>469</v>
      </c>
      <c r="R2079" s="5" t="s">
        <v>103</v>
      </c>
      <c r="S2079" s="5" t="s">
        <v>38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5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5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5.8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  <c r="BO2079" s="3">
        <v>29</v>
      </c>
      <c r="BP2079" s="3">
        <v>0</v>
      </c>
      <c r="BQ2079" s="3">
        <v>0</v>
      </c>
      <c r="BR2079" s="3">
        <v>0</v>
      </c>
      <c r="BS2079" s="3">
        <v>0</v>
      </c>
      <c r="BT2079" s="3">
        <v>0</v>
      </c>
      <c r="BU2079" s="3">
        <v>0</v>
      </c>
      <c r="BV2079" s="3">
        <v>0</v>
      </c>
      <c r="BW2079" s="3">
        <v>0</v>
      </c>
      <c r="BX2079" s="3">
        <v>0</v>
      </c>
      <c r="BY2079" s="3">
        <v>0</v>
      </c>
      <c r="BZ2079" s="3">
        <v>0</v>
      </c>
      <c r="CA2079" s="3">
        <v>29</v>
      </c>
      <c r="CB2079" s="3">
        <v>0</v>
      </c>
      <c r="CC2079" s="3">
        <v>0</v>
      </c>
      <c r="CD2079" s="3">
        <v>0</v>
      </c>
      <c r="CE2079" s="3">
        <v>0</v>
      </c>
      <c r="CF2079" s="3">
        <v>0</v>
      </c>
      <c r="CG2079" s="3">
        <v>0</v>
      </c>
      <c r="CH2079" s="3">
        <v>0</v>
      </c>
      <c r="CI2079" s="3">
        <v>0</v>
      </c>
      <c r="CJ2079" s="3">
        <v>0</v>
      </c>
      <c r="CK2079" s="3">
        <v>0</v>
      </c>
      <c r="CL2079" s="3">
        <v>0</v>
      </c>
      <c r="CM2079" s="3">
        <v>2.0550000000000002</v>
      </c>
      <c r="CN2079" s="3">
        <v>5</v>
      </c>
      <c r="CO2079" s="3">
        <v>5</v>
      </c>
      <c r="CP2079" s="3">
        <v>29</v>
      </c>
      <c r="CQ2079" s="3">
        <v>29</v>
      </c>
      <c r="CR2079" s="3">
        <v>2.0550000000000002</v>
      </c>
      <c r="CS2079" s="2">
        <v>2018</v>
      </c>
    </row>
    <row r="2080" spans="1:97" x14ac:dyDescent="0.25">
      <c r="A2080" s="2">
        <v>2295</v>
      </c>
      <c r="B2080" s="5" t="s">
        <v>8</v>
      </c>
      <c r="C2080" s="2" t="s">
        <v>0</v>
      </c>
      <c r="D2080" s="5" t="s">
        <v>11738</v>
      </c>
      <c r="E2080" s="5" t="s">
        <v>11737</v>
      </c>
      <c r="F2080" s="2">
        <v>14277</v>
      </c>
      <c r="G2080" s="5" t="s">
        <v>222</v>
      </c>
      <c r="H2080" s="5" t="s">
        <v>6</v>
      </c>
      <c r="I2080" s="5" t="s">
        <v>543</v>
      </c>
      <c r="J2080" s="5" t="s">
        <v>1</v>
      </c>
      <c r="K2080" s="2">
        <v>22</v>
      </c>
      <c r="L2080" s="2">
        <v>1</v>
      </c>
      <c r="M2080" s="5" t="s">
        <v>5</v>
      </c>
      <c r="N2080" s="5" t="s">
        <v>82</v>
      </c>
      <c r="O2080" s="5" t="s">
        <v>49</v>
      </c>
      <c r="P2080" s="5" t="s">
        <v>49</v>
      </c>
      <c r="Q2080" s="5" t="s">
        <v>469</v>
      </c>
      <c r="R2080" s="5" t="s">
        <v>103</v>
      </c>
      <c r="S2080" s="5" t="s">
        <v>48</v>
      </c>
      <c r="T2080" s="3">
        <v>10</v>
      </c>
      <c r="U2080" s="3">
        <v>8</v>
      </c>
      <c r="V2080" s="3">
        <v>15</v>
      </c>
      <c r="W2080" s="3">
        <v>12</v>
      </c>
      <c r="X2080" s="3">
        <v>47</v>
      </c>
      <c r="Y2080" s="3">
        <v>40</v>
      </c>
      <c r="Z2080" s="3">
        <v>57</v>
      </c>
      <c r="AA2080" s="3">
        <v>38</v>
      </c>
      <c r="AB2080" s="3">
        <v>14</v>
      </c>
      <c r="AC2080" s="3">
        <v>41</v>
      </c>
      <c r="AD2080" s="3">
        <v>26</v>
      </c>
      <c r="AE2080" s="3">
        <v>12</v>
      </c>
      <c r="AF2080" s="3">
        <v>10</v>
      </c>
      <c r="AG2080" s="3">
        <v>8</v>
      </c>
      <c r="AH2080" s="3">
        <v>15</v>
      </c>
      <c r="AI2080" s="3">
        <v>12</v>
      </c>
      <c r="AJ2080" s="3">
        <v>47</v>
      </c>
      <c r="AK2080" s="3">
        <v>40</v>
      </c>
      <c r="AL2080" s="3">
        <v>57</v>
      </c>
      <c r="AM2080" s="3">
        <v>38</v>
      </c>
      <c r="AN2080" s="3">
        <v>14</v>
      </c>
      <c r="AO2080" s="3">
        <v>41</v>
      </c>
      <c r="AP2080" s="3">
        <v>26</v>
      </c>
      <c r="AQ2080" s="3">
        <v>12</v>
      </c>
      <c r="AR2080" s="4">
        <v>1.1000000000000001</v>
      </c>
      <c r="AS2080" s="4">
        <v>1.1000000000000001</v>
      </c>
      <c r="AT2080" s="4">
        <v>1.1000000000000001</v>
      </c>
      <c r="AU2080" s="4">
        <v>1.1000000000000001</v>
      </c>
      <c r="AV2080" s="4">
        <v>1.1000000000000001</v>
      </c>
      <c r="AW2080" s="4">
        <v>1.1000000000000001</v>
      </c>
      <c r="AX2080" s="4">
        <v>1.1000000000000001</v>
      </c>
      <c r="AY2080" s="4">
        <v>1.1000000000000001</v>
      </c>
      <c r="AZ2080" s="4">
        <v>1.1000000000000001</v>
      </c>
      <c r="BA2080" s="4">
        <v>1.1000000000000001</v>
      </c>
      <c r="BB2080" s="4">
        <v>1.1000000000000001</v>
      </c>
      <c r="BC2080" s="4">
        <v>1.1000000000000001</v>
      </c>
      <c r="BD2080" s="3">
        <v>11</v>
      </c>
      <c r="BE2080" s="3">
        <v>9</v>
      </c>
      <c r="BF2080" s="3">
        <v>17</v>
      </c>
      <c r="BG2080" s="3">
        <v>13</v>
      </c>
      <c r="BH2080" s="3">
        <v>52</v>
      </c>
      <c r="BI2080" s="3">
        <v>44</v>
      </c>
      <c r="BJ2080" s="3">
        <v>63</v>
      </c>
      <c r="BK2080" s="3">
        <v>42</v>
      </c>
      <c r="BL2080" s="3">
        <v>15</v>
      </c>
      <c r="BM2080" s="3">
        <v>45</v>
      </c>
      <c r="BN2080" s="3">
        <v>29</v>
      </c>
      <c r="BO2080" s="3">
        <v>13</v>
      </c>
      <c r="BP2080" s="3">
        <v>11</v>
      </c>
      <c r="BQ2080" s="3">
        <v>9</v>
      </c>
      <c r="BR2080" s="3">
        <v>17</v>
      </c>
      <c r="BS2080" s="3">
        <v>13</v>
      </c>
      <c r="BT2080" s="3">
        <v>52</v>
      </c>
      <c r="BU2080" s="3">
        <v>44</v>
      </c>
      <c r="BV2080" s="3">
        <v>63</v>
      </c>
      <c r="BW2080" s="3">
        <v>42</v>
      </c>
      <c r="BX2080" s="3">
        <v>15</v>
      </c>
      <c r="BY2080" s="3">
        <v>45</v>
      </c>
      <c r="BZ2080" s="3">
        <v>29</v>
      </c>
      <c r="CA2080" s="3">
        <v>13</v>
      </c>
      <c r="CB2080" s="3">
        <v>0.72599999999999998</v>
      </c>
      <c r="CC2080" s="3">
        <v>0.63200000000000001</v>
      </c>
      <c r="CD2080" s="3">
        <v>1.1759999999999999</v>
      </c>
      <c r="CE2080" s="3">
        <v>0.93300000000000005</v>
      </c>
      <c r="CF2080" s="3">
        <v>3.702</v>
      </c>
      <c r="CG2080" s="3">
        <v>3.0910000000000002</v>
      </c>
      <c r="CH2080" s="3">
        <v>4.43</v>
      </c>
      <c r="CI2080" s="3">
        <v>2.9820000000000002</v>
      </c>
      <c r="CJ2080" s="3">
        <v>1.1200000000000001</v>
      </c>
      <c r="CK2080" s="3">
        <v>3.1789999999999998</v>
      </c>
      <c r="CL2080" s="3">
        <v>2.0619999999999998</v>
      </c>
      <c r="CM2080" s="3">
        <v>0.91200000000000003</v>
      </c>
      <c r="CN2080" s="3">
        <v>320</v>
      </c>
      <c r="CO2080" s="3">
        <v>320</v>
      </c>
      <c r="CP2080" s="3">
        <v>353</v>
      </c>
      <c r="CQ2080" s="3">
        <v>353</v>
      </c>
      <c r="CR2080" s="3">
        <v>24.945</v>
      </c>
      <c r="CS2080" s="2">
        <v>2018</v>
      </c>
    </row>
    <row r="2081" spans="1:97" x14ac:dyDescent="0.25">
      <c r="A2081" s="2">
        <v>2296</v>
      </c>
      <c r="B2081" s="5" t="s">
        <v>8</v>
      </c>
      <c r="C2081" s="2" t="s">
        <v>0</v>
      </c>
      <c r="D2081" s="5" t="s">
        <v>11736</v>
      </c>
      <c r="E2081" s="5" t="s">
        <v>11735</v>
      </c>
      <c r="F2081" s="2">
        <v>14656</v>
      </c>
      <c r="G2081" s="5" t="s">
        <v>222</v>
      </c>
      <c r="H2081" s="5" t="s">
        <v>6</v>
      </c>
      <c r="I2081" s="5" t="s">
        <v>543</v>
      </c>
      <c r="J2081" s="5" t="s">
        <v>1</v>
      </c>
      <c r="K2081" s="2">
        <v>22</v>
      </c>
      <c r="L2081" s="2">
        <v>1</v>
      </c>
      <c r="M2081" s="5" t="s">
        <v>5</v>
      </c>
      <c r="N2081" s="5" t="s">
        <v>82</v>
      </c>
      <c r="O2081" s="5" t="s">
        <v>63</v>
      </c>
      <c r="P2081" s="5" t="s">
        <v>63</v>
      </c>
      <c r="Q2081" s="5" t="s">
        <v>469</v>
      </c>
      <c r="R2081" s="5" t="s">
        <v>103</v>
      </c>
      <c r="S2081" s="5" t="s">
        <v>38</v>
      </c>
      <c r="T2081" s="3">
        <v>6</v>
      </c>
      <c r="U2081" s="3">
        <v>4</v>
      </c>
      <c r="V2081" s="3">
        <v>7</v>
      </c>
      <c r="W2081" s="3">
        <v>5</v>
      </c>
      <c r="X2081" s="3">
        <v>6</v>
      </c>
      <c r="Y2081" s="3">
        <v>8</v>
      </c>
      <c r="Z2081" s="3">
        <v>4</v>
      </c>
      <c r="AA2081" s="3">
        <v>5</v>
      </c>
      <c r="AB2081" s="3">
        <v>5</v>
      </c>
      <c r="AC2081" s="3">
        <v>6</v>
      </c>
      <c r="AD2081" s="3">
        <v>5</v>
      </c>
      <c r="AE2081" s="3">
        <v>6</v>
      </c>
      <c r="AF2081" s="3">
        <v>6</v>
      </c>
      <c r="AG2081" s="3">
        <v>4</v>
      </c>
      <c r="AH2081" s="3">
        <v>7</v>
      </c>
      <c r="AI2081" s="3">
        <v>5</v>
      </c>
      <c r="AJ2081" s="3">
        <v>6</v>
      </c>
      <c r="AK2081" s="3">
        <v>8</v>
      </c>
      <c r="AL2081" s="3">
        <v>4</v>
      </c>
      <c r="AM2081" s="3">
        <v>5</v>
      </c>
      <c r="AN2081" s="3">
        <v>5</v>
      </c>
      <c r="AO2081" s="3">
        <v>6</v>
      </c>
      <c r="AP2081" s="3">
        <v>5</v>
      </c>
      <c r="AQ2081" s="3">
        <v>6</v>
      </c>
      <c r="AR2081" s="4">
        <v>5.5</v>
      </c>
      <c r="AS2081" s="4">
        <v>5.5</v>
      </c>
      <c r="AT2081" s="4">
        <v>5.5</v>
      </c>
      <c r="AU2081" s="4">
        <v>5.5</v>
      </c>
      <c r="AV2081" s="4">
        <v>5.5</v>
      </c>
      <c r="AW2081" s="4">
        <v>5.5</v>
      </c>
      <c r="AX2081" s="4">
        <v>5.5</v>
      </c>
      <c r="AY2081" s="4">
        <v>5.5</v>
      </c>
      <c r="AZ2081" s="4">
        <v>5.5</v>
      </c>
      <c r="BA2081" s="4">
        <v>5.5</v>
      </c>
      <c r="BB2081" s="4">
        <v>5.5</v>
      </c>
      <c r="BC2081" s="4">
        <v>5.5</v>
      </c>
      <c r="BD2081" s="3">
        <v>33</v>
      </c>
      <c r="BE2081" s="3">
        <v>22</v>
      </c>
      <c r="BF2081" s="3">
        <v>39</v>
      </c>
      <c r="BG2081" s="3">
        <v>28</v>
      </c>
      <c r="BH2081" s="3">
        <v>33</v>
      </c>
      <c r="BI2081" s="3">
        <v>44</v>
      </c>
      <c r="BJ2081" s="3">
        <v>22</v>
      </c>
      <c r="BK2081" s="3">
        <v>28</v>
      </c>
      <c r="BL2081" s="3">
        <v>28</v>
      </c>
      <c r="BM2081" s="3">
        <v>33</v>
      </c>
      <c r="BN2081" s="3">
        <v>28</v>
      </c>
      <c r="BO2081" s="3">
        <v>33</v>
      </c>
      <c r="BP2081" s="3">
        <v>33</v>
      </c>
      <c r="BQ2081" s="3">
        <v>22</v>
      </c>
      <c r="BR2081" s="3">
        <v>39</v>
      </c>
      <c r="BS2081" s="3">
        <v>28</v>
      </c>
      <c r="BT2081" s="3">
        <v>33</v>
      </c>
      <c r="BU2081" s="3">
        <v>44</v>
      </c>
      <c r="BV2081" s="3">
        <v>22</v>
      </c>
      <c r="BW2081" s="3">
        <v>28</v>
      </c>
      <c r="BX2081" s="3">
        <v>28</v>
      </c>
      <c r="BY2081" s="3">
        <v>33</v>
      </c>
      <c r="BZ2081" s="3">
        <v>28</v>
      </c>
      <c r="CA2081" s="3">
        <v>33</v>
      </c>
      <c r="CB2081" s="3">
        <v>3.4940000000000002</v>
      </c>
      <c r="CC2081" s="3">
        <v>2.6139999999999999</v>
      </c>
      <c r="CD2081" s="3">
        <v>3.8180000000000001</v>
      </c>
      <c r="CE2081" s="3">
        <v>2.7160000000000002</v>
      </c>
      <c r="CF2081" s="3">
        <v>3.5110000000000001</v>
      </c>
      <c r="CG2081" s="3">
        <v>4.9119999999999999</v>
      </c>
      <c r="CH2081" s="3">
        <v>2.0939999999999999</v>
      </c>
      <c r="CI2081" s="3">
        <v>2.8519999999999999</v>
      </c>
      <c r="CJ2081" s="3">
        <v>3.07</v>
      </c>
      <c r="CK2081" s="3">
        <v>3.3039999999999998</v>
      </c>
      <c r="CL2081" s="3">
        <v>3.1970000000000001</v>
      </c>
      <c r="CM2081" s="3">
        <v>3.4180000000000001</v>
      </c>
      <c r="CN2081" s="3">
        <v>67</v>
      </c>
      <c r="CO2081" s="3">
        <v>67</v>
      </c>
      <c r="CP2081" s="3">
        <v>371</v>
      </c>
      <c r="CQ2081" s="3">
        <v>371</v>
      </c>
      <c r="CR2081" s="3">
        <v>39</v>
      </c>
      <c r="CS2081" s="2">
        <v>2018</v>
      </c>
    </row>
    <row r="2082" spans="1:97" x14ac:dyDescent="0.25">
      <c r="A2082" s="2">
        <v>2296</v>
      </c>
      <c r="B2082" s="5" t="s">
        <v>8</v>
      </c>
      <c r="C2082" s="2" t="s">
        <v>0</v>
      </c>
      <c r="D2082" s="5" t="s">
        <v>11736</v>
      </c>
      <c r="E2082" s="5" t="s">
        <v>11735</v>
      </c>
      <c r="F2082" s="2">
        <v>14656</v>
      </c>
      <c r="G2082" s="5" t="s">
        <v>222</v>
      </c>
      <c r="H2082" s="5" t="s">
        <v>6</v>
      </c>
      <c r="I2082" s="5" t="s">
        <v>543</v>
      </c>
      <c r="J2082" s="5" t="s">
        <v>1</v>
      </c>
      <c r="K2082" s="2">
        <v>22</v>
      </c>
      <c r="L2082" s="2">
        <v>1</v>
      </c>
      <c r="M2082" s="5" t="s">
        <v>5</v>
      </c>
      <c r="N2082" s="5" t="s">
        <v>82</v>
      </c>
      <c r="O2082" s="5" t="s">
        <v>49</v>
      </c>
      <c r="P2082" s="5" t="s">
        <v>49</v>
      </c>
      <c r="Q2082" s="5" t="s">
        <v>469</v>
      </c>
      <c r="R2082" s="5" t="s">
        <v>103</v>
      </c>
      <c r="S2082" s="5" t="s">
        <v>48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  <c r="BO2082" s="3">
        <v>0</v>
      </c>
      <c r="BP2082" s="3">
        <v>0</v>
      </c>
      <c r="BQ2082" s="3">
        <v>0</v>
      </c>
      <c r="BR2082" s="3">
        <v>0</v>
      </c>
      <c r="BS2082" s="3">
        <v>0</v>
      </c>
      <c r="BT2082" s="3">
        <v>0</v>
      </c>
      <c r="BU2082" s="3">
        <v>0</v>
      </c>
      <c r="BV2082" s="3">
        <v>0</v>
      </c>
      <c r="BW2082" s="3">
        <v>0</v>
      </c>
      <c r="BX2082" s="3">
        <v>0</v>
      </c>
      <c r="BY2082" s="3">
        <v>0</v>
      </c>
      <c r="BZ2082" s="3">
        <v>0</v>
      </c>
      <c r="CA2082" s="3">
        <v>0</v>
      </c>
      <c r="CB2082" s="3">
        <v>0</v>
      </c>
      <c r="CC2082" s="3">
        <v>0</v>
      </c>
      <c r="CD2082" s="3">
        <v>0</v>
      </c>
      <c r="CE2082" s="3">
        <v>0</v>
      </c>
      <c r="CF2082" s="3">
        <v>0</v>
      </c>
      <c r="CG2082" s="3">
        <v>0</v>
      </c>
      <c r="CH2082" s="3">
        <v>0</v>
      </c>
      <c r="CI2082" s="3">
        <v>0</v>
      </c>
      <c r="CJ2082" s="3">
        <v>0</v>
      </c>
      <c r="CK2082" s="3">
        <v>0</v>
      </c>
      <c r="CL2082" s="3">
        <v>0</v>
      </c>
      <c r="CM2082" s="3">
        <v>0</v>
      </c>
      <c r="CN2082" s="3">
        <v>0</v>
      </c>
      <c r="CO2082" s="3">
        <v>0</v>
      </c>
      <c r="CP2082" s="3">
        <v>0</v>
      </c>
      <c r="CQ2082" s="3">
        <v>0</v>
      </c>
      <c r="CR2082" s="3">
        <v>0</v>
      </c>
      <c r="CS2082" s="2">
        <v>2018</v>
      </c>
    </row>
    <row r="2083" spans="1:97" x14ac:dyDescent="0.25">
      <c r="A2083" s="2">
        <v>2297</v>
      </c>
      <c r="B2083" s="5" t="s">
        <v>8</v>
      </c>
      <c r="C2083" s="2" t="s">
        <v>0</v>
      </c>
      <c r="D2083" s="5" t="s">
        <v>11734</v>
      </c>
      <c r="E2083" s="5" t="s">
        <v>11733</v>
      </c>
      <c r="F2083" s="2">
        <v>15132</v>
      </c>
      <c r="G2083" s="5" t="s">
        <v>222</v>
      </c>
      <c r="H2083" s="5" t="s">
        <v>6</v>
      </c>
      <c r="I2083" s="5" t="s">
        <v>543</v>
      </c>
      <c r="J2083" s="5" t="s">
        <v>1</v>
      </c>
      <c r="K2083" s="2">
        <v>22</v>
      </c>
      <c r="L2083" s="2">
        <v>1</v>
      </c>
      <c r="M2083" s="5" t="s">
        <v>5</v>
      </c>
      <c r="N2083" s="5" t="s">
        <v>82</v>
      </c>
      <c r="O2083" s="5" t="s">
        <v>63</v>
      </c>
      <c r="P2083" s="5" t="s">
        <v>63</v>
      </c>
      <c r="Q2083" s="5" t="s">
        <v>469</v>
      </c>
      <c r="R2083" s="5" t="s">
        <v>103</v>
      </c>
      <c r="S2083" s="5" t="s">
        <v>38</v>
      </c>
      <c r="T2083" s="3">
        <v>1</v>
      </c>
      <c r="U2083" s="3">
        <v>1</v>
      </c>
      <c r="V2083" s="3">
        <v>2</v>
      </c>
      <c r="W2083" s="3">
        <v>2</v>
      </c>
      <c r="X2083" s="3">
        <v>2</v>
      </c>
      <c r="Y2083" s="3">
        <v>3</v>
      </c>
      <c r="Z2083" s="3">
        <v>1</v>
      </c>
      <c r="AA2083" s="3">
        <v>2</v>
      </c>
      <c r="AB2083" s="3">
        <v>2</v>
      </c>
      <c r="AC2083" s="3">
        <v>2</v>
      </c>
      <c r="AD2083" s="3">
        <v>2</v>
      </c>
      <c r="AE2083" s="3">
        <v>2</v>
      </c>
      <c r="AF2083" s="3">
        <v>1</v>
      </c>
      <c r="AG2083" s="3">
        <v>1</v>
      </c>
      <c r="AH2083" s="3">
        <v>2</v>
      </c>
      <c r="AI2083" s="3">
        <v>2</v>
      </c>
      <c r="AJ2083" s="3">
        <v>2</v>
      </c>
      <c r="AK2083" s="3">
        <v>3</v>
      </c>
      <c r="AL2083" s="3">
        <v>1</v>
      </c>
      <c r="AM2083" s="3">
        <v>2</v>
      </c>
      <c r="AN2083" s="3">
        <v>2</v>
      </c>
      <c r="AO2083" s="3">
        <v>2</v>
      </c>
      <c r="AP2083" s="3">
        <v>2</v>
      </c>
      <c r="AQ2083" s="3">
        <v>2</v>
      </c>
      <c r="AR2083" s="4">
        <v>5.5</v>
      </c>
      <c r="AS2083" s="4">
        <v>5.5</v>
      </c>
      <c r="AT2083" s="4">
        <v>5.5</v>
      </c>
      <c r="AU2083" s="4">
        <v>5.5</v>
      </c>
      <c r="AV2083" s="4">
        <v>5.5</v>
      </c>
      <c r="AW2083" s="4">
        <v>5.5</v>
      </c>
      <c r="AX2083" s="4">
        <v>5.5</v>
      </c>
      <c r="AY2083" s="4">
        <v>5.5</v>
      </c>
      <c r="AZ2083" s="4">
        <v>5.5</v>
      </c>
      <c r="BA2083" s="4">
        <v>5.5</v>
      </c>
      <c r="BB2083" s="4">
        <v>5.5</v>
      </c>
      <c r="BC2083" s="4">
        <v>5.5</v>
      </c>
      <c r="BD2083" s="3">
        <v>6</v>
      </c>
      <c r="BE2083" s="3">
        <v>6</v>
      </c>
      <c r="BF2083" s="3">
        <v>11</v>
      </c>
      <c r="BG2083" s="3">
        <v>11</v>
      </c>
      <c r="BH2083" s="3">
        <v>11</v>
      </c>
      <c r="BI2083" s="3">
        <v>17</v>
      </c>
      <c r="BJ2083" s="3">
        <v>6</v>
      </c>
      <c r="BK2083" s="3">
        <v>11</v>
      </c>
      <c r="BL2083" s="3">
        <v>11</v>
      </c>
      <c r="BM2083" s="3">
        <v>11</v>
      </c>
      <c r="BN2083" s="3">
        <v>11</v>
      </c>
      <c r="BO2083" s="3">
        <v>11</v>
      </c>
      <c r="BP2083" s="3">
        <v>6</v>
      </c>
      <c r="BQ2083" s="3">
        <v>6</v>
      </c>
      <c r="BR2083" s="3">
        <v>11</v>
      </c>
      <c r="BS2083" s="3">
        <v>11</v>
      </c>
      <c r="BT2083" s="3">
        <v>11</v>
      </c>
      <c r="BU2083" s="3">
        <v>17</v>
      </c>
      <c r="BV2083" s="3">
        <v>6</v>
      </c>
      <c r="BW2083" s="3">
        <v>11</v>
      </c>
      <c r="BX2083" s="3">
        <v>11</v>
      </c>
      <c r="BY2083" s="3">
        <v>11</v>
      </c>
      <c r="BZ2083" s="3">
        <v>11</v>
      </c>
      <c r="CA2083" s="3">
        <v>11</v>
      </c>
      <c r="CB2083" s="3">
        <v>1.254</v>
      </c>
      <c r="CC2083" s="3">
        <v>0.93799999999999994</v>
      </c>
      <c r="CD2083" s="3">
        <v>1.371</v>
      </c>
      <c r="CE2083" s="3">
        <v>0.97499999999999998</v>
      </c>
      <c r="CF2083" s="3">
        <v>1.26</v>
      </c>
      <c r="CG2083" s="3">
        <v>1.7629999999999999</v>
      </c>
      <c r="CH2083" s="3">
        <v>0.752</v>
      </c>
      <c r="CI2083" s="3">
        <v>1.024</v>
      </c>
      <c r="CJ2083" s="3">
        <v>1.1020000000000001</v>
      </c>
      <c r="CK2083" s="3">
        <v>1.1859999999999999</v>
      </c>
      <c r="CL2083" s="3">
        <v>1.1479999999999999</v>
      </c>
      <c r="CM2083" s="3">
        <v>1.2270000000000001</v>
      </c>
      <c r="CN2083" s="3">
        <v>22</v>
      </c>
      <c r="CO2083" s="3">
        <v>22</v>
      </c>
      <c r="CP2083" s="3">
        <v>123</v>
      </c>
      <c r="CQ2083" s="3">
        <v>123</v>
      </c>
      <c r="CR2083" s="3">
        <v>14</v>
      </c>
      <c r="CS2083" s="2">
        <v>2018</v>
      </c>
    </row>
    <row r="2084" spans="1:97" x14ac:dyDescent="0.25">
      <c r="A2084" s="2">
        <v>2299</v>
      </c>
      <c r="B2084" s="5" t="s">
        <v>8</v>
      </c>
      <c r="C2084" s="2" t="s">
        <v>0</v>
      </c>
      <c r="D2084" s="5" t="s">
        <v>11732</v>
      </c>
      <c r="E2084" s="5" t="s">
        <v>11731</v>
      </c>
      <c r="F2084" s="2">
        <v>15773</v>
      </c>
      <c r="G2084" s="5" t="s">
        <v>222</v>
      </c>
      <c r="H2084" s="5" t="s">
        <v>6</v>
      </c>
      <c r="I2084" s="5" t="s">
        <v>543</v>
      </c>
      <c r="J2084" s="5" t="s">
        <v>1</v>
      </c>
      <c r="K2084" s="2">
        <v>22</v>
      </c>
      <c r="L2084" s="2">
        <v>1</v>
      </c>
      <c r="M2084" s="5" t="s">
        <v>5</v>
      </c>
      <c r="N2084" s="5" t="s">
        <v>82</v>
      </c>
      <c r="O2084" s="5" t="s">
        <v>63</v>
      </c>
      <c r="P2084" s="5" t="s">
        <v>63</v>
      </c>
      <c r="Q2084" s="5" t="s">
        <v>469</v>
      </c>
      <c r="R2084" s="5" t="s">
        <v>103</v>
      </c>
      <c r="S2084" s="5" t="s">
        <v>38</v>
      </c>
      <c r="T2084" s="3">
        <v>20</v>
      </c>
      <c r="U2084" s="3">
        <v>14</v>
      </c>
      <c r="V2084" s="3">
        <v>20</v>
      </c>
      <c r="W2084" s="3">
        <v>15</v>
      </c>
      <c r="X2084" s="3">
        <v>19</v>
      </c>
      <c r="Y2084" s="3">
        <v>26</v>
      </c>
      <c r="Z2084" s="3">
        <v>11</v>
      </c>
      <c r="AA2084" s="3">
        <v>15</v>
      </c>
      <c r="AB2084" s="3">
        <v>16</v>
      </c>
      <c r="AC2084" s="3">
        <v>18</v>
      </c>
      <c r="AD2084" s="3">
        <v>17</v>
      </c>
      <c r="AE2084" s="3">
        <v>18</v>
      </c>
      <c r="AF2084" s="3">
        <v>20</v>
      </c>
      <c r="AG2084" s="3">
        <v>14</v>
      </c>
      <c r="AH2084" s="3">
        <v>20</v>
      </c>
      <c r="AI2084" s="3">
        <v>15</v>
      </c>
      <c r="AJ2084" s="3">
        <v>19</v>
      </c>
      <c r="AK2084" s="3">
        <v>26</v>
      </c>
      <c r="AL2084" s="3">
        <v>11</v>
      </c>
      <c r="AM2084" s="3">
        <v>15</v>
      </c>
      <c r="AN2084" s="3">
        <v>16</v>
      </c>
      <c r="AO2084" s="3">
        <v>18</v>
      </c>
      <c r="AP2084" s="3">
        <v>17</v>
      </c>
      <c r="AQ2084" s="3">
        <v>18</v>
      </c>
      <c r="AR2084" s="4">
        <v>6</v>
      </c>
      <c r="AS2084" s="4">
        <v>6</v>
      </c>
      <c r="AT2084" s="4">
        <v>6</v>
      </c>
      <c r="AU2084" s="4">
        <v>6</v>
      </c>
      <c r="AV2084" s="4">
        <v>6</v>
      </c>
      <c r="AW2084" s="4">
        <v>6</v>
      </c>
      <c r="AX2084" s="4">
        <v>6</v>
      </c>
      <c r="AY2084" s="4">
        <v>6</v>
      </c>
      <c r="AZ2084" s="4">
        <v>6</v>
      </c>
      <c r="BA2084" s="4">
        <v>6</v>
      </c>
      <c r="BB2084" s="4">
        <v>6</v>
      </c>
      <c r="BC2084" s="4">
        <v>6</v>
      </c>
      <c r="BD2084" s="3">
        <v>120</v>
      </c>
      <c r="BE2084" s="3">
        <v>84</v>
      </c>
      <c r="BF2084" s="3">
        <v>120</v>
      </c>
      <c r="BG2084" s="3">
        <v>90</v>
      </c>
      <c r="BH2084" s="3">
        <v>114</v>
      </c>
      <c r="BI2084" s="3">
        <v>156</v>
      </c>
      <c r="BJ2084" s="3">
        <v>66</v>
      </c>
      <c r="BK2084" s="3">
        <v>90</v>
      </c>
      <c r="BL2084" s="3">
        <v>96</v>
      </c>
      <c r="BM2084" s="3">
        <v>108</v>
      </c>
      <c r="BN2084" s="3">
        <v>102</v>
      </c>
      <c r="BO2084" s="3">
        <v>108</v>
      </c>
      <c r="BP2084" s="3">
        <v>120</v>
      </c>
      <c r="BQ2084" s="3">
        <v>84</v>
      </c>
      <c r="BR2084" s="3">
        <v>120</v>
      </c>
      <c r="BS2084" s="3">
        <v>90</v>
      </c>
      <c r="BT2084" s="3">
        <v>114</v>
      </c>
      <c r="BU2084" s="3">
        <v>156</v>
      </c>
      <c r="BV2084" s="3">
        <v>66</v>
      </c>
      <c r="BW2084" s="3">
        <v>90</v>
      </c>
      <c r="BX2084" s="3">
        <v>96</v>
      </c>
      <c r="BY2084" s="3">
        <v>108</v>
      </c>
      <c r="BZ2084" s="3">
        <v>102</v>
      </c>
      <c r="CA2084" s="3">
        <v>108</v>
      </c>
      <c r="CB2084" s="3">
        <v>9.1370000000000005</v>
      </c>
      <c r="CC2084" s="3">
        <v>6.8369999999999997</v>
      </c>
      <c r="CD2084" s="3">
        <v>9.9870000000000001</v>
      </c>
      <c r="CE2084" s="3">
        <v>7.1040000000000001</v>
      </c>
      <c r="CF2084" s="3">
        <v>9.1829999999999998</v>
      </c>
      <c r="CG2084" s="3">
        <v>12.847</v>
      </c>
      <c r="CH2084" s="3">
        <v>5.4770000000000003</v>
      </c>
      <c r="CI2084" s="3">
        <v>7.4580000000000002</v>
      </c>
      <c r="CJ2084" s="3">
        <v>8.0299999999999994</v>
      </c>
      <c r="CK2084" s="3">
        <v>8.64</v>
      </c>
      <c r="CL2084" s="3">
        <v>8.3610000000000007</v>
      </c>
      <c r="CM2084" s="3">
        <v>8.9390000000000001</v>
      </c>
      <c r="CN2084" s="3">
        <v>209</v>
      </c>
      <c r="CO2084" s="3">
        <v>209</v>
      </c>
      <c r="CP2084" s="3">
        <v>1254</v>
      </c>
      <c r="CQ2084" s="3">
        <v>1254</v>
      </c>
      <c r="CR2084" s="3">
        <v>102</v>
      </c>
      <c r="CS2084" s="2">
        <v>2018</v>
      </c>
    </row>
    <row r="2085" spans="1:97" x14ac:dyDescent="0.25">
      <c r="A2085" s="2">
        <v>2299</v>
      </c>
      <c r="B2085" s="5" t="s">
        <v>8</v>
      </c>
      <c r="C2085" s="2" t="s">
        <v>0</v>
      </c>
      <c r="D2085" s="5" t="s">
        <v>11732</v>
      </c>
      <c r="E2085" s="5" t="s">
        <v>11731</v>
      </c>
      <c r="F2085" s="2">
        <v>15773</v>
      </c>
      <c r="G2085" s="5" t="s">
        <v>222</v>
      </c>
      <c r="H2085" s="5" t="s">
        <v>6</v>
      </c>
      <c r="I2085" s="5" t="s">
        <v>543</v>
      </c>
      <c r="J2085" s="5" t="s">
        <v>1</v>
      </c>
      <c r="K2085" s="2">
        <v>22</v>
      </c>
      <c r="L2085" s="2">
        <v>1</v>
      </c>
      <c r="M2085" s="5" t="s">
        <v>5</v>
      </c>
      <c r="N2085" s="5" t="s">
        <v>82</v>
      </c>
      <c r="O2085" s="5" t="s">
        <v>49</v>
      </c>
      <c r="P2085" s="5" t="s">
        <v>49</v>
      </c>
      <c r="Q2085" s="5" t="s">
        <v>469</v>
      </c>
      <c r="R2085" s="5" t="s">
        <v>103</v>
      </c>
      <c r="S2085" s="5" t="s">
        <v>48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4">
        <v>0</v>
      </c>
      <c r="AS2085" s="4">
        <v>0</v>
      </c>
      <c r="AT2085" s="4">
        <v>0</v>
      </c>
      <c r="AU2085" s="4">
        <v>0</v>
      </c>
      <c r="AV2085" s="4">
        <v>0</v>
      </c>
      <c r="AW2085" s="4">
        <v>0</v>
      </c>
      <c r="AX2085" s="4">
        <v>0</v>
      </c>
      <c r="AY2085" s="4">
        <v>0</v>
      </c>
      <c r="AZ2085" s="4">
        <v>0</v>
      </c>
      <c r="BA2085" s="4">
        <v>0</v>
      </c>
      <c r="BB2085" s="4">
        <v>0</v>
      </c>
      <c r="BC2085" s="4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  <c r="BO2085" s="3">
        <v>0</v>
      </c>
      <c r="BP2085" s="3">
        <v>0</v>
      </c>
      <c r="BQ2085" s="3">
        <v>0</v>
      </c>
      <c r="BR2085" s="3">
        <v>0</v>
      </c>
      <c r="BS2085" s="3">
        <v>0</v>
      </c>
      <c r="BT2085" s="3">
        <v>0</v>
      </c>
      <c r="BU2085" s="3">
        <v>0</v>
      </c>
      <c r="BV2085" s="3">
        <v>0</v>
      </c>
      <c r="BW2085" s="3">
        <v>0</v>
      </c>
      <c r="BX2085" s="3">
        <v>0</v>
      </c>
      <c r="BY2085" s="3">
        <v>0</v>
      </c>
      <c r="BZ2085" s="3">
        <v>0</v>
      </c>
      <c r="CA2085" s="3">
        <v>0</v>
      </c>
      <c r="CB2085" s="3">
        <v>0</v>
      </c>
      <c r="CC2085" s="3">
        <v>0</v>
      </c>
      <c r="CD2085" s="3">
        <v>0</v>
      </c>
      <c r="CE2085" s="3">
        <v>0</v>
      </c>
      <c r="CF2085" s="3">
        <v>0</v>
      </c>
      <c r="CG2085" s="3">
        <v>0</v>
      </c>
      <c r="CH2085" s="3">
        <v>0</v>
      </c>
      <c r="CI2085" s="3">
        <v>0</v>
      </c>
      <c r="CJ2085" s="3">
        <v>0</v>
      </c>
      <c r="CK2085" s="3">
        <v>0</v>
      </c>
      <c r="CL2085" s="3">
        <v>0</v>
      </c>
      <c r="CM2085" s="3">
        <v>0</v>
      </c>
      <c r="CN2085" s="3">
        <v>0</v>
      </c>
      <c r="CO2085" s="3">
        <v>0</v>
      </c>
      <c r="CP2085" s="3">
        <v>0</v>
      </c>
      <c r="CQ2085" s="3">
        <v>0</v>
      </c>
      <c r="CR2085" s="3">
        <v>0</v>
      </c>
      <c r="CS2085" s="2">
        <v>2018</v>
      </c>
    </row>
    <row r="2086" spans="1:97" x14ac:dyDescent="0.25">
      <c r="A2086" s="2">
        <v>2300</v>
      </c>
      <c r="B2086" s="5" t="s">
        <v>8</v>
      </c>
      <c r="C2086" s="2" t="s">
        <v>0</v>
      </c>
      <c r="D2086" s="5" t="s">
        <v>11730</v>
      </c>
      <c r="E2086" s="5" t="s">
        <v>11729</v>
      </c>
      <c r="F2086" s="2">
        <v>16667</v>
      </c>
      <c r="G2086" s="5" t="s">
        <v>222</v>
      </c>
      <c r="H2086" s="5" t="s">
        <v>6</v>
      </c>
      <c r="I2086" s="5" t="s">
        <v>543</v>
      </c>
      <c r="J2086" s="5" t="s">
        <v>1</v>
      </c>
      <c r="K2086" s="2">
        <v>22</v>
      </c>
      <c r="L2086" s="2">
        <v>1</v>
      </c>
      <c r="M2086" s="5" t="s">
        <v>5</v>
      </c>
      <c r="N2086" s="5" t="s">
        <v>82</v>
      </c>
      <c r="O2086" s="5" t="s">
        <v>63</v>
      </c>
      <c r="P2086" s="5" t="s">
        <v>63</v>
      </c>
      <c r="Q2086" s="5" t="s">
        <v>469</v>
      </c>
      <c r="R2086" s="5" t="s">
        <v>103</v>
      </c>
      <c r="S2086" s="5" t="s">
        <v>38</v>
      </c>
      <c r="T2086" s="3">
        <v>13</v>
      </c>
      <c r="U2086" s="3">
        <v>9</v>
      </c>
      <c r="V2086" s="3">
        <v>14</v>
      </c>
      <c r="W2086" s="3">
        <v>10</v>
      </c>
      <c r="X2086" s="3">
        <v>12</v>
      </c>
      <c r="Y2086" s="3">
        <v>17</v>
      </c>
      <c r="Z2086" s="3">
        <v>7</v>
      </c>
      <c r="AA2086" s="3">
        <v>10</v>
      </c>
      <c r="AB2086" s="3">
        <v>11</v>
      </c>
      <c r="AC2086" s="3">
        <v>12</v>
      </c>
      <c r="AD2086" s="3">
        <v>11</v>
      </c>
      <c r="AE2086" s="3">
        <v>12</v>
      </c>
      <c r="AF2086" s="3">
        <v>13</v>
      </c>
      <c r="AG2086" s="3">
        <v>9</v>
      </c>
      <c r="AH2086" s="3">
        <v>14</v>
      </c>
      <c r="AI2086" s="3">
        <v>10</v>
      </c>
      <c r="AJ2086" s="3">
        <v>12</v>
      </c>
      <c r="AK2086" s="3">
        <v>17</v>
      </c>
      <c r="AL2086" s="3">
        <v>7</v>
      </c>
      <c r="AM2086" s="3">
        <v>10</v>
      </c>
      <c r="AN2086" s="3">
        <v>11</v>
      </c>
      <c r="AO2086" s="3">
        <v>12</v>
      </c>
      <c r="AP2086" s="3">
        <v>11</v>
      </c>
      <c r="AQ2086" s="3">
        <v>12</v>
      </c>
      <c r="AR2086" s="4">
        <v>5.9</v>
      </c>
      <c r="AS2086" s="4">
        <v>5.9</v>
      </c>
      <c r="AT2086" s="4">
        <v>5.9</v>
      </c>
      <c r="AU2086" s="4">
        <v>5.9</v>
      </c>
      <c r="AV2086" s="4">
        <v>5.9</v>
      </c>
      <c r="AW2086" s="4">
        <v>5.9</v>
      </c>
      <c r="AX2086" s="4">
        <v>5.9</v>
      </c>
      <c r="AY2086" s="4">
        <v>5.9</v>
      </c>
      <c r="AZ2086" s="4">
        <v>5.9</v>
      </c>
      <c r="BA2086" s="4">
        <v>5.9</v>
      </c>
      <c r="BB2086" s="4">
        <v>5.9</v>
      </c>
      <c r="BC2086" s="4">
        <v>5.9</v>
      </c>
      <c r="BD2086" s="3">
        <v>77</v>
      </c>
      <c r="BE2086" s="3">
        <v>53</v>
      </c>
      <c r="BF2086" s="3">
        <v>83</v>
      </c>
      <c r="BG2086" s="3">
        <v>59</v>
      </c>
      <c r="BH2086" s="3">
        <v>71</v>
      </c>
      <c r="BI2086" s="3">
        <v>100</v>
      </c>
      <c r="BJ2086" s="3">
        <v>41</v>
      </c>
      <c r="BK2086" s="3">
        <v>59</v>
      </c>
      <c r="BL2086" s="3">
        <v>65</v>
      </c>
      <c r="BM2086" s="3">
        <v>71</v>
      </c>
      <c r="BN2086" s="3">
        <v>65</v>
      </c>
      <c r="BO2086" s="3">
        <v>71</v>
      </c>
      <c r="BP2086" s="3">
        <v>77</v>
      </c>
      <c r="BQ2086" s="3">
        <v>53</v>
      </c>
      <c r="BR2086" s="3">
        <v>83</v>
      </c>
      <c r="BS2086" s="3">
        <v>59</v>
      </c>
      <c r="BT2086" s="3">
        <v>71</v>
      </c>
      <c r="BU2086" s="3">
        <v>100</v>
      </c>
      <c r="BV2086" s="3">
        <v>41</v>
      </c>
      <c r="BW2086" s="3">
        <v>59</v>
      </c>
      <c r="BX2086" s="3">
        <v>65</v>
      </c>
      <c r="BY2086" s="3">
        <v>71</v>
      </c>
      <c r="BZ2086" s="3">
        <v>65</v>
      </c>
      <c r="CA2086" s="3">
        <v>71</v>
      </c>
      <c r="CB2086" s="3">
        <v>0.26900000000000002</v>
      </c>
      <c r="CC2086" s="3">
        <v>0.20100000000000001</v>
      </c>
      <c r="CD2086" s="3">
        <v>0.29399999999999998</v>
      </c>
      <c r="CE2086" s="3">
        <v>0.20899999999999999</v>
      </c>
      <c r="CF2086" s="3">
        <v>0.27</v>
      </c>
      <c r="CG2086" s="3">
        <v>0.378</v>
      </c>
      <c r="CH2086" s="3">
        <v>0.161</v>
      </c>
      <c r="CI2086" s="3">
        <v>0.219</v>
      </c>
      <c r="CJ2086" s="3">
        <v>0.23599999999999999</v>
      </c>
      <c r="CK2086" s="3">
        <v>0.254</v>
      </c>
      <c r="CL2086" s="3">
        <v>0.246</v>
      </c>
      <c r="CM2086" s="3">
        <v>0.26300000000000001</v>
      </c>
      <c r="CN2086" s="3">
        <v>138</v>
      </c>
      <c r="CO2086" s="3">
        <v>138</v>
      </c>
      <c r="CP2086" s="3">
        <v>815</v>
      </c>
      <c r="CQ2086" s="3">
        <v>815</v>
      </c>
      <c r="CR2086" s="3">
        <v>3</v>
      </c>
      <c r="CS2086" s="2">
        <v>2018</v>
      </c>
    </row>
    <row r="2087" spans="1:97" x14ac:dyDescent="0.25">
      <c r="A2087" s="2">
        <v>2300</v>
      </c>
      <c r="B2087" s="5" t="s">
        <v>8</v>
      </c>
      <c r="C2087" s="2" t="s">
        <v>0</v>
      </c>
      <c r="D2087" s="5" t="s">
        <v>11730</v>
      </c>
      <c r="E2087" s="5" t="s">
        <v>11729</v>
      </c>
      <c r="F2087" s="2">
        <v>16667</v>
      </c>
      <c r="G2087" s="5" t="s">
        <v>222</v>
      </c>
      <c r="H2087" s="5" t="s">
        <v>6</v>
      </c>
      <c r="I2087" s="5" t="s">
        <v>543</v>
      </c>
      <c r="J2087" s="5" t="s">
        <v>1</v>
      </c>
      <c r="K2087" s="2">
        <v>22</v>
      </c>
      <c r="L2087" s="2">
        <v>1</v>
      </c>
      <c r="M2087" s="5" t="s">
        <v>5</v>
      </c>
      <c r="N2087" s="5" t="s">
        <v>82</v>
      </c>
      <c r="O2087" s="5" t="s">
        <v>49</v>
      </c>
      <c r="P2087" s="5" t="s">
        <v>49</v>
      </c>
      <c r="Q2087" s="5" t="s">
        <v>469</v>
      </c>
      <c r="R2087" s="5" t="s">
        <v>103</v>
      </c>
      <c r="S2087" s="5" t="s">
        <v>48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  <c r="BO2087" s="3">
        <v>0</v>
      </c>
      <c r="BP2087" s="3">
        <v>0</v>
      </c>
      <c r="BQ2087" s="3">
        <v>0</v>
      </c>
      <c r="BR2087" s="3">
        <v>0</v>
      </c>
      <c r="BS2087" s="3">
        <v>0</v>
      </c>
      <c r="BT2087" s="3">
        <v>0</v>
      </c>
      <c r="BU2087" s="3">
        <v>0</v>
      </c>
      <c r="BV2087" s="3">
        <v>0</v>
      </c>
      <c r="BW2087" s="3">
        <v>0</v>
      </c>
      <c r="BX2087" s="3">
        <v>0</v>
      </c>
      <c r="BY2087" s="3">
        <v>0</v>
      </c>
      <c r="BZ2087" s="3">
        <v>0</v>
      </c>
      <c r="CA2087" s="3">
        <v>0</v>
      </c>
      <c r="CB2087" s="3">
        <v>0</v>
      </c>
      <c r="CC2087" s="3">
        <v>0</v>
      </c>
      <c r="CD2087" s="3">
        <v>0</v>
      </c>
      <c r="CE2087" s="3">
        <v>0</v>
      </c>
      <c r="CF2087" s="3">
        <v>0</v>
      </c>
      <c r="CG2087" s="3">
        <v>0</v>
      </c>
      <c r="CH2087" s="3">
        <v>0</v>
      </c>
      <c r="CI2087" s="3">
        <v>0</v>
      </c>
      <c r="CJ2087" s="3">
        <v>0</v>
      </c>
      <c r="CK2087" s="3">
        <v>0</v>
      </c>
      <c r="CL2087" s="3">
        <v>0</v>
      </c>
      <c r="CM2087" s="3">
        <v>0</v>
      </c>
      <c r="CN2087" s="3">
        <v>0</v>
      </c>
      <c r="CO2087" s="3">
        <v>0</v>
      </c>
      <c r="CP2087" s="3">
        <v>0</v>
      </c>
      <c r="CQ2087" s="3">
        <v>0</v>
      </c>
      <c r="CR2087" s="3">
        <v>0</v>
      </c>
      <c r="CS2087" s="2">
        <v>2018</v>
      </c>
    </row>
    <row r="2088" spans="1:97" x14ac:dyDescent="0.25">
      <c r="A2088" s="2">
        <v>2302</v>
      </c>
      <c r="B2088" s="5" t="s">
        <v>8</v>
      </c>
      <c r="C2088" s="2" t="s">
        <v>0</v>
      </c>
      <c r="D2088" s="5" t="s">
        <v>11728</v>
      </c>
      <c r="E2088" s="5" t="s">
        <v>11727</v>
      </c>
      <c r="F2088" s="2">
        <v>17149</v>
      </c>
      <c r="G2088" s="5" t="s">
        <v>222</v>
      </c>
      <c r="H2088" s="5" t="s">
        <v>6</v>
      </c>
      <c r="I2088" s="5" t="s">
        <v>543</v>
      </c>
      <c r="J2088" s="5" t="s">
        <v>1</v>
      </c>
      <c r="K2088" s="2">
        <v>22</v>
      </c>
      <c r="L2088" s="2">
        <v>1</v>
      </c>
      <c r="M2088" s="5" t="s">
        <v>5</v>
      </c>
      <c r="N2088" s="5" t="s">
        <v>82</v>
      </c>
      <c r="O2088" s="5" t="s">
        <v>63</v>
      </c>
      <c r="P2088" s="5" t="s">
        <v>63</v>
      </c>
      <c r="Q2088" s="5" t="s">
        <v>469</v>
      </c>
      <c r="R2088" s="5" t="s">
        <v>103</v>
      </c>
      <c r="S2088" s="5" t="s">
        <v>38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16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16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5.6</v>
      </c>
      <c r="BD2088" s="3">
        <v>0</v>
      </c>
      <c r="BE2088" s="3">
        <v>0</v>
      </c>
      <c r="BF2088" s="3">
        <v>0</v>
      </c>
      <c r="BG2088" s="3">
        <v>0</v>
      </c>
      <c r="BH2088" s="3">
        <v>0</v>
      </c>
      <c r="BI2088" s="3">
        <v>0</v>
      </c>
      <c r="BJ2088" s="3">
        <v>0</v>
      </c>
      <c r="BK2088" s="3">
        <v>0</v>
      </c>
      <c r="BL2088" s="3">
        <v>0</v>
      </c>
      <c r="BM2088" s="3">
        <v>0</v>
      </c>
      <c r="BN2088" s="3">
        <v>0</v>
      </c>
      <c r="BO2088" s="3">
        <v>90</v>
      </c>
      <c r="BP2088" s="3">
        <v>0</v>
      </c>
      <c r="BQ2088" s="3">
        <v>0</v>
      </c>
      <c r="BR2088" s="3">
        <v>0</v>
      </c>
      <c r="BS2088" s="3">
        <v>0</v>
      </c>
      <c r="BT2088" s="3">
        <v>0</v>
      </c>
      <c r="BU2088" s="3">
        <v>0</v>
      </c>
      <c r="BV2088" s="3">
        <v>0</v>
      </c>
      <c r="BW2088" s="3">
        <v>0</v>
      </c>
      <c r="BX2088" s="3">
        <v>0</v>
      </c>
      <c r="BY2088" s="3">
        <v>0</v>
      </c>
      <c r="BZ2088" s="3">
        <v>0</v>
      </c>
      <c r="CA2088" s="3">
        <v>90</v>
      </c>
      <c r="CB2088" s="3">
        <v>0</v>
      </c>
      <c r="CC2088" s="3">
        <v>0</v>
      </c>
      <c r="CD2088" s="3">
        <v>0</v>
      </c>
      <c r="CE2088" s="3">
        <v>0</v>
      </c>
      <c r="CF2088" s="3">
        <v>0</v>
      </c>
      <c r="CG2088" s="3">
        <v>0</v>
      </c>
      <c r="CH2088" s="3">
        <v>0</v>
      </c>
      <c r="CI2088" s="3">
        <v>0</v>
      </c>
      <c r="CJ2088" s="3">
        <v>0</v>
      </c>
      <c r="CK2088" s="3">
        <v>0</v>
      </c>
      <c r="CL2088" s="3">
        <v>0</v>
      </c>
      <c r="CM2088" s="3">
        <v>9</v>
      </c>
      <c r="CN2088" s="3">
        <v>16</v>
      </c>
      <c r="CO2088" s="3">
        <v>16</v>
      </c>
      <c r="CP2088" s="3">
        <v>90</v>
      </c>
      <c r="CQ2088" s="3">
        <v>90</v>
      </c>
      <c r="CR2088" s="3">
        <v>9</v>
      </c>
      <c r="CS2088" s="2">
        <v>2018</v>
      </c>
    </row>
    <row r="2089" spans="1:97" x14ac:dyDescent="0.25">
      <c r="A2089" s="2">
        <v>2302</v>
      </c>
      <c r="B2089" s="5" t="s">
        <v>8</v>
      </c>
      <c r="C2089" s="2" t="s">
        <v>0</v>
      </c>
      <c r="D2089" s="5" t="s">
        <v>11728</v>
      </c>
      <c r="E2089" s="5" t="s">
        <v>11727</v>
      </c>
      <c r="F2089" s="2">
        <v>17149</v>
      </c>
      <c r="G2089" s="5" t="s">
        <v>222</v>
      </c>
      <c r="H2089" s="5" t="s">
        <v>6</v>
      </c>
      <c r="I2089" s="5" t="s">
        <v>543</v>
      </c>
      <c r="J2089" s="5" t="s">
        <v>1</v>
      </c>
      <c r="K2089" s="2">
        <v>22</v>
      </c>
      <c r="L2089" s="2">
        <v>1</v>
      </c>
      <c r="M2089" s="5" t="s">
        <v>5</v>
      </c>
      <c r="N2089" s="5" t="s">
        <v>82</v>
      </c>
      <c r="O2089" s="5" t="s">
        <v>49</v>
      </c>
      <c r="P2089" s="5" t="s">
        <v>49</v>
      </c>
      <c r="Q2089" s="5" t="s">
        <v>469</v>
      </c>
      <c r="R2089" s="5" t="s">
        <v>103</v>
      </c>
      <c r="S2089" s="5" t="s">
        <v>48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3">
        <v>0</v>
      </c>
      <c r="BE2089" s="3">
        <v>0</v>
      </c>
      <c r="BF2089" s="3">
        <v>0</v>
      </c>
      <c r="BG2089" s="3">
        <v>0</v>
      </c>
      <c r="BH2089" s="3">
        <v>0</v>
      </c>
      <c r="BI2089" s="3">
        <v>0</v>
      </c>
      <c r="BJ2089" s="3">
        <v>0</v>
      </c>
      <c r="BK2089" s="3">
        <v>0</v>
      </c>
      <c r="BL2089" s="3">
        <v>0</v>
      </c>
      <c r="BM2089" s="3">
        <v>0</v>
      </c>
      <c r="BN2089" s="3">
        <v>0</v>
      </c>
      <c r="BO2089" s="3">
        <v>0</v>
      </c>
      <c r="BP2089" s="3">
        <v>0</v>
      </c>
      <c r="BQ2089" s="3">
        <v>0</v>
      </c>
      <c r="BR2089" s="3">
        <v>0</v>
      </c>
      <c r="BS2089" s="3">
        <v>0</v>
      </c>
      <c r="BT2089" s="3">
        <v>0</v>
      </c>
      <c r="BU2089" s="3">
        <v>0</v>
      </c>
      <c r="BV2089" s="3">
        <v>0</v>
      </c>
      <c r="BW2089" s="3">
        <v>0</v>
      </c>
      <c r="BX2089" s="3">
        <v>0</v>
      </c>
      <c r="BY2089" s="3">
        <v>0</v>
      </c>
      <c r="BZ2089" s="3">
        <v>0</v>
      </c>
      <c r="CA2089" s="3">
        <v>0</v>
      </c>
      <c r="CB2089" s="3">
        <v>0</v>
      </c>
      <c r="CC2089" s="3">
        <v>0</v>
      </c>
      <c r="CD2089" s="3">
        <v>0</v>
      </c>
      <c r="CE2089" s="3">
        <v>0</v>
      </c>
      <c r="CF2089" s="3">
        <v>0</v>
      </c>
      <c r="CG2089" s="3">
        <v>0</v>
      </c>
      <c r="CH2089" s="3">
        <v>0</v>
      </c>
      <c r="CI2089" s="3">
        <v>0</v>
      </c>
      <c r="CJ2089" s="3">
        <v>0</v>
      </c>
      <c r="CK2089" s="3">
        <v>0</v>
      </c>
      <c r="CL2089" s="3">
        <v>0</v>
      </c>
      <c r="CM2089" s="3">
        <v>0</v>
      </c>
      <c r="CN2089" s="3">
        <v>0</v>
      </c>
      <c r="CO2089" s="3">
        <v>0</v>
      </c>
      <c r="CP2089" s="3">
        <v>0</v>
      </c>
      <c r="CQ2089" s="3">
        <v>0</v>
      </c>
      <c r="CR2089" s="3">
        <v>0</v>
      </c>
      <c r="CS2089" s="2">
        <v>2018</v>
      </c>
    </row>
    <row r="2090" spans="1:97" x14ac:dyDescent="0.25">
      <c r="A2090" s="2">
        <v>2303</v>
      </c>
      <c r="B2090" s="5" t="s">
        <v>8</v>
      </c>
      <c r="C2090" s="2" t="s">
        <v>0</v>
      </c>
      <c r="D2090" s="5" t="s">
        <v>11726</v>
      </c>
      <c r="E2090" s="5" t="s">
        <v>11725</v>
      </c>
      <c r="F2090" s="2">
        <v>17727</v>
      </c>
      <c r="G2090" s="5" t="s">
        <v>222</v>
      </c>
      <c r="H2090" s="5" t="s">
        <v>6</v>
      </c>
      <c r="I2090" s="5" t="s">
        <v>543</v>
      </c>
      <c r="J2090" s="5" t="s">
        <v>1</v>
      </c>
      <c r="K2090" s="2">
        <v>22</v>
      </c>
      <c r="L2090" s="2">
        <v>1</v>
      </c>
      <c r="M2090" s="5" t="s">
        <v>5</v>
      </c>
      <c r="N2090" s="5" t="s">
        <v>93</v>
      </c>
      <c r="O2090" s="5" t="s">
        <v>92</v>
      </c>
      <c r="P2090" s="5" t="s">
        <v>91</v>
      </c>
      <c r="Q2090" s="5" t="s">
        <v>469</v>
      </c>
      <c r="R2090" s="5" t="s">
        <v>103</v>
      </c>
      <c r="S2090" s="5" t="s">
        <v>1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78</v>
      </c>
      <c r="BE2090" s="3">
        <v>70</v>
      </c>
      <c r="BF2090" s="3">
        <v>80</v>
      </c>
      <c r="BG2090" s="3">
        <v>96</v>
      </c>
      <c r="BH2090" s="3">
        <v>81</v>
      </c>
      <c r="BI2090" s="3">
        <v>87</v>
      </c>
      <c r="BJ2090" s="3">
        <v>143</v>
      </c>
      <c r="BK2090" s="3">
        <v>67</v>
      </c>
      <c r="BL2090" s="3">
        <v>81</v>
      </c>
      <c r="BM2090" s="3">
        <v>138</v>
      </c>
      <c r="BN2090" s="3">
        <v>135</v>
      </c>
      <c r="BO2090" s="3">
        <v>126</v>
      </c>
      <c r="BP2090" s="3">
        <v>78</v>
      </c>
      <c r="BQ2090" s="3">
        <v>70</v>
      </c>
      <c r="BR2090" s="3">
        <v>80</v>
      </c>
      <c r="BS2090" s="3">
        <v>96</v>
      </c>
      <c r="BT2090" s="3">
        <v>81</v>
      </c>
      <c r="BU2090" s="3">
        <v>87</v>
      </c>
      <c r="BV2090" s="3">
        <v>143</v>
      </c>
      <c r="BW2090" s="3">
        <v>67</v>
      </c>
      <c r="BX2090" s="3">
        <v>81</v>
      </c>
      <c r="BY2090" s="3">
        <v>138</v>
      </c>
      <c r="BZ2090" s="3">
        <v>135</v>
      </c>
      <c r="CA2090" s="3">
        <v>126</v>
      </c>
      <c r="CB2090" s="3">
        <v>8.5530000000000008</v>
      </c>
      <c r="CC2090" s="3">
        <v>7.7149999999999999</v>
      </c>
      <c r="CD2090" s="3">
        <v>8.7989999999999995</v>
      </c>
      <c r="CE2090" s="3">
        <v>10.504</v>
      </c>
      <c r="CF2090" s="3">
        <v>8.9169999999999998</v>
      </c>
      <c r="CG2090" s="3">
        <v>9.5489999999999995</v>
      </c>
      <c r="CH2090" s="3">
        <v>15.756</v>
      </c>
      <c r="CI2090" s="3">
        <v>7.4119999999999999</v>
      </c>
      <c r="CJ2090" s="3">
        <v>8.8670000000000009</v>
      </c>
      <c r="CK2090" s="3">
        <v>15.205</v>
      </c>
      <c r="CL2090" s="3">
        <v>14.856</v>
      </c>
      <c r="CM2090" s="3">
        <v>13.867000000000001</v>
      </c>
      <c r="CN2090" s="3">
        <v>0</v>
      </c>
      <c r="CO2090" s="3">
        <v>0</v>
      </c>
      <c r="CP2090" s="3">
        <v>1182</v>
      </c>
      <c r="CQ2090" s="3">
        <v>1182</v>
      </c>
      <c r="CR2090" s="3">
        <v>130</v>
      </c>
      <c r="CS2090" s="2">
        <v>2018</v>
      </c>
    </row>
    <row r="2091" spans="1:97" x14ac:dyDescent="0.25">
      <c r="A2091" s="2">
        <v>2303</v>
      </c>
      <c r="B2091" s="5" t="s">
        <v>8</v>
      </c>
      <c r="C2091" s="2" t="s">
        <v>0</v>
      </c>
      <c r="D2091" s="5" t="s">
        <v>11726</v>
      </c>
      <c r="E2091" s="5" t="s">
        <v>11725</v>
      </c>
      <c r="F2091" s="2">
        <v>17727</v>
      </c>
      <c r="G2091" s="5" t="s">
        <v>222</v>
      </c>
      <c r="H2091" s="5" t="s">
        <v>6</v>
      </c>
      <c r="I2091" s="5" t="s">
        <v>543</v>
      </c>
      <c r="J2091" s="5" t="s">
        <v>1</v>
      </c>
      <c r="K2091" s="2">
        <v>22</v>
      </c>
      <c r="L2091" s="2">
        <v>1</v>
      </c>
      <c r="M2091" s="5" t="s">
        <v>5</v>
      </c>
      <c r="N2091" s="5" t="s">
        <v>82</v>
      </c>
      <c r="O2091" s="5" t="s">
        <v>63</v>
      </c>
      <c r="P2091" s="5" t="s">
        <v>63</v>
      </c>
      <c r="Q2091" s="5" t="s">
        <v>469</v>
      </c>
      <c r="R2091" s="5" t="s">
        <v>103</v>
      </c>
      <c r="S2091" s="5" t="s">
        <v>38</v>
      </c>
      <c r="T2091" s="3">
        <v>1</v>
      </c>
      <c r="U2091" s="3">
        <v>0</v>
      </c>
      <c r="V2091" s="3">
        <v>1</v>
      </c>
      <c r="W2091" s="3">
        <v>0</v>
      </c>
      <c r="X2091" s="3">
        <v>1</v>
      </c>
      <c r="Y2091" s="3">
        <v>1</v>
      </c>
      <c r="Z2091" s="3">
        <v>0</v>
      </c>
      <c r="AA2091" s="3">
        <v>0</v>
      </c>
      <c r="AB2091" s="3">
        <v>0</v>
      </c>
      <c r="AC2091" s="3">
        <v>1</v>
      </c>
      <c r="AD2091" s="3">
        <v>0</v>
      </c>
      <c r="AE2091" s="3">
        <v>1</v>
      </c>
      <c r="AF2091" s="3">
        <v>1</v>
      </c>
      <c r="AG2091" s="3">
        <v>0</v>
      </c>
      <c r="AH2091" s="3">
        <v>1</v>
      </c>
      <c r="AI2091" s="3">
        <v>0</v>
      </c>
      <c r="AJ2091" s="3">
        <v>1</v>
      </c>
      <c r="AK2091" s="3">
        <v>1</v>
      </c>
      <c r="AL2091" s="3">
        <v>0</v>
      </c>
      <c r="AM2091" s="3">
        <v>0</v>
      </c>
      <c r="AN2091" s="3">
        <v>0</v>
      </c>
      <c r="AO2091" s="3">
        <v>1</v>
      </c>
      <c r="AP2091" s="3">
        <v>0</v>
      </c>
      <c r="AQ2091" s="3">
        <v>1</v>
      </c>
      <c r="AR2091" s="4">
        <v>5.8</v>
      </c>
      <c r="AS2091" s="4">
        <v>0</v>
      </c>
      <c r="AT2091" s="4">
        <v>5.8</v>
      </c>
      <c r="AU2091" s="4">
        <v>0</v>
      </c>
      <c r="AV2091" s="4">
        <v>5.8</v>
      </c>
      <c r="AW2091" s="4">
        <v>5.8</v>
      </c>
      <c r="AX2091" s="4">
        <v>0</v>
      </c>
      <c r="AY2091" s="4">
        <v>0</v>
      </c>
      <c r="AZ2091" s="4">
        <v>0</v>
      </c>
      <c r="BA2091" s="4">
        <v>5.8</v>
      </c>
      <c r="BB2091" s="4">
        <v>0</v>
      </c>
      <c r="BC2091" s="4">
        <v>5.8</v>
      </c>
      <c r="BD2091" s="3">
        <v>6</v>
      </c>
      <c r="BE2091" s="3">
        <v>0</v>
      </c>
      <c r="BF2091" s="3">
        <v>6</v>
      </c>
      <c r="BG2091" s="3">
        <v>0</v>
      </c>
      <c r="BH2091" s="3">
        <v>6</v>
      </c>
      <c r="BI2091" s="3">
        <v>6</v>
      </c>
      <c r="BJ2091" s="3">
        <v>0</v>
      </c>
      <c r="BK2091" s="3">
        <v>0</v>
      </c>
      <c r="BL2091" s="3">
        <v>0</v>
      </c>
      <c r="BM2091" s="3">
        <v>6</v>
      </c>
      <c r="BN2091" s="3">
        <v>0</v>
      </c>
      <c r="BO2091" s="3">
        <v>6</v>
      </c>
      <c r="BP2091" s="3">
        <v>6</v>
      </c>
      <c r="BQ2091" s="3">
        <v>0</v>
      </c>
      <c r="BR2091" s="3">
        <v>6</v>
      </c>
      <c r="BS2091" s="3">
        <v>0</v>
      </c>
      <c r="BT2091" s="3">
        <v>6</v>
      </c>
      <c r="BU2091" s="3">
        <v>6</v>
      </c>
      <c r="BV2091" s="3">
        <v>0</v>
      </c>
      <c r="BW2091" s="3">
        <v>0</v>
      </c>
      <c r="BX2091" s="3">
        <v>0</v>
      </c>
      <c r="BY2091" s="3">
        <v>6</v>
      </c>
      <c r="BZ2091" s="3">
        <v>0</v>
      </c>
      <c r="CA2091" s="3">
        <v>6</v>
      </c>
      <c r="CB2091" s="3">
        <v>0.18099999999999999</v>
      </c>
      <c r="CC2091" s="3">
        <v>0.13400000000000001</v>
      </c>
      <c r="CD2091" s="3">
        <v>0.19600000000000001</v>
      </c>
      <c r="CE2091" s="3">
        <v>0.13900000000000001</v>
      </c>
      <c r="CF2091" s="3">
        <v>0.18</v>
      </c>
      <c r="CG2091" s="3">
        <v>0.252</v>
      </c>
      <c r="CH2091" s="3">
        <v>0.107</v>
      </c>
      <c r="CI2091" s="3">
        <v>0.14599999999999999</v>
      </c>
      <c r="CJ2091" s="3">
        <v>0.157</v>
      </c>
      <c r="CK2091" s="3">
        <v>0.16900000000000001</v>
      </c>
      <c r="CL2091" s="3">
        <v>0.16400000000000001</v>
      </c>
      <c r="CM2091" s="3">
        <v>0.17499999999999999</v>
      </c>
      <c r="CN2091" s="3">
        <v>6</v>
      </c>
      <c r="CO2091" s="3">
        <v>6</v>
      </c>
      <c r="CP2091" s="3">
        <v>36</v>
      </c>
      <c r="CQ2091" s="3">
        <v>36</v>
      </c>
      <c r="CR2091" s="3">
        <v>2</v>
      </c>
      <c r="CS2091" s="2">
        <v>2018</v>
      </c>
    </row>
    <row r="2092" spans="1:97" x14ac:dyDescent="0.25">
      <c r="A2092" s="2">
        <v>2305</v>
      </c>
      <c r="B2092" s="5" t="s">
        <v>8</v>
      </c>
      <c r="C2092" s="2" t="s">
        <v>0</v>
      </c>
      <c r="D2092" s="5" t="s">
        <v>11724</v>
      </c>
      <c r="E2092" s="5" t="s">
        <v>11723</v>
      </c>
      <c r="F2092" s="2">
        <v>18230</v>
      </c>
      <c r="G2092" s="5" t="s">
        <v>222</v>
      </c>
      <c r="H2092" s="5" t="s">
        <v>6</v>
      </c>
      <c r="I2092" s="5" t="s">
        <v>543</v>
      </c>
      <c r="J2092" s="5" t="s">
        <v>1</v>
      </c>
      <c r="K2092" s="2">
        <v>22</v>
      </c>
      <c r="L2092" s="2">
        <v>1</v>
      </c>
      <c r="M2092" s="5" t="s">
        <v>5</v>
      </c>
      <c r="N2092" s="5" t="s">
        <v>82</v>
      </c>
      <c r="O2092" s="5" t="s">
        <v>63</v>
      </c>
      <c r="P2092" s="5" t="s">
        <v>63</v>
      </c>
      <c r="Q2092" s="5" t="s">
        <v>469</v>
      </c>
      <c r="R2092" s="5" t="s">
        <v>103</v>
      </c>
      <c r="S2092" s="5" t="s">
        <v>38</v>
      </c>
      <c r="T2092" s="3">
        <v>2</v>
      </c>
      <c r="U2092" s="3">
        <v>2</v>
      </c>
      <c r="V2092" s="3">
        <v>3</v>
      </c>
      <c r="W2092" s="3">
        <v>2</v>
      </c>
      <c r="X2092" s="3">
        <v>3</v>
      </c>
      <c r="Y2092" s="3">
        <v>4</v>
      </c>
      <c r="Z2092" s="3">
        <v>2</v>
      </c>
      <c r="AA2092" s="3">
        <v>2</v>
      </c>
      <c r="AB2092" s="3">
        <v>2</v>
      </c>
      <c r="AC2092" s="3">
        <v>2</v>
      </c>
      <c r="AD2092" s="3">
        <v>2</v>
      </c>
      <c r="AE2092" s="3">
        <v>2</v>
      </c>
      <c r="AF2092" s="3">
        <v>2</v>
      </c>
      <c r="AG2092" s="3">
        <v>2</v>
      </c>
      <c r="AH2092" s="3">
        <v>3</v>
      </c>
      <c r="AI2092" s="3">
        <v>2</v>
      </c>
      <c r="AJ2092" s="3">
        <v>3</v>
      </c>
      <c r="AK2092" s="3">
        <v>4</v>
      </c>
      <c r="AL2092" s="3">
        <v>2</v>
      </c>
      <c r="AM2092" s="3">
        <v>2</v>
      </c>
      <c r="AN2092" s="3">
        <v>2</v>
      </c>
      <c r="AO2092" s="3">
        <v>2</v>
      </c>
      <c r="AP2092" s="3">
        <v>2</v>
      </c>
      <c r="AQ2092" s="3">
        <v>2</v>
      </c>
      <c r="AR2092" s="4">
        <v>5.5</v>
      </c>
      <c r="AS2092" s="4">
        <v>5.5</v>
      </c>
      <c r="AT2092" s="4">
        <v>5.5</v>
      </c>
      <c r="AU2092" s="4">
        <v>5.5</v>
      </c>
      <c r="AV2092" s="4">
        <v>5.5</v>
      </c>
      <c r="AW2092" s="4">
        <v>5.5</v>
      </c>
      <c r="AX2092" s="4">
        <v>5.5</v>
      </c>
      <c r="AY2092" s="4">
        <v>5.5</v>
      </c>
      <c r="AZ2092" s="4">
        <v>5.5</v>
      </c>
      <c r="BA2092" s="4">
        <v>5.5</v>
      </c>
      <c r="BB2092" s="4">
        <v>5.5</v>
      </c>
      <c r="BC2092" s="4">
        <v>5.5</v>
      </c>
      <c r="BD2092" s="3">
        <v>11</v>
      </c>
      <c r="BE2092" s="3">
        <v>11</v>
      </c>
      <c r="BF2092" s="3">
        <v>17</v>
      </c>
      <c r="BG2092" s="3">
        <v>11</v>
      </c>
      <c r="BH2092" s="3">
        <v>17</v>
      </c>
      <c r="BI2092" s="3">
        <v>22</v>
      </c>
      <c r="BJ2092" s="3">
        <v>11</v>
      </c>
      <c r="BK2092" s="3">
        <v>11</v>
      </c>
      <c r="BL2092" s="3">
        <v>11</v>
      </c>
      <c r="BM2092" s="3">
        <v>11</v>
      </c>
      <c r="BN2092" s="3">
        <v>11</v>
      </c>
      <c r="BO2092" s="3">
        <v>11</v>
      </c>
      <c r="BP2092" s="3">
        <v>11</v>
      </c>
      <c r="BQ2092" s="3">
        <v>11</v>
      </c>
      <c r="BR2092" s="3">
        <v>17</v>
      </c>
      <c r="BS2092" s="3">
        <v>11</v>
      </c>
      <c r="BT2092" s="3">
        <v>17</v>
      </c>
      <c r="BU2092" s="3">
        <v>22</v>
      </c>
      <c r="BV2092" s="3">
        <v>11</v>
      </c>
      <c r="BW2092" s="3">
        <v>11</v>
      </c>
      <c r="BX2092" s="3">
        <v>11</v>
      </c>
      <c r="BY2092" s="3">
        <v>11</v>
      </c>
      <c r="BZ2092" s="3">
        <v>11</v>
      </c>
      <c r="CA2092" s="3">
        <v>11</v>
      </c>
      <c r="CB2092" s="3">
        <v>1.0760000000000001</v>
      </c>
      <c r="CC2092" s="3">
        <v>0.80400000000000005</v>
      </c>
      <c r="CD2092" s="3">
        <v>1.175</v>
      </c>
      <c r="CE2092" s="3">
        <v>0.83599999999999997</v>
      </c>
      <c r="CF2092" s="3">
        <v>1.08</v>
      </c>
      <c r="CG2092" s="3">
        <v>1.5109999999999999</v>
      </c>
      <c r="CH2092" s="3">
        <v>0.64400000000000002</v>
      </c>
      <c r="CI2092" s="3">
        <v>0.877</v>
      </c>
      <c r="CJ2092" s="3">
        <v>0.94499999999999995</v>
      </c>
      <c r="CK2092" s="3">
        <v>1.016</v>
      </c>
      <c r="CL2092" s="3">
        <v>0.98399999999999999</v>
      </c>
      <c r="CM2092" s="3">
        <v>1.052</v>
      </c>
      <c r="CN2092" s="3">
        <v>28</v>
      </c>
      <c r="CO2092" s="3">
        <v>28</v>
      </c>
      <c r="CP2092" s="3">
        <v>155</v>
      </c>
      <c r="CQ2092" s="3">
        <v>155</v>
      </c>
      <c r="CR2092" s="3">
        <v>12</v>
      </c>
      <c r="CS2092" s="2">
        <v>2018</v>
      </c>
    </row>
    <row r="2093" spans="1:97" x14ac:dyDescent="0.25">
      <c r="A2093" s="2">
        <v>2305</v>
      </c>
      <c r="B2093" s="5" t="s">
        <v>8</v>
      </c>
      <c r="C2093" s="2" t="s">
        <v>0</v>
      </c>
      <c r="D2093" s="5" t="s">
        <v>11724</v>
      </c>
      <c r="E2093" s="5" t="s">
        <v>11723</v>
      </c>
      <c r="F2093" s="2">
        <v>18230</v>
      </c>
      <c r="G2093" s="5" t="s">
        <v>222</v>
      </c>
      <c r="H2093" s="5" t="s">
        <v>6</v>
      </c>
      <c r="I2093" s="5" t="s">
        <v>543</v>
      </c>
      <c r="J2093" s="5" t="s">
        <v>1</v>
      </c>
      <c r="K2093" s="2">
        <v>22</v>
      </c>
      <c r="L2093" s="2">
        <v>1</v>
      </c>
      <c r="M2093" s="5" t="s">
        <v>5</v>
      </c>
      <c r="N2093" s="5" t="s">
        <v>82</v>
      </c>
      <c r="O2093" s="5" t="s">
        <v>49</v>
      </c>
      <c r="P2093" s="5" t="s">
        <v>49</v>
      </c>
      <c r="Q2093" s="5" t="s">
        <v>469</v>
      </c>
      <c r="R2093" s="5" t="s">
        <v>103</v>
      </c>
      <c r="S2093" s="5" t="s">
        <v>48</v>
      </c>
      <c r="T2093" s="3">
        <v>2</v>
      </c>
      <c r="U2093" s="3">
        <v>2</v>
      </c>
      <c r="V2093" s="3">
        <v>4</v>
      </c>
      <c r="W2093" s="3">
        <v>3</v>
      </c>
      <c r="X2093" s="3">
        <v>11</v>
      </c>
      <c r="Y2093" s="3">
        <v>10</v>
      </c>
      <c r="Z2093" s="3">
        <v>14</v>
      </c>
      <c r="AA2093" s="3">
        <v>9</v>
      </c>
      <c r="AB2093" s="3">
        <v>3</v>
      </c>
      <c r="AC2093" s="3">
        <v>10</v>
      </c>
      <c r="AD2093" s="3">
        <v>6</v>
      </c>
      <c r="AE2093" s="3">
        <v>3</v>
      </c>
      <c r="AF2093" s="3">
        <v>2</v>
      </c>
      <c r="AG2093" s="3">
        <v>2</v>
      </c>
      <c r="AH2093" s="3">
        <v>4</v>
      </c>
      <c r="AI2093" s="3">
        <v>3</v>
      </c>
      <c r="AJ2093" s="3">
        <v>11</v>
      </c>
      <c r="AK2093" s="3">
        <v>10</v>
      </c>
      <c r="AL2093" s="3">
        <v>14</v>
      </c>
      <c r="AM2093" s="3">
        <v>9</v>
      </c>
      <c r="AN2093" s="3">
        <v>3</v>
      </c>
      <c r="AO2093" s="3">
        <v>10</v>
      </c>
      <c r="AP2093" s="3">
        <v>6</v>
      </c>
      <c r="AQ2093" s="3">
        <v>3</v>
      </c>
      <c r="AR2093" s="4">
        <v>1</v>
      </c>
      <c r="AS2093" s="4">
        <v>1</v>
      </c>
      <c r="AT2093" s="4">
        <v>1</v>
      </c>
      <c r="AU2093" s="4">
        <v>1</v>
      </c>
      <c r="AV2093" s="4">
        <v>1</v>
      </c>
      <c r="AW2093" s="4">
        <v>1</v>
      </c>
      <c r="AX2093" s="4">
        <v>1</v>
      </c>
      <c r="AY2093" s="4">
        <v>1</v>
      </c>
      <c r="AZ2093" s="4">
        <v>1</v>
      </c>
      <c r="BA2093" s="4">
        <v>1</v>
      </c>
      <c r="BB2093" s="4">
        <v>1</v>
      </c>
      <c r="BC2093" s="4">
        <v>1</v>
      </c>
      <c r="BD2093" s="3">
        <v>2</v>
      </c>
      <c r="BE2093" s="3">
        <v>2</v>
      </c>
      <c r="BF2093" s="3">
        <v>4</v>
      </c>
      <c r="BG2093" s="3">
        <v>3</v>
      </c>
      <c r="BH2093" s="3">
        <v>11</v>
      </c>
      <c r="BI2093" s="3">
        <v>10</v>
      </c>
      <c r="BJ2093" s="3">
        <v>14</v>
      </c>
      <c r="BK2093" s="3">
        <v>9</v>
      </c>
      <c r="BL2093" s="3">
        <v>3</v>
      </c>
      <c r="BM2093" s="3">
        <v>10</v>
      </c>
      <c r="BN2093" s="3">
        <v>6</v>
      </c>
      <c r="BO2093" s="3">
        <v>3</v>
      </c>
      <c r="BP2093" s="3">
        <v>2</v>
      </c>
      <c r="BQ2093" s="3">
        <v>2</v>
      </c>
      <c r="BR2093" s="3">
        <v>4</v>
      </c>
      <c r="BS2093" s="3">
        <v>3</v>
      </c>
      <c r="BT2093" s="3">
        <v>11</v>
      </c>
      <c r="BU2093" s="3">
        <v>10</v>
      </c>
      <c r="BV2093" s="3">
        <v>14</v>
      </c>
      <c r="BW2093" s="3">
        <v>9</v>
      </c>
      <c r="BX2093" s="3">
        <v>3</v>
      </c>
      <c r="BY2093" s="3">
        <v>10</v>
      </c>
      <c r="BZ2093" s="3">
        <v>6</v>
      </c>
      <c r="CA2093" s="3">
        <v>3</v>
      </c>
      <c r="CB2093" s="3">
        <v>0.17499999999999999</v>
      </c>
      <c r="CC2093" s="3">
        <v>0.152</v>
      </c>
      <c r="CD2093" s="3">
        <v>0.28299999999999997</v>
      </c>
      <c r="CE2093" s="3">
        <v>0.224</v>
      </c>
      <c r="CF2093" s="3">
        <v>0.89</v>
      </c>
      <c r="CG2093" s="3">
        <v>0.74399999999999999</v>
      </c>
      <c r="CH2093" s="3">
        <v>1.0660000000000001</v>
      </c>
      <c r="CI2093" s="3">
        <v>0.71699999999999997</v>
      </c>
      <c r="CJ2093" s="3">
        <v>0.26900000000000002</v>
      </c>
      <c r="CK2093" s="3">
        <v>0.76500000000000001</v>
      </c>
      <c r="CL2093" s="3">
        <v>0.496</v>
      </c>
      <c r="CM2093" s="3">
        <v>0.219</v>
      </c>
      <c r="CN2093" s="3">
        <v>77</v>
      </c>
      <c r="CO2093" s="3">
        <v>77</v>
      </c>
      <c r="CP2093" s="3">
        <v>77</v>
      </c>
      <c r="CQ2093" s="3">
        <v>77</v>
      </c>
      <c r="CR2093" s="3">
        <v>6</v>
      </c>
      <c r="CS2093" s="2">
        <v>2018</v>
      </c>
    </row>
    <row r="2094" spans="1:97" x14ac:dyDescent="0.25">
      <c r="A2094" s="2">
        <v>2308</v>
      </c>
      <c r="B2094" s="5" t="s">
        <v>8</v>
      </c>
      <c r="C2094" s="2" t="s">
        <v>0</v>
      </c>
      <c r="D2094" s="5" t="s">
        <v>11722</v>
      </c>
      <c r="E2094" s="5" t="s">
        <v>11721</v>
      </c>
      <c r="F2094" s="2">
        <v>18525</v>
      </c>
      <c r="G2094" s="5" t="s">
        <v>222</v>
      </c>
      <c r="H2094" s="5" t="s">
        <v>6</v>
      </c>
      <c r="I2094" s="5" t="s">
        <v>543</v>
      </c>
      <c r="J2094" s="5" t="s">
        <v>1</v>
      </c>
      <c r="K2094" s="2">
        <v>22</v>
      </c>
      <c r="L2094" s="2">
        <v>1</v>
      </c>
      <c r="M2094" s="5" t="s">
        <v>5</v>
      </c>
      <c r="N2094" s="5" t="s">
        <v>82</v>
      </c>
      <c r="O2094" s="5" t="s">
        <v>63</v>
      </c>
      <c r="P2094" s="5" t="s">
        <v>63</v>
      </c>
      <c r="Q2094" s="5" t="s">
        <v>469</v>
      </c>
      <c r="R2094" s="5" t="s">
        <v>103</v>
      </c>
      <c r="S2094" s="5" t="s">
        <v>38</v>
      </c>
      <c r="T2094" s="3">
        <v>6</v>
      </c>
      <c r="U2094" s="3">
        <v>4</v>
      </c>
      <c r="V2094" s="3">
        <v>6</v>
      </c>
      <c r="W2094" s="3">
        <v>4</v>
      </c>
      <c r="X2094" s="3">
        <v>6</v>
      </c>
      <c r="Y2094" s="3">
        <v>8</v>
      </c>
      <c r="Z2094" s="3">
        <v>3</v>
      </c>
      <c r="AA2094" s="3">
        <v>5</v>
      </c>
      <c r="AB2094" s="3">
        <v>5</v>
      </c>
      <c r="AC2094" s="3">
        <v>5</v>
      </c>
      <c r="AD2094" s="3">
        <v>5</v>
      </c>
      <c r="AE2094" s="3">
        <v>5</v>
      </c>
      <c r="AF2094" s="3">
        <v>6</v>
      </c>
      <c r="AG2094" s="3">
        <v>4</v>
      </c>
      <c r="AH2094" s="3">
        <v>6</v>
      </c>
      <c r="AI2094" s="3">
        <v>4</v>
      </c>
      <c r="AJ2094" s="3">
        <v>6</v>
      </c>
      <c r="AK2094" s="3">
        <v>8</v>
      </c>
      <c r="AL2094" s="3">
        <v>3</v>
      </c>
      <c r="AM2094" s="3">
        <v>5</v>
      </c>
      <c r="AN2094" s="3">
        <v>5</v>
      </c>
      <c r="AO2094" s="3">
        <v>5</v>
      </c>
      <c r="AP2094" s="3">
        <v>5</v>
      </c>
      <c r="AQ2094" s="3">
        <v>5</v>
      </c>
      <c r="AR2094" s="4">
        <v>5.9</v>
      </c>
      <c r="AS2094" s="4">
        <v>5.9</v>
      </c>
      <c r="AT2094" s="4">
        <v>5.9</v>
      </c>
      <c r="AU2094" s="4">
        <v>5.9</v>
      </c>
      <c r="AV2094" s="4">
        <v>5.9</v>
      </c>
      <c r="AW2094" s="4">
        <v>5.9</v>
      </c>
      <c r="AX2094" s="4">
        <v>5.9</v>
      </c>
      <c r="AY2094" s="4">
        <v>5.9</v>
      </c>
      <c r="AZ2094" s="4">
        <v>5.9</v>
      </c>
      <c r="BA2094" s="4">
        <v>5.9</v>
      </c>
      <c r="BB2094" s="4">
        <v>5.9</v>
      </c>
      <c r="BC2094" s="4">
        <v>5.9</v>
      </c>
      <c r="BD2094" s="3">
        <v>35</v>
      </c>
      <c r="BE2094" s="3">
        <v>24</v>
      </c>
      <c r="BF2094" s="3">
        <v>35</v>
      </c>
      <c r="BG2094" s="3">
        <v>24</v>
      </c>
      <c r="BH2094" s="3">
        <v>35</v>
      </c>
      <c r="BI2094" s="3">
        <v>47</v>
      </c>
      <c r="BJ2094" s="3">
        <v>18</v>
      </c>
      <c r="BK2094" s="3">
        <v>30</v>
      </c>
      <c r="BL2094" s="3">
        <v>30</v>
      </c>
      <c r="BM2094" s="3">
        <v>30</v>
      </c>
      <c r="BN2094" s="3">
        <v>30</v>
      </c>
      <c r="BO2094" s="3">
        <v>30</v>
      </c>
      <c r="BP2094" s="3">
        <v>35</v>
      </c>
      <c r="BQ2094" s="3">
        <v>24</v>
      </c>
      <c r="BR2094" s="3">
        <v>35</v>
      </c>
      <c r="BS2094" s="3">
        <v>24</v>
      </c>
      <c r="BT2094" s="3">
        <v>35</v>
      </c>
      <c r="BU2094" s="3">
        <v>47</v>
      </c>
      <c r="BV2094" s="3">
        <v>18</v>
      </c>
      <c r="BW2094" s="3">
        <v>30</v>
      </c>
      <c r="BX2094" s="3">
        <v>30</v>
      </c>
      <c r="BY2094" s="3">
        <v>30</v>
      </c>
      <c r="BZ2094" s="3">
        <v>30</v>
      </c>
      <c r="CA2094" s="3">
        <v>30</v>
      </c>
      <c r="CB2094" s="3">
        <v>2.8260000000000001</v>
      </c>
      <c r="CC2094" s="3">
        <v>2.1150000000000002</v>
      </c>
      <c r="CD2094" s="3">
        <v>3.09</v>
      </c>
      <c r="CE2094" s="3">
        <v>2.198</v>
      </c>
      <c r="CF2094" s="3">
        <v>2.8410000000000002</v>
      </c>
      <c r="CG2094" s="3">
        <v>3.9750000000000001</v>
      </c>
      <c r="CH2094" s="3">
        <v>1.6950000000000001</v>
      </c>
      <c r="CI2094" s="3">
        <v>2.3079999999999998</v>
      </c>
      <c r="CJ2094" s="3">
        <v>2.484</v>
      </c>
      <c r="CK2094" s="3">
        <v>2.673</v>
      </c>
      <c r="CL2094" s="3">
        <v>2.5870000000000002</v>
      </c>
      <c r="CM2094" s="3">
        <v>2.766</v>
      </c>
      <c r="CN2094" s="3">
        <v>62</v>
      </c>
      <c r="CO2094" s="3">
        <v>62</v>
      </c>
      <c r="CP2094" s="3">
        <v>368</v>
      </c>
      <c r="CQ2094" s="3">
        <v>368</v>
      </c>
      <c r="CR2094" s="3">
        <v>31.558</v>
      </c>
      <c r="CS2094" s="2">
        <v>2018</v>
      </c>
    </row>
    <row r="2095" spans="1:97" x14ac:dyDescent="0.25">
      <c r="A2095" s="2">
        <v>2308</v>
      </c>
      <c r="B2095" s="5" t="s">
        <v>8</v>
      </c>
      <c r="C2095" s="2" t="s">
        <v>0</v>
      </c>
      <c r="D2095" s="5" t="s">
        <v>11722</v>
      </c>
      <c r="E2095" s="5" t="s">
        <v>11721</v>
      </c>
      <c r="F2095" s="2">
        <v>18525</v>
      </c>
      <c r="G2095" s="5" t="s">
        <v>222</v>
      </c>
      <c r="H2095" s="5" t="s">
        <v>6</v>
      </c>
      <c r="I2095" s="5" t="s">
        <v>543</v>
      </c>
      <c r="J2095" s="5" t="s">
        <v>1</v>
      </c>
      <c r="K2095" s="2">
        <v>22</v>
      </c>
      <c r="L2095" s="2">
        <v>1</v>
      </c>
      <c r="M2095" s="5" t="s">
        <v>5</v>
      </c>
      <c r="N2095" s="5" t="s">
        <v>82</v>
      </c>
      <c r="O2095" s="5" t="s">
        <v>49</v>
      </c>
      <c r="P2095" s="5" t="s">
        <v>49</v>
      </c>
      <c r="Q2095" s="5" t="s">
        <v>469</v>
      </c>
      <c r="R2095" s="5" t="s">
        <v>103</v>
      </c>
      <c r="S2095" s="5" t="s">
        <v>48</v>
      </c>
      <c r="T2095" s="3">
        <v>37</v>
      </c>
      <c r="U2095" s="3">
        <v>32</v>
      </c>
      <c r="V2095" s="3">
        <v>59</v>
      </c>
      <c r="W2095" s="3">
        <v>47</v>
      </c>
      <c r="X2095" s="3">
        <v>187</v>
      </c>
      <c r="Y2095" s="3">
        <v>156</v>
      </c>
      <c r="Z2095" s="3">
        <v>223</v>
      </c>
      <c r="AA2095" s="3">
        <v>150</v>
      </c>
      <c r="AB2095" s="3">
        <v>56</v>
      </c>
      <c r="AC2095" s="3">
        <v>160</v>
      </c>
      <c r="AD2095" s="3">
        <v>104</v>
      </c>
      <c r="AE2095" s="3">
        <v>46</v>
      </c>
      <c r="AF2095" s="3">
        <v>37</v>
      </c>
      <c r="AG2095" s="3">
        <v>32</v>
      </c>
      <c r="AH2095" s="3">
        <v>59</v>
      </c>
      <c r="AI2095" s="3">
        <v>47</v>
      </c>
      <c r="AJ2095" s="3">
        <v>187</v>
      </c>
      <c r="AK2095" s="3">
        <v>156</v>
      </c>
      <c r="AL2095" s="3">
        <v>223</v>
      </c>
      <c r="AM2095" s="3">
        <v>150</v>
      </c>
      <c r="AN2095" s="3">
        <v>56</v>
      </c>
      <c r="AO2095" s="3">
        <v>160</v>
      </c>
      <c r="AP2095" s="3">
        <v>104</v>
      </c>
      <c r="AQ2095" s="3">
        <v>46</v>
      </c>
      <c r="AR2095" s="4">
        <v>1</v>
      </c>
      <c r="AS2095" s="4">
        <v>1</v>
      </c>
      <c r="AT2095" s="4">
        <v>1</v>
      </c>
      <c r="AU2095" s="4">
        <v>1</v>
      </c>
      <c r="AV2095" s="4">
        <v>1</v>
      </c>
      <c r="AW2095" s="4">
        <v>1</v>
      </c>
      <c r="AX2095" s="4">
        <v>1</v>
      </c>
      <c r="AY2095" s="4">
        <v>1</v>
      </c>
      <c r="AZ2095" s="4">
        <v>1</v>
      </c>
      <c r="BA2095" s="4">
        <v>1</v>
      </c>
      <c r="BB2095" s="4">
        <v>1</v>
      </c>
      <c r="BC2095" s="4">
        <v>1</v>
      </c>
      <c r="BD2095" s="3">
        <v>37</v>
      </c>
      <c r="BE2095" s="3">
        <v>32</v>
      </c>
      <c r="BF2095" s="3">
        <v>59</v>
      </c>
      <c r="BG2095" s="3">
        <v>47</v>
      </c>
      <c r="BH2095" s="3">
        <v>187</v>
      </c>
      <c r="BI2095" s="3">
        <v>156</v>
      </c>
      <c r="BJ2095" s="3">
        <v>223</v>
      </c>
      <c r="BK2095" s="3">
        <v>150</v>
      </c>
      <c r="BL2095" s="3">
        <v>56</v>
      </c>
      <c r="BM2095" s="3">
        <v>160</v>
      </c>
      <c r="BN2095" s="3">
        <v>104</v>
      </c>
      <c r="BO2095" s="3">
        <v>46</v>
      </c>
      <c r="BP2095" s="3">
        <v>37</v>
      </c>
      <c r="BQ2095" s="3">
        <v>32</v>
      </c>
      <c r="BR2095" s="3">
        <v>59</v>
      </c>
      <c r="BS2095" s="3">
        <v>47</v>
      </c>
      <c r="BT2095" s="3">
        <v>187</v>
      </c>
      <c r="BU2095" s="3">
        <v>156</v>
      </c>
      <c r="BV2095" s="3">
        <v>223</v>
      </c>
      <c r="BW2095" s="3">
        <v>150</v>
      </c>
      <c r="BX2095" s="3">
        <v>56</v>
      </c>
      <c r="BY2095" s="3">
        <v>160</v>
      </c>
      <c r="BZ2095" s="3">
        <v>104</v>
      </c>
      <c r="CA2095" s="3">
        <v>46</v>
      </c>
      <c r="CB2095" s="3">
        <v>3.157</v>
      </c>
      <c r="CC2095" s="3">
        <v>2.7490000000000001</v>
      </c>
      <c r="CD2095" s="3">
        <v>5.1109999999999998</v>
      </c>
      <c r="CE2095" s="3">
        <v>4.0549999999999997</v>
      </c>
      <c r="CF2095" s="3">
        <v>16.094000000000001</v>
      </c>
      <c r="CG2095" s="3">
        <v>13.438000000000001</v>
      </c>
      <c r="CH2095" s="3">
        <v>19.260000000000002</v>
      </c>
      <c r="CI2095" s="3">
        <v>12.965</v>
      </c>
      <c r="CJ2095" s="3">
        <v>4.867</v>
      </c>
      <c r="CK2095" s="3">
        <v>13.818</v>
      </c>
      <c r="CL2095" s="3">
        <v>8.9649999999999999</v>
      </c>
      <c r="CM2095" s="3">
        <v>3.9630000000000001</v>
      </c>
      <c r="CN2095" s="3">
        <v>1257</v>
      </c>
      <c r="CO2095" s="3">
        <v>1257</v>
      </c>
      <c r="CP2095" s="3">
        <v>1257</v>
      </c>
      <c r="CQ2095" s="3">
        <v>1257</v>
      </c>
      <c r="CR2095" s="3">
        <v>108.44199999999999</v>
      </c>
      <c r="CS2095" s="2">
        <v>2018</v>
      </c>
    </row>
    <row r="2096" spans="1:97" x14ac:dyDescent="0.25">
      <c r="A2096" s="2">
        <v>2310</v>
      </c>
      <c r="B2096" s="5" t="s">
        <v>8</v>
      </c>
      <c r="C2096" s="2" t="s">
        <v>0</v>
      </c>
      <c r="D2096" s="5" t="s">
        <v>11720</v>
      </c>
      <c r="E2096" s="5" t="s">
        <v>11719</v>
      </c>
      <c r="F2096" s="2">
        <v>19968</v>
      </c>
      <c r="G2096" s="5" t="s">
        <v>222</v>
      </c>
      <c r="H2096" s="5" t="s">
        <v>6</v>
      </c>
      <c r="I2096" s="5" t="s">
        <v>543</v>
      </c>
      <c r="J2096" s="5" t="s">
        <v>1</v>
      </c>
      <c r="K2096" s="2">
        <v>22</v>
      </c>
      <c r="L2096" s="2">
        <v>1</v>
      </c>
      <c r="M2096" s="5" t="s">
        <v>5</v>
      </c>
      <c r="N2096" s="5" t="s">
        <v>82</v>
      </c>
      <c r="O2096" s="5" t="s">
        <v>63</v>
      </c>
      <c r="P2096" s="5" t="s">
        <v>63</v>
      </c>
      <c r="Q2096" s="5" t="s">
        <v>469</v>
      </c>
      <c r="R2096" s="5" t="s">
        <v>103</v>
      </c>
      <c r="S2096" s="5" t="s">
        <v>38</v>
      </c>
      <c r="T2096" s="3">
        <v>9</v>
      </c>
      <c r="U2096" s="3">
        <v>6</v>
      </c>
      <c r="V2096" s="3">
        <v>9</v>
      </c>
      <c r="W2096" s="3">
        <v>6</v>
      </c>
      <c r="X2096" s="3">
        <v>8</v>
      </c>
      <c r="Y2096" s="3">
        <v>11</v>
      </c>
      <c r="Z2096" s="3">
        <v>5</v>
      </c>
      <c r="AA2096" s="3">
        <v>7</v>
      </c>
      <c r="AB2096" s="3">
        <v>7</v>
      </c>
      <c r="AC2096" s="3">
        <v>8</v>
      </c>
      <c r="AD2096" s="3">
        <v>7</v>
      </c>
      <c r="AE2096" s="3">
        <v>8</v>
      </c>
      <c r="AF2096" s="3">
        <v>9</v>
      </c>
      <c r="AG2096" s="3">
        <v>6</v>
      </c>
      <c r="AH2096" s="3">
        <v>9</v>
      </c>
      <c r="AI2096" s="3">
        <v>6</v>
      </c>
      <c r="AJ2096" s="3">
        <v>8</v>
      </c>
      <c r="AK2096" s="3">
        <v>11</v>
      </c>
      <c r="AL2096" s="3">
        <v>5</v>
      </c>
      <c r="AM2096" s="3">
        <v>7</v>
      </c>
      <c r="AN2096" s="3">
        <v>7</v>
      </c>
      <c r="AO2096" s="3">
        <v>8</v>
      </c>
      <c r="AP2096" s="3">
        <v>7</v>
      </c>
      <c r="AQ2096" s="3">
        <v>8</v>
      </c>
      <c r="AR2096" s="4">
        <v>5.8380000000000001</v>
      </c>
      <c r="AS2096" s="4">
        <v>5.8380000000000001</v>
      </c>
      <c r="AT2096" s="4">
        <v>5.8380000000000001</v>
      </c>
      <c r="AU2096" s="4">
        <v>5.8380000000000001</v>
      </c>
      <c r="AV2096" s="4">
        <v>5.8380000000000001</v>
      </c>
      <c r="AW2096" s="4">
        <v>5.8380000000000001</v>
      </c>
      <c r="AX2096" s="4">
        <v>5.8380000000000001</v>
      </c>
      <c r="AY2096" s="4">
        <v>5.8380000000000001</v>
      </c>
      <c r="AZ2096" s="4">
        <v>5.8380000000000001</v>
      </c>
      <c r="BA2096" s="4">
        <v>5.8380000000000001</v>
      </c>
      <c r="BB2096" s="4">
        <v>5.8380000000000001</v>
      </c>
      <c r="BC2096" s="4">
        <v>5.8380000000000001</v>
      </c>
      <c r="BD2096" s="3">
        <v>53</v>
      </c>
      <c r="BE2096" s="3">
        <v>35</v>
      </c>
      <c r="BF2096" s="3">
        <v>53</v>
      </c>
      <c r="BG2096" s="3">
        <v>35</v>
      </c>
      <c r="BH2096" s="3">
        <v>47</v>
      </c>
      <c r="BI2096" s="3">
        <v>64</v>
      </c>
      <c r="BJ2096" s="3">
        <v>29</v>
      </c>
      <c r="BK2096" s="3">
        <v>41</v>
      </c>
      <c r="BL2096" s="3">
        <v>41</v>
      </c>
      <c r="BM2096" s="3">
        <v>47</v>
      </c>
      <c r="BN2096" s="3">
        <v>41</v>
      </c>
      <c r="BO2096" s="3">
        <v>47</v>
      </c>
      <c r="BP2096" s="3">
        <v>53</v>
      </c>
      <c r="BQ2096" s="3">
        <v>35</v>
      </c>
      <c r="BR2096" s="3">
        <v>53</v>
      </c>
      <c r="BS2096" s="3">
        <v>35</v>
      </c>
      <c r="BT2096" s="3">
        <v>47</v>
      </c>
      <c r="BU2096" s="3">
        <v>64</v>
      </c>
      <c r="BV2096" s="3">
        <v>29</v>
      </c>
      <c r="BW2096" s="3">
        <v>41</v>
      </c>
      <c r="BX2096" s="3">
        <v>41</v>
      </c>
      <c r="BY2096" s="3">
        <v>47</v>
      </c>
      <c r="BZ2096" s="3">
        <v>41</v>
      </c>
      <c r="CA2096" s="3">
        <v>47</v>
      </c>
      <c r="CB2096" s="3">
        <v>4.72</v>
      </c>
      <c r="CC2096" s="3">
        <v>3.5329999999999999</v>
      </c>
      <c r="CD2096" s="3">
        <v>5.16</v>
      </c>
      <c r="CE2096" s="3">
        <v>3.67</v>
      </c>
      <c r="CF2096" s="3">
        <v>4.7450000000000001</v>
      </c>
      <c r="CG2096" s="3">
        <v>6.6379999999999999</v>
      </c>
      <c r="CH2096" s="3">
        <v>2.83</v>
      </c>
      <c r="CI2096" s="3">
        <v>3.8540000000000001</v>
      </c>
      <c r="CJ2096" s="3">
        <v>4.149</v>
      </c>
      <c r="CK2096" s="3">
        <v>4.4640000000000004</v>
      </c>
      <c r="CL2096" s="3">
        <v>4.32</v>
      </c>
      <c r="CM2096" s="3">
        <v>4.6189999999999998</v>
      </c>
      <c r="CN2096" s="3">
        <v>91</v>
      </c>
      <c r="CO2096" s="3">
        <v>91</v>
      </c>
      <c r="CP2096" s="3">
        <v>533</v>
      </c>
      <c r="CQ2096" s="3">
        <v>533</v>
      </c>
      <c r="CR2096" s="3">
        <v>52.701999999999998</v>
      </c>
      <c r="CS2096" s="2">
        <v>2018</v>
      </c>
    </row>
    <row r="2097" spans="1:97" x14ac:dyDescent="0.25">
      <c r="A2097" s="2">
        <v>2310</v>
      </c>
      <c r="B2097" s="5" t="s">
        <v>8</v>
      </c>
      <c r="C2097" s="2" t="s">
        <v>0</v>
      </c>
      <c r="D2097" s="5" t="s">
        <v>11720</v>
      </c>
      <c r="E2097" s="5" t="s">
        <v>11719</v>
      </c>
      <c r="F2097" s="2">
        <v>19968</v>
      </c>
      <c r="G2097" s="5" t="s">
        <v>222</v>
      </c>
      <c r="H2097" s="5" t="s">
        <v>6</v>
      </c>
      <c r="I2097" s="5" t="s">
        <v>543</v>
      </c>
      <c r="J2097" s="5" t="s">
        <v>1</v>
      </c>
      <c r="K2097" s="2">
        <v>22</v>
      </c>
      <c r="L2097" s="2">
        <v>1</v>
      </c>
      <c r="M2097" s="5" t="s">
        <v>5</v>
      </c>
      <c r="N2097" s="5" t="s">
        <v>82</v>
      </c>
      <c r="O2097" s="5" t="s">
        <v>49</v>
      </c>
      <c r="P2097" s="5" t="s">
        <v>49</v>
      </c>
      <c r="Q2097" s="5" t="s">
        <v>469</v>
      </c>
      <c r="R2097" s="5" t="s">
        <v>103</v>
      </c>
      <c r="S2097" s="5" t="s">
        <v>48</v>
      </c>
      <c r="T2097" s="3">
        <v>27</v>
      </c>
      <c r="U2097" s="3">
        <v>22</v>
      </c>
      <c r="V2097" s="3">
        <v>41</v>
      </c>
      <c r="W2097" s="3">
        <v>33</v>
      </c>
      <c r="X2097" s="3">
        <v>131</v>
      </c>
      <c r="Y2097" s="3">
        <v>109</v>
      </c>
      <c r="Z2097" s="3">
        <v>156</v>
      </c>
      <c r="AA2097" s="3">
        <v>105</v>
      </c>
      <c r="AB2097" s="3">
        <v>39</v>
      </c>
      <c r="AC2097" s="3">
        <v>112</v>
      </c>
      <c r="AD2097" s="3">
        <v>73</v>
      </c>
      <c r="AE2097" s="3">
        <v>32</v>
      </c>
      <c r="AF2097" s="3">
        <v>27</v>
      </c>
      <c r="AG2097" s="3">
        <v>22</v>
      </c>
      <c r="AH2097" s="3">
        <v>41</v>
      </c>
      <c r="AI2097" s="3">
        <v>33</v>
      </c>
      <c r="AJ2097" s="3">
        <v>131</v>
      </c>
      <c r="AK2097" s="3">
        <v>109</v>
      </c>
      <c r="AL2097" s="3">
        <v>156</v>
      </c>
      <c r="AM2097" s="3">
        <v>105</v>
      </c>
      <c r="AN2097" s="3">
        <v>39</v>
      </c>
      <c r="AO2097" s="3">
        <v>112</v>
      </c>
      <c r="AP2097" s="3">
        <v>73</v>
      </c>
      <c r="AQ2097" s="3">
        <v>32</v>
      </c>
      <c r="AR2097" s="4">
        <v>1</v>
      </c>
      <c r="AS2097" s="4">
        <v>1</v>
      </c>
      <c r="AT2097" s="4">
        <v>1</v>
      </c>
      <c r="AU2097" s="4">
        <v>1</v>
      </c>
      <c r="AV2097" s="4">
        <v>1</v>
      </c>
      <c r="AW2097" s="4">
        <v>1</v>
      </c>
      <c r="AX2097" s="4">
        <v>1</v>
      </c>
      <c r="AY2097" s="4">
        <v>1</v>
      </c>
      <c r="AZ2097" s="4">
        <v>1</v>
      </c>
      <c r="BA2097" s="4">
        <v>1</v>
      </c>
      <c r="BB2097" s="4">
        <v>1</v>
      </c>
      <c r="BC2097" s="4">
        <v>1</v>
      </c>
      <c r="BD2097" s="3">
        <v>27</v>
      </c>
      <c r="BE2097" s="3">
        <v>22</v>
      </c>
      <c r="BF2097" s="3">
        <v>41</v>
      </c>
      <c r="BG2097" s="3">
        <v>33</v>
      </c>
      <c r="BH2097" s="3">
        <v>131</v>
      </c>
      <c r="BI2097" s="3">
        <v>109</v>
      </c>
      <c r="BJ2097" s="3">
        <v>156</v>
      </c>
      <c r="BK2097" s="3">
        <v>105</v>
      </c>
      <c r="BL2097" s="3">
        <v>39</v>
      </c>
      <c r="BM2097" s="3">
        <v>112</v>
      </c>
      <c r="BN2097" s="3">
        <v>73</v>
      </c>
      <c r="BO2097" s="3">
        <v>32</v>
      </c>
      <c r="BP2097" s="3">
        <v>27</v>
      </c>
      <c r="BQ2097" s="3">
        <v>22</v>
      </c>
      <c r="BR2097" s="3">
        <v>41</v>
      </c>
      <c r="BS2097" s="3">
        <v>33</v>
      </c>
      <c r="BT2097" s="3">
        <v>131</v>
      </c>
      <c r="BU2097" s="3">
        <v>109</v>
      </c>
      <c r="BV2097" s="3">
        <v>156</v>
      </c>
      <c r="BW2097" s="3">
        <v>105</v>
      </c>
      <c r="BX2097" s="3">
        <v>39</v>
      </c>
      <c r="BY2097" s="3">
        <v>112</v>
      </c>
      <c r="BZ2097" s="3">
        <v>73</v>
      </c>
      <c r="CA2097" s="3">
        <v>32</v>
      </c>
      <c r="CB2097" s="3">
        <v>2.5430000000000001</v>
      </c>
      <c r="CC2097" s="3">
        <v>2.2130000000000001</v>
      </c>
      <c r="CD2097" s="3">
        <v>4.1139999999999999</v>
      </c>
      <c r="CE2097" s="3">
        <v>3.2639999999999998</v>
      </c>
      <c r="CF2097" s="3">
        <v>12.956</v>
      </c>
      <c r="CG2097" s="3">
        <v>10.818</v>
      </c>
      <c r="CH2097" s="3">
        <v>15.504</v>
      </c>
      <c r="CI2097" s="3">
        <v>10.436999999999999</v>
      </c>
      <c r="CJ2097" s="3">
        <v>3.9180000000000001</v>
      </c>
      <c r="CK2097" s="3">
        <v>11.124000000000001</v>
      </c>
      <c r="CL2097" s="3">
        <v>7.2169999999999996</v>
      </c>
      <c r="CM2097" s="3">
        <v>3.19</v>
      </c>
      <c r="CN2097" s="3">
        <v>880</v>
      </c>
      <c r="CO2097" s="3">
        <v>880</v>
      </c>
      <c r="CP2097" s="3">
        <v>880</v>
      </c>
      <c r="CQ2097" s="3">
        <v>880</v>
      </c>
      <c r="CR2097" s="3">
        <v>87.298000000000002</v>
      </c>
      <c r="CS2097" s="2">
        <v>2018</v>
      </c>
    </row>
    <row r="2098" spans="1:97" x14ac:dyDescent="0.25">
      <c r="A2098" s="2">
        <v>2311</v>
      </c>
      <c r="B2098" s="5" t="s">
        <v>8</v>
      </c>
      <c r="C2098" s="2" t="s">
        <v>0</v>
      </c>
      <c r="D2098" s="5" t="s">
        <v>11718</v>
      </c>
      <c r="E2098" s="5" t="s">
        <v>11717</v>
      </c>
      <c r="F2098" s="2">
        <v>19980</v>
      </c>
      <c r="G2098" s="5" t="s">
        <v>222</v>
      </c>
      <c r="H2098" s="5" t="s">
        <v>6</v>
      </c>
      <c r="I2098" s="5" t="s">
        <v>543</v>
      </c>
      <c r="J2098" s="5" t="s">
        <v>1</v>
      </c>
      <c r="K2098" s="2">
        <v>22</v>
      </c>
      <c r="L2098" s="2">
        <v>1</v>
      </c>
      <c r="M2098" s="5" t="s">
        <v>5</v>
      </c>
      <c r="N2098" s="5" t="s">
        <v>82</v>
      </c>
      <c r="O2098" s="5" t="s">
        <v>63</v>
      </c>
      <c r="P2098" s="5" t="s">
        <v>63</v>
      </c>
      <c r="Q2098" s="5" t="s">
        <v>469</v>
      </c>
      <c r="R2098" s="5" t="s">
        <v>103</v>
      </c>
      <c r="S2098" s="5" t="s">
        <v>38</v>
      </c>
      <c r="T2098" s="3">
        <v>5</v>
      </c>
      <c r="U2098" s="3">
        <v>4</v>
      </c>
      <c r="V2098" s="3">
        <v>6</v>
      </c>
      <c r="W2098" s="3">
        <v>4</v>
      </c>
      <c r="X2098" s="3">
        <v>5</v>
      </c>
      <c r="Y2098" s="3">
        <v>7</v>
      </c>
      <c r="Z2098" s="3">
        <v>3</v>
      </c>
      <c r="AA2098" s="3">
        <v>4</v>
      </c>
      <c r="AB2098" s="3">
        <v>4</v>
      </c>
      <c r="AC2098" s="3">
        <v>5</v>
      </c>
      <c r="AD2098" s="3">
        <v>5</v>
      </c>
      <c r="AE2098" s="3">
        <v>5</v>
      </c>
      <c r="AF2098" s="3">
        <v>5</v>
      </c>
      <c r="AG2098" s="3">
        <v>4</v>
      </c>
      <c r="AH2098" s="3">
        <v>6</v>
      </c>
      <c r="AI2098" s="3">
        <v>4</v>
      </c>
      <c r="AJ2098" s="3">
        <v>5</v>
      </c>
      <c r="AK2098" s="3">
        <v>7</v>
      </c>
      <c r="AL2098" s="3">
        <v>3</v>
      </c>
      <c r="AM2098" s="3">
        <v>4</v>
      </c>
      <c r="AN2098" s="3">
        <v>4</v>
      </c>
      <c r="AO2098" s="3">
        <v>5</v>
      </c>
      <c r="AP2098" s="3">
        <v>5</v>
      </c>
      <c r="AQ2098" s="3">
        <v>5</v>
      </c>
      <c r="AR2098" s="4">
        <v>5.75</v>
      </c>
      <c r="AS2098" s="4">
        <v>5.75</v>
      </c>
      <c r="AT2098" s="4">
        <v>5.75</v>
      </c>
      <c r="AU2098" s="4">
        <v>5.75</v>
      </c>
      <c r="AV2098" s="4">
        <v>5.75</v>
      </c>
      <c r="AW2098" s="4">
        <v>5.75</v>
      </c>
      <c r="AX2098" s="4">
        <v>5.75</v>
      </c>
      <c r="AY2098" s="4">
        <v>5.75</v>
      </c>
      <c r="AZ2098" s="4">
        <v>5.75</v>
      </c>
      <c r="BA2098" s="4">
        <v>5.75</v>
      </c>
      <c r="BB2098" s="4">
        <v>5.75</v>
      </c>
      <c r="BC2098" s="4">
        <v>5.75</v>
      </c>
      <c r="BD2098" s="3">
        <v>29</v>
      </c>
      <c r="BE2098" s="3">
        <v>23</v>
      </c>
      <c r="BF2098" s="3">
        <v>35</v>
      </c>
      <c r="BG2098" s="3">
        <v>23</v>
      </c>
      <c r="BH2098" s="3">
        <v>29</v>
      </c>
      <c r="BI2098" s="3">
        <v>40</v>
      </c>
      <c r="BJ2098" s="3">
        <v>17</v>
      </c>
      <c r="BK2098" s="3">
        <v>23</v>
      </c>
      <c r="BL2098" s="3">
        <v>23</v>
      </c>
      <c r="BM2098" s="3">
        <v>29</v>
      </c>
      <c r="BN2098" s="3">
        <v>29</v>
      </c>
      <c r="BO2098" s="3">
        <v>29</v>
      </c>
      <c r="BP2098" s="3">
        <v>29</v>
      </c>
      <c r="BQ2098" s="3">
        <v>23</v>
      </c>
      <c r="BR2098" s="3">
        <v>35</v>
      </c>
      <c r="BS2098" s="3">
        <v>23</v>
      </c>
      <c r="BT2098" s="3">
        <v>29</v>
      </c>
      <c r="BU2098" s="3">
        <v>40</v>
      </c>
      <c r="BV2098" s="3">
        <v>17</v>
      </c>
      <c r="BW2098" s="3">
        <v>23</v>
      </c>
      <c r="BX2098" s="3">
        <v>23</v>
      </c>
      <c r="BY2098" s="3">
        <v>29</v>
      </c>
      <c r="BZ2098" s="3">
        <v>29</v>
      </c>
      <c r="CA2098" s="3">
        <v>29</v>
      </c>
      <c r="CB2098" s="3">
        <v>3.137</v>
      </c>
      <c r="CC2098" s="3">
        <v>2.3460000000000001</v>
      </c>
      <c r="CD2098" s="3">
        <v>3.427</v>
      </c>
      <c r="CE2098" s="3">
        <v>2.4369999999999998</v>
      </c>
      <c r="CF2098" s="3">
        <v>3.1509999999999998</v>
      </c>
      <c r="CG2098" s="3">
        <v>4.4080000000000004</v>
      </c>
      <c r="CH2098" s="3">
        <v>1.879</v>
      </c>
      <c r="CI2098" s="3">
        <v>2.5590000000000002</v>
      </c>
      <c r="CJ2098" s="3">
        <v>2.7549999999999999</v>
      </c>
      <c r="CK2098" s="3">
        <v>2.9649999999999999</v>
      </c>
      <c r="CL2098" s="3">
        <v>2.8690000000000002</v>
      </c>
      <c r="CM2098" s="3">
        <v>3.0670000000000002</v>
      </c>
      <c r="CN2098" s="3">
        <v>57</v>
      </c>
      <c r="CO2098" s="3">
        <v>57</v>
      </c>
      <c r="CP2098" s="3">
        <v>329</v>
      </c>
      <c r="CQ2098" s="3">
        <v>329</v>
      </c>
      <c r="CR2098" s="3">
        <v>35</v>
      </c>
      <c r="CS2098" s="2">
        <v>2018</v>
      </c>
    </row>
    <row r="2099" spans="1:97" x14ac:dyDescent="0.25">
      <c r="A2099" s="2">
        <v>2311</v>
      </c>
      <c r="B2099" s="5" t="s">
        <v>8</v>
      </c>
      <c r="C2099" s="2" t="s">
        <v>0</v>
      </c>
      <c r="D2099" s="5" t="s">
        <v>11718</v>
      </c>
      <c r="E2099" s="5" t="s">
        <v>11717</v>
      </c>
      <c r="F2099" s="2">
        <v>19980</v>
      </c>
      <c r="G2099" s="5" t="s">
        <v>222</v>
      </c>
      <c r="H2099" s="5" t="s">
        <v>6</v>
      </c>
      <c r="I2099" s="5" t="s">
        <v>543</v>
      </c>
      <c r="J2099" s="5" t="s">
        <v>1</v>
      </c>
      <c r="K2099" s="2">
        <v>22</v>
      </c>
      <c r="L2099" s="2">
        <v>1</v>
      </c>
      <c r="M2099" s="5" t="s">
        <v>5</v>
      </c>
      <c r="N2099" s="5" t="s">
        <v>82</v>
      </c>
      <c r="O2099" s="5" t="s">
        <v>49</v>
      </c>
      <c r="P2099" s="5" t="s">
        <v>49</v>
      </c>
      <c r="Q2099" s="5" t="s">
        <v>469</v>
      </c>
      <c r="R2099" s="5" t="s">
        <v>103</v>
      </c>
      <c r="S2099" s="5" t="s">
        <v>48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  <c r="BO2099" s="3">
        <v>0</v>
      </c>
      <c r="BP2099" s="3">
        <v>0</v>
      </c>
      <c r="BQ2099" s="3">
        <v>0</v>
      </c>
      <c r="BR2099" s="3">
        <v>0</v>
      </c>
      <c r="BS2099" s="3">
        <v>0</v>
      </c>
      <c r="BT2099" s="3">
        <v>0</v>
      </c>
      <c r="BU2099" s="3">
        <v>0</v>
      </c>
      <c r="BV2099" s="3">
        <v>0</v>
      </c>
      <c r="BW2099" s="3">
        <v>0</v>
      </c>
      <c r="BX2099" s="3">
        <v>0</v>
      </c>
      <c r="BY2099" s="3">
        <v>0</v>
      </c>
      <c r="BZ2099" s="3">
        <v>0</v>
      </c>
      <c r="CA2099" s="3">
        <v>0</v>
      </c>
      <c r="CB2099" s="3">
        <v>0</v>
      </c>
      <c r="CC2099" s="3">
        <v>0</v>
      </c>
      <c r="CD2099" s="3">
        <v>0</v>
      </c>
      <c r="CE2099" s="3">
        <v>0</v>
      </c>
      <c r="CF2099" s="3">
        <v>0</v>
      </c>
      <c r="CG2099" s="3">
        <v>0</v>
      </c>
      <c r="CH2099" s="3">
        <v>0</v>
      </c>
      <c r="CI2099" s="3">
        <v>0</v>
      </c>
      <c r="CJ2099" s="3">
        <v>0</v>
      </c>
      <c r="CK2099" s="3">
        <v>0</v>
      </c>
      <c r="CL2099" s="3">
        <v>0</v>
      </c>
      <c r="CM2099" s="3">
        <v>0</v>
      </c>
      <c r="CN2099" s="3">
        <v>0</v>
      </c>
      <c r="CO2099" s="3">
        <v>0</v>
      </c>
      <c r="CP2099" s="3">
        <v>0</v>
      </c>
      <c r="CQ2099" s="3">
        <v>0</v>
      </c>
      <c r="CR2099" s="3">
        <v>0</v>
      </c>
      <c r="CS2099" s="2">
        <v>2018</v>
      </c>
    </row>
    <row r="2100" spans="1:97" x14ac:dyDescent="0.25">
      <c r="A2100" s="2">
        <v>2312</v>
      </c>
      <c r="B2100" s="5" t="s">
        <v>8</v>
      </c>
      <c r="C2100" s="2" t="s">
        <v>0</v>
      </c>
      <c r="D2100" s="5" t="s">
        <v>11716</v>
      </c>
      <c r="E2100" s="5" t="s">
        <v>11715</v>
      </c>
      <c r="F2100" s="2">
        <v>20219</v>
      </c>
      <c r="G2100" s="5" t="s">
        <v>222</v>
      </c>
      <c r="H2100" s="5" t="s">
        <v>6</v>
      </c>
      <c r="I2100" s="5" t="s">
        <v>543</v>
      </c>
      <c r="J2100" s="5" t="s">
        <v>1</v>
      </c>
      <c r="K2100" s="2">
        <v>22</v>
      </c>
      <c r="L2100" s="2">
        <v>1</v>
      </c>
      <c r="M2100" s="5" t="s">
        <v>5</v>
      </c>
      <c r="N2100" s="5" t="s">
        <v>82</v>
      </c>
      <c r="O2100" s="5" t="s">
        <v>63</v>
      </c>
      <c r="P2100" s="5" t="s">
        <v>63</v>
      </c>
      <c r="Q2100" s="5" t="s">
        <v>469</v>
      </c>
      <c r="R2100" s="5" t="s">
        <v>103</v>
      </c>
      <c r="S2100" s="5" t="s">
        <v>38</v>
      </c>
      <c r="T2100" s="3">
        <v>40</v>
      </c>
      <c r="U2100" s="3">
        <v>30</v>
      </c>
      <c r="V2100" s="3">
        <v>43</v>
      </c>
      <c r="W2100" s="3">
        <v>31</v>
      </c>
      <c r="X2100" s="3">
        <v>40</v>
      </c>
      <c r="Y2100" s="3">
        <v>56</v>
      </c>
      <c r="Z2100" s="3">
        <v>24</v>
      </c>
      <c r="AA2100" s="3">
        <v>32</v>
      </c>
      <c r="AB2100" s="3">
        <v>35</v>
      </c>
      <c r="AC2100" s="3">
        <v>38</v>
      </c>
      <c r="AD2100" s="3">
        <v>36</v>
      </c>
      <c r="AE2100" s="3">
        <v>39</v>
      </c>
      <c r="AF2100" s="3">
        <v>40</v>
      </c>
      <c r="AG2100" s="3">
        <v>30</v>
      </c>
      <c r="AH2100" s="3">
        <v>43</v>
      </c>
      <c r="AI2100" s="3">
        <v>31</v>
      </c>
      <c r="AJ2100" s="3">
        <v>40</v>
      </c>
      <c r="AK2100" s="3">
        <v>56</v>
      </c>
      <c r="AL2100" s="3">
        <v>24</v>
      </c>
      <c r="AM2100" s="3">
        <v>32</v>
      </c>
      <c r="AN2100" s="3">
        <v>35</v>
      </c>
      <c r="AO2100" s="3">
        <v>38</v>
      </c>
      <c r="AP2100" s="3">
        <v>36</v>
      </c>
      <c r="AQ2100" s="3">
        <v>39</v>
      </c>
      <c r="AR2100" s="4">
        <v>5.8</v>
      </c>
      <c r="AS2100" s="4">
        <v>5.8</v>
      </c>
      <c r="AT2100" s="4">
        <v>5.8</v>
      </c>
      <c r="AU2100" s="4">
        <v>5.8</v>
      </c>
      <c r="AV2100" s="4">
        <v>5.8</v>
      </c>
      <c r="AW2100" s="4">
        <v>5.8</v>
      </c>
      <c r="AX2100" s="4">
        <v>5.8</v>
      </c>
      <c r="AY2100" s="4">
        <v>5.8</v>
      </c>
      <c r="AZ2100" s="4">
        <v>5.8</v>
      </c>
      <c r="BA2100" s="4">
        <v>5.8</v>
      </c>
      <c r="BB2100" s="4">
        <v>5.8</v>
      </c>
      <c r="BC2100" s="4">
        <v>5.8</v>
      </c>
      <c r="BD2100" s="3">
        <v>232</v>
      </c>
      <c r="BE2100" s="3">
        <v>174</v>
      </c>
      <c r="BF2100" s="3">
        <v>249</v>
      </c>
      <c r="BG2100" s="3">
        <v>180</v>
      </c>
      <c r="BH2100" s="3">
        <v>232</v>
      </c>
      <c r="BI2100" s="3">
        <v>325</v>
      </c>
      <c r="BJ2100" s="3">
        <v>139</v>
      </c>
      <c r="BK2100" s="3">
        <v>186</v>
      </c>
      <c r="BL2100" s="3">
        <v>203</v>
      </c>
      <c r="BM2100" s="3">
        <v>220</v>
      </c>
      <c r="BN2100" s="3">
        <v>209</v>
      </c>
      <c r="BO2100" s="3">
        <v>226</v>
      </c>
      <c r="BP2100" s="3">
        <v>232</v>
      </c>
      <c r="BQ2100" s="3">
        <v>174</v>
      </c>
      <c r="BR2100" s="3">
        <v>249</v>
      </c>
      <c r="BS2100" s="3">
        <v>180</v>
      </c>
      <c r="BT2100" s="3">
        <v>232</v>
      </c>
      <c r="BU2100" s="3">
        <v>325</v>
      </c>
      <c r="BV2100" s="3">
        <v>139</v>
      </c>
      <c r="BW2100" s="3">
        <v>186</v>
      </c>
      <c r="BX2100" s="3">
        <v>203</v>
      </c>
      <c r="BY2100" s="3">
        <v>220</v>
      </c>
      <c r="BZ2100" s="3">
        <v>209</v>
      </c>
      <c r="CA2100" s="3">
        <v>226</v>
      </c>
      <c r="CB2100" s="3">
        <v>21.317</v>
      </c>
      <c r="CC2100" s="3">
        <v>15.954000000000001</v>
      </c>
      <c r="CD2100" s="3">
        <v>23.303000000000001</v>
      </c>
      <c r="CE2100" s="3">
        <v>16.574999999999999</v>
      </c>
      <c r="CF2100" s="3">
        <v>21.427</v>
      </c>
      <c r="CG2100" s="3">
        <v>29.977</v>
      </c>
      <c r="CH2100" s="3">
        <v>12.78</v>
      </c>
      <c r="CI2100" s="3">
        <v>17.402999999999999</v>
      </c>
      <c r="CJ2100" s="3">
        <v>18.736999999999998</v>
      </c>
      <c r="CK2100" s="3">
        <v>20.16</v>
      </c>
      <c r="CL2100" s="3">
        <v>19.507999999999999</v>
      </c>
      <c r="CM2100" s="3">
        <v>20.859000000000002</v>
      </c>
      <c r="CN2100" s="3">
        <v>444</v>
      </c>
      <c r="CO2100" s="3">
        <v>444</v>
      </c>
      <c r="CP2100" s="3">
        <v>2575</v>
      </c>
      <c r="CQ2100" s="3">
        <v>2575</v>
      </c>
      <c r="CR2100" s="3">
        <v>238</v>
      </c>
      <c r="CS2100" s="2">
        <v>2018</v>
      </c>
    </row>
    <row r="2101" spans="1:97" x14ac:dyDescent="0.25">
      <c r="A2101" s="2">
        <v>2313</v>
      </c>
      <c r="B2101" s="5" t="s">
        <v>8</v>
      </c>
      <c r="C2101" s="2" t="s">
        <v>0</v>
      </c>
      <c r="D2101" s="5" t="s">
        <v>11714</v>
      </c>
      <c r="E2101" s="5" t="s">
        <v>11713</v>
      </c>
      <c r="F2101" s="2">
        <v>20397</v>
      </c>
      <c r="G2101" s="5" t="s">
        <v>222</v>
      </c>
      <c r="H2101" s="5" t="s">
        <v>6</v>
      </c>
      <c r="I2101" s="5" t="s">
        <v>543</v>
      </c>
      <c r="J2101" s="5" t="s">
        <v>1</v>
      </c>
      <c r="K2101" s="2">
        <v>22</v>
      </c>
      <c r="L2101" s="2">
        <v>1</v>
      </c>
      <c r="M2101" s="5" t="s">
        <v>5</v>
      </c>
      <c r="N2101" s="5" t="s">
        <v>82</v>
      </c>
      <c r="O2101" s="5" t="s">
        <v>63</v>
      </c>
      <c r="P2101" s="5" t="s">
        <v>63</v>
      </c>
      <c r="Q2101" s="5" t="s">
        <v>469</v>
      </c>
      <c r="R2101" s="5" t="s">
        <v>103</v>
      </c>
      <c r="S2101" s="5" t="s">
        <v>38</v>
      </c>
      <c r="T2101" s="3">
        <v>46</v>
      </c>
      <c r="U2101" s="3">
        <v>34</v>
      </c>
      <c r="V2101" s="3">
        <v>50</v>
      </c>
      <c r="W2101" s="3">
        <v>35</v>
      </c>
      <c r="X2101" s="3">
        <v>46</v>
      </c>
      <c r="Y2101" s="3">
        <v>64</v>
      </c>
      <c r="Z2101" s="3">
        <v>27</v>
      </c>
      <c r="AA2101" s="3">
        <v>37</v>
      </c>
      <c r="AB2101" s="3">
        <v>40</v>
      </c>
      <c r="AC2101" s="3">
        <v>43</v>
      </c>
      <c r="AD2101" s="3">
        <v>42</v>
      </c>
      <c r="AE2101" s="3">
        <v>45</v>
      </c>
      <c r="AF2101" s="3">
        <v>46</v>
      </c>
      <c r="AG2101" s="3">
        <v>34</v>
      </c>
      <c r="AH2101" s="3">
        <v>50</v>
      </c>
      <c r="AI2101" s="3">
        <v>35</v>
      </c>
      <c r="AJ2101" s="3">
        <v>46</v>
      </c>
      <c r="AK2101" s="3">
        <v>64</v>
      </c>
      <c r="AL2101" s="3">
        <v>27</v>
      </c>
      <c r="AM2101" s="3">
        <v>37</v>
      </c>
      <c r="AN2101" s="3">
        <v>40</v>
      </c>
      <c r="AO2101" s="3">
        <v>43</v>
      </c>
      <c r="AP2101" s="3">
        <v>42</v>
      </c>
      <c r="AQ2101" s="3">
        <v>45</v>
      </c>
      <c r="AR2101" s="4">
        <v>5.75</v>
      </c>
      <c r="AS2101" s="4">
        <v>5.75</v>
      </c>
      <c r="AT2101" s="4">
        <v>5.75</v>
      </c>
      <c r="AU2101" s="4">
        <v>5.75</v>
      </c>
      <c r="AV2101" s="4">
        <v>5.75</v>
      </c>
      <c r="AW2101" s="4">
        <v>5.75</v>
      </c>
      <c r="AX2101" s="4">
        <v>5.75</v>
      </c>
      <c r="AY2101" s="4">
        <v>5.75</v>
      </c>
      <c r="AZ2101" s="4">
        <v>5.75</v>
      </c>
      <c r="BA2101" s="4">
        <v>5.75</v>
      </c>
      <c r="BB2101" s="4">
        <v>5.75</v>
      </c>
      <c r="BC2101" s="4">
        <v>5.75</v>
      </c>
      <c r="BD2101" s="3">
        <v>265</v>
      </c>
      <c r="BE2101" s="3">
        <v>196</v>
      </c>
      <c r="BF2101" s="3">
        <v>288</v>
      </c>
      <c r="BG2101" s="3">
        <v>201</v>
      </c>
      <c r="BH2101" s="3">
        <v>265</v>
      </c>
      <c r="BI2101" s="3">
        <v>368</v>
      </c>
      <c r="BJ2101" s="3">
        <v>155</v>
      </c>
      <c r="BK2101" s="3">
        <v>213</v>
      </c>
      <c r="BL2101" s="3">
        <v>230</v>
      </c>
      <c r="BM2101" s="3">
        <v>247</v>
      </c>
      <c r="BN2101" s="3">
        <v>242</v>
      </c>
      <c r="BO2101" s="3">
        <v>259</v>
      </c>
      <c r="BP2101" s="3">
        <v>265</v>
      </c>
      <c r="BQ2101" s="3">
        <v>196</v>
      </c>
      <c r="BR2101" s="3">
        <v>288</v>
      </c>
      <c r="BS2101" s="3">
        <v>201</v>
      </c>
      <c r="BT2101" s="3">
        <v>265</v>
      </c>
      <c r="BU2101" s="3">
        <v>368</v>
      </c>
      <c r="BV2101" s="3">
        <v>155</v>
      </c>
      <c r="BW2101" s="3">
        <v>213</v>
      </c>
      <c r="BX2101" s="3">
        <v>230</v>
      </c>
      <c r="BY2101" s="3">
        <v>247</v>
      </c>
      <c r="BZ2101" s="3">
        <v>242</v>
      </c>
      <c r="CA2101" s="3">
        <v>259</v>
      </c>
      <c r="CB2101" s="3">
        <v>2.4769999999999999</v>
      </c>
      <c r="CC2101" s="3">
        <v>1.853</v>
      </c>
      <c r="CD2101" s="3">
        <v>2.7069999999999999</v>
      </c>
      <c r="CE2101" s="3">
        <v>1.925</v>
      </c>
      <c r="CF2101" s="3">
        <v>2.4889999999999999</v>
      </c>
      <c r="CG2101" s="3">
        <v>3.4820000000000002</v>
      </c>
      <c r="CH2101" s="3">
        <v>1.4850000000000001</v>
      </c>
      <c r="CI2101" s="3">
        <v>2.0219999999999998</v>
      </c>
      <c r="CJ2101" s="3">
        <v>2.177</v>
      </c>
      <c r="CK2101" s="3">
        <v>2.3420000000000001</v>
      </c>
      <c r="CL2101" s="3">
        <v>2.266</v>
      </c>
      <c r="CM2101" s="3">
        <v>2.423</v>
      </c>
      <c r="CN2101" s="3">
        <v>509</v>
      </c>
      <c r="CO2101" s="3">
        <v>509</v>
      </c>
      <c r="CP2101" s="3">
        <v>2929</v>
      </c>
      <c r="CQ2101" s="3">
        <v>2929</v>
      </c>
      <c r="CR2101" s="3">
        <v>27.648</v>
      </c>
      <c r="CS2101" s="2">
        <v>2018</v>
      </c>
    </row>
    <row r="2102" spans="1:97" x14ac:dyDescent="0.25">
      <c r="A2102" s="2">
        <v>2313</v>
      </c>
      <c r="B2102" s="5" t="s">
        <v>8</v>
      </c>
      <c r="C2102" s="2" t="s">
        <v>0</v>
      </c>
      <c r="D2102" s="5" t="s">
        <v>11714</v>
      </c>
      <c r="E2102" s="5" t="s">
        <v>11713</v>
      </c>
      <c r="F2102" s="2">
        <v>20397</v>
      </c>
      <c r="G2102" s="5" t="s">
        <v>222</v>
      </c>
      <c r="H2102" s="5" t="s">
        <v>6</v>
      </c>
      <c r="I2102" s="5" t="s">
        <v>543</v>
      </c>
      <c r="J2102" s="5" t="s">
        <v>1</v>
      </c>
      <c r="K2102" s="2">
        <v>22</v>
      </c>
      <c r="L2102" s="2">
        <v>1</v>
      </c>
      <c r="M2102" s="5" t="s">
        <v>5</v>
      </c>
      <c r="N2102" s="5" t="s">
        <v>82</v>
      </c>
      <c r="O2102" s="5" t="s">
        <v>49</v>
      </c>
      <c r="P2102" s="5" t="s">
        <v>49</v>
      </c>
      <c r="Q2102" s="5" t="s">
        <v>469</v>
      </c>
      <c r="R2102" s="5" t="s">
        <v>103</v>
      </c>
      <c r="S2102" s="5" t="s">
        <v>48</v>
      </c>
      <c r="T2102" s="3">
        <v>7</v>
      </c>
      <c r="U2102" s="3">
        <v>6</v>
      </c>
      <c r="V2102" s="3">
        <v>12</v>
      </c>
      <c r="W2102" s="3">
        <v>9</v>
      </c>
      <c r="X2102" s="3">
        <v>37</v>
      </c>
      <c r="Y2102" s="3">
        <v>31</v>
      </c>
      <c r="Z2102" s="3">
        <v>44</v>
      </c>
      <c r="AA2102" s="3">
        <v>30</v>
      </c>
      <c r="AB2102" s="3">
        <v>11</v>
      </c>
      <c r="AC2102" s="3">
        <v>32</v>
      </c>
      <c r="AD2102" s="3">
        <v>21</v>
      </c>
      <c r="AE2102" s="3">
        <v>9</v>
      </c>
      <c r="AF2102" s="3">
        <v>7</v>
      </c>
      <c r="AG2102" s="3">
        <v>6</v>
      </c>
      <c r="AH2102" s="3">
        <v>12</v>
      </c>
      <c r="AI2102" s="3">
        <v>9</v>
      </c>
      <c r="AJ2102" s="3">
        <v>37</v>
      </c>
      <c r="AK2102" s="3">
        <v>31</v>
      </c>
      <c r="AL2102" s="3">
        <v>44</v>
      </c>
      <c r="AM2102" s="3">
        <v>30</v>
      </c>
      <c r="AN2102" s="3">
        <v>11</v>
      </c>
      <c r="AO2102" s="3">
        <v>32</v>
      </c>
      <c r="AP2102" s="3">
        <v>21</v>
      </c>
      <c r="AQ2102" s="3">
        <v>9</v>
      </c>
      <c r="AR2102" s="4">
        <v>1</v>
      </c>
      <c r="AS2102" s="4">
        <v>1</v>
      </c>
      <c r="AT2102" s="4">
        <v>1</v>
      </c>
      <c r="AU2102" s="4">
        <v>1</v>
      </c>
      <c r="AV2102" s="4">
        <v>1</v>
      </c>
      <c r="AW2102" s="4">
        <v>1</v>
      </c>
      <c r="AX2102" s="4">
        <v>1</v>
      </c>
      <c r="AY2102" s="4">
        <v>1</v>
      </c>
      <c r="AZ2102" s="4">
        <v>1</v>
      </c>
      <c r="BA2102" s="4">
        <v>1</v>
      </c>
      <c r="BB2102" s="4">
        <v>1</v>
      </c>
      <c r="BC2102" s="4">
        <v>1</v>
      </c>
      <c r="BD2102" s="3">
        <v>7</v>
      </c>
      <c r="BE2102" s="3">
        <v>6</v>
      </c>
      <c r="BF2102" s="3">
        <v>12</v>
      </c>
      <c r="BG2102" s="3">
        <v>9</v>
      </c>
      <c r="BH2102" s="3">
        <v>37</v>
      </c>
      <c r="BI2102" s="3">
        <v>31</v>
      </c>
      <c r="BJ2102" s="3">
        <v>44</v>
      </c>
      <c r="BK2102" s="3">
        <v>30</v>
      </c>
      <c r="BL2102" s="3">
        <v>11</v>
      </c>
      <c r="BM2102" s="3">
        <v>32</v>
      </c>
      <c r="BN2102" s="3">
        <v>21</v>
      </c>
      <c r="BO2102" s="3">
        <v>9</v>
      </c>
      <c r="BP2102" s="3">
        <v>7</v>
      </c>
      <c r="BQ2102" s="3">
        <v>6</v>
      </c>
      <c r="BR2102" s="3">
        <v>12</v>
      </c>
      <c r="BS2102" s="3">
        <v>9</v>
      </c>
      <c r="BT2102" s="3">
        <v>37</v>
      </c>
      <c r="BU2102" s="3">
        <v>31</v>
      </c>
      <c r="BV2102" s="3">
        <v>44</v>
      </c>
      <c r="BW2102" s="3">
        <v>30</v>
      </c>
      <c r="BX2102" s="3">
        <v>11</v>
      </c>
      <c r="BY2102" s="3">
        <v>32</v>
      </c>
      <c r="BZ2102" s="3">
        <v>21</v>
      </c>
      <c r="CA2102" s="3">
        <v>9</v>
      </c>
      <c r="CB2102" s="3">
        <v>6.8000000000000005E-2</v>
      </c>
      <c r="CC2102" s="3">
        <v>0.06</v>
      </c>
      <c r="CD2102" s="3">
        <v>0.111</v>
      </c>
      <c r="CE2102" s="3">
        <v>8.7999999999999995E-2</v>
      </c>
      <c r="CF2102" s="3">
        <v>0.34899999999999998</v>
      </c>
      <c r="CG2102" s="3">
        <v>0.29099999999999998</v>
      </c>
      <c r="CH2102" s="3">
        <v>0.41799999999999998</v>
      </c>
      <c r="CI2102" s="3">
        <v>0.28100000000000003</v>
      </c>
      <c r="CJ2102" s="3">
        <v>0.106</v>
      </c>
      <c r="CK2102" s="3">
        <v>0.3</v>
      </c>
      <c r="CL2102" s="3">
        <v>0.19400000000000001</v>
      </c>
      <c r="CM2102" s="3">
        <v>8.5999999999999993E-2</v>
      </c>
      <c r="CN2102" s="3">
        <v>249</v>
      </c>
      <c r="CO2102" s="3">
        <v>249</v>
      </c>
      <c r="CP2102" s="3">
        <v>249</v>
      </c>
      <c r="CQ2102" s="3">
        <v>249</v>
      </c>
      <c r="CR2102" s="3">
        <v>2.3519999999999999</v>
      </c>
      <c r="CS2102" s="2">
        <v>2018</v>
      </c>
    </row>
    <row r="2103" spans="1:97" x14ac:dyDescent="0.25">
      <c r="A2103" s="2">
        <v>2315</v>
      </c>
      <c r="B2103" s="5" t="s">
        <v>8</v>
      </c>
      <c r="C2103" s="2" t="s">
        <v>0</v>
      </c>
      <c r="D2103" s="5" t="s">
        <v>11712</v>
      </c>
      <c r="E2103" s="5" t="s">
        <v>11711</v>
      </c>
      <c r="F2103" s="2">
        <v>20632</v>
      </c>
      <c r="G2103" s="5" t="s">
        <v>222</v>
      </c>
      <c r="H2103" s="5" t="s">
        <v>6</v>
      </c>
      <c r="I2103" s="5" t="s">
        <v>543</v>
      </c>
      <c r="J2103" s="5" t="s">
        <v>1</v>
      </c>
      <c r="K2103" s="2">
        <v>22</v>
      </c>
      <c r="L2103" s="2">
        <v>1</v>
      </c>
      <c r="M2103" s="5" t="s">
        <v>5</v>
      </c>
      <c r="N2103" s="5" t="s">
        <v>82</v>
      </c>
      <c r="O2103" s="5" t="s">
        <v>63</v>
      </c>
      <c r="P2103" s="5" t="s">
        <v>63</v>
      </c>
      <c r="Q2103" s="5" t="s">
        <v>469</v>
      </c>
      <c r="R2103" s="5" t="s">
        <v>103</v>
      </c>
      <c r="S2103" s="5" t="s">
        <v>38</v>
      </c>
      <c r="T2103" s="3">
        <v>3</v>
      </c>
      <c r="U2103" s="3">
        <v>2</v>
      </c>
      <c r="V2103" s="3">
        <v>4</v>
      </c>
      <c r="W2103" s="3">
        <v>3</v>
      </c>
      <c r="X2103" s="3">
        <v>3</v>
      </c>
      <c r="Y2103" s="3">
        <v>5</v>
      </c>
      <c r="Z2103" s="3">
        <v>2</v>
      </c>
      <c r="AA2103" s="3">
        <v>3</v>
      </c>
      <c r="AB2103" s="3">
        <v>3</v>
      </c>
      <c r="AC2103" s="3">
        <v>3</v>
      </c>
      <c r="AD2103" s="3">
        <v>3</v>
      </c>
      <c r="AE2103" s="3">
        <v>3</v>
      </c>
      <c r="AF2103" s="3">
        <v>3</v>
      </c>
      <c r="AG2103" s="3">
        <v>2</v>
      </c>
      <c r="AH2103" s="3">
        <v>4</v>
      </c>
      <c r="AI2103" s="3">
        <v>3</v>
      </c>
      <c r="AJ2103" s="3">
        <v>3</v>
      </c>
      <c r="AK2103" s="3">
        <v>5</v>
      </c>
      <c r="AL2103" s="3">
        <v>2</v>
      </c>
      <c r="AM2103" s="3">
        <v>3</v>
      </c>
      <c r="AN2103" s="3">
        <v>3</v>
      </c>
      <c r="AO2103" s="3">
        <v>3</v>
      </c>
      <c r="AP2103" s="3">
        <v>3</v>
      </c>
      <c r="AQ2103" s="3">
        <v>3</v>
      </c>
      <c r="AR2103" s="4">
        <v>5.8</v>
      </c>
      <c r="AS2103" s="4">
        <v>5.8</v>
      </c>
      <c r="AT2103" s="4">
        <v>5.8</v>
      </c>
      <c r="AU2103" s="4">
        <v>5.8</v>
      </c>
      <c r="AV2103" s="4">
        <v>5.8</v>
      </c>
      <c r="AW2103" s="4">
        <v>5.8</v>
      </c>
      <c r="AX2103" s="4">
        <v>5.8</v>
      </c>
      <c r="AY2103" s="4">
        <v>5.8</v>
      </c>
      <c r="AZ2103" s="4">
        <v>5.8</v>
      </c>
      <c r="BA2103" s="4">
        <v>5.8</v>
      </c>
      <c r="BB2103" s="4">
        <v>5.8</v>
      </c>
      <c r="BC2103" s="4">
        <v>5.8</v>
      </c>
      <c r="BD2103" s="3">
        <v>17</v>
      </c>
      <c r="BE2103" s="3">
        <v>12</v>
      </c>
      <c r="BF2103" s="3">
        <v>23</v>
      </c>
      <c r="BG2103" s="3">
        <v>17</v>
      </c>
      <c r="BH2103" s="3">
        <v>17</v>
      </c>
      <c r="BI2103" s="3">
        <v>29</v>
      </c>
      <c r="BJ2103" s="3">
        <v>12</v>
      </c>
      <c r="BK2103" s="3">
        <v>17</v>
      </c>
      <c r="BL2103" s="3">
        <v>17</v>
      </c>
      <c r="BM2103" s="3">
        <v>17</v>
      </c>
      <c r="BN2103" s="3">
        <v>17</v>
      </c>
      <c r="BO2103" s="3">
        <v>17</v>
      </c>
      <c r="BP2103" s="3">
        <v>17</v>
      </c>
      <c r="BQ2103" s="3">
        <v>12</v>
      </c>
      <c r="BR2103" s="3">
        <v>23</v>
      </c>
      <c r="BS2103" s="3">
        <v>17</v>
      </c>
      <c r="BT2103" s="3">
        <v>17</v>
      </c>
      <c r="BU2103" s="3">
        <v>29</v>
      </c>
      <c r="BV2103" s="3">
        <v>12</v>
      </c>
      <c r="BW2103" s="3">
        <v>17</v>
      </c>
      <c r="BX2103" s="3">
        <v>17</v>
      </c>
      <c r="BY2103" s="3">
        <v>17</v>
      </c>
      <c r="BZ2103" s="3">
        <v>17</v>
      </c>
      <c r="CA2103" s="3">
        <v>17</v>
      </c>
      <c r="CB2103" s="3">
        <v>1.524</v>
      </c>
      <c r="CC2103" s="3">
        <v>1.1399999999999999</v>
      </c>
      <c r="CD2103" s="3">
        <v>1.6639999999999999</v>
      </c>
      <c r="CE2103" s="3">
        <v>1.1839999999999999</v>
      </c>
      <c r="CF2103" s="3">
        <v>1.53</v>
      </c>
      <c r="CG2103" s="3">
        <v>2.141</v>
      </c>
      <c r="CH2103" s="3">
        <v>0.91300000000000003</v>
      </c>
      <c r="CI2103" s="3">
        <v>1.2430000000000001</v>
      </c>
      <c r="CJ2103" s="3">
        <v>1.3380000000000001</v>
      </c>
      <c r="CK2103" s="3">
        <v>1.44</v>
      </c>
      <c r="CL2103" s="3">
        <v>1.393</v>
      </c>
      <c r="CM2103" s="3">
        <v>1.49</v>
      </c>
      <c r="CN2103" s="3">
        <v>37</v>
      </c>
      <c r="CO2103" s="3">
        <v>37</v>
      </c>
      <c r="CP2103" s="3">
        <v>212</v>
      </c>
      <c r="CQ2103" s="3">
        <v>212</v>
      </c>
      <c r="CR2103" s="3">
        <v>17</v>
      </c>
      <c r="CS2103" s="2">
        <v>2018</v>
      </c>
    </row>
    <row r="2104" spans="1:97" x14ac:dyDescent="0.25">
      <c r="A2104" s="2">
        <v>2316</v>
      </c>
      <c r="B2104" s="5" t="s">
        <v>8</v>
      </c>
      <c r="C2104" s="2" t="s">
        <v>0</v>
      </c>
      <c r="D2104" s="5" t="s">
        <v>11710</v>
      </c>
      <c r="E2104" s="5" t="s">
        <v>11709</v>
      </c>
      <c r="F2104" s="2">
        <v>20880</v>
      </c>
      <c r="G2104" s="5" t="s">
        <v>222</v>
      </c>
      <c r="H2104" s="5" t="s">
        <v>6</v>
      </c>
      <c r="I2104" s="5" t="s">
        <v>543</v>
      </c>
      <c r="J2104" s="5" t="s">
        <v>1</v>
      </c>
      <c r="K2104" s="2">
        <v>22</v>
      </c>
      <c r="L2104" s="2">
        <v>1</v>
      </c>
      <c r="M2104" s="5" t="s">
        <v>5</v>
      </c>
      <c r="N2104" s="5" t="s">
        <v>82</v>
      </c>
      <c r="O2104" s="5" t="s">
        <v>63</v>
      </c>
      <c r="P2104" s="5" t="s">
        <v>63</v>
      </c>
      <c r="Q2104" s="5" t="s">
        <v>469</v>
      </c>
      <c r="R2104" s="5" t="s">
        <v>103</v>
      </c>
      <c r="S2104" s="5" t="s">
        <v>38</v>
      </c>
      <c r="T2104" s="3">
        <v>5</v>
      </c>
      <c r="U2104" s="3">
        <v>5</v>
      </c>
      <c r="V2104" s="3">
        <v>7</v>
      </c>
      <c r="W2104" s="3">
        <v>5</v>
      </c>
      <c r="X2104" s="3">
        <v>6</v>
      </c>
      <c r="Y2104" s="3">
        <v>9</v>
      </c>
      <c r="Z2104" s="3">
        <v>4</v>
      </c>
      <c r="AA2104" s="3">
        <v>5</v>
      </c>
      <c r="AB2104" s="3">
        <v>6</v>
      </c>
      <c r="AC2104" s="3">
        <v>6</v>
      </c>
      <c r="AD2104" s="3">
        <v>6</v>
      </c>
      <c r="AE2104" s="3">
        <v>6</v>
      </c>
      <c r="AF2104" s="3">
        <v>5</v>
      </c>
      <c r="AG2104" s="3">
        <v>5</v>
      </c>
      <c r="AH2104" s="3">
        <v>7</v>
      </c>
      <c r="AI2104" s="3">
        <v>5</v>
      </c>
      <c r="AJ2104" s="3">
        <v>6</v>
      </c>
      <c r="AK2104" s="3">
        <v>9</v>
      </c>
      <c r="AL2104" s="3">
        <v>4</v>
      </c>
      <c r="AM2104" s="3">
        <v>5</v>
      </c>
      <c r="AN2104" s="3">
        <v>6</v>
      </c>
      <c r="AO2104" s="3">
        <v>6</v>
      </c>
      <c r="AP2104" s="3">
        <v>6</v>
      </c>
      <c r="AQ2104" s="3">
        <v>6</v>
      </c>
      <c r="AR2104" s="4">
        <v>5.6</v>
      </c>
      <c r="AS2104" s="4">
        <v>5.6</v>
      </c>
      <c r="AT2104" s="4">
        <v>5.6</v>
      </c>
      <c r="AU2104" s="4">
        <v>5.6</v>
      </c>
      <c r="AV2104" s="4">
        <v>5.6</v>
      </c>
      <c r="AW2104" s="4">
        <v>5.6</v>
      </c>
      <c r="AX2104" s="4">
        <v>5.6</v>
      </c>
      <c r="AY2104" s="4">
        <v>5.6</v>
      </c>
      <c r="AZ2104" s="4">
        <v>5.6</v>
      </c>
      <c r="BA2104" s="4">
        <v>5.6</v>
      </c>
      <c r="BB2104" s="4">
        <v>5.6</v>
      </c>
      <c r="BC2104" s="4">
        <v>5.6</v>
      </c>
      <c r="BD2104" s="3">
        <v>28</v>
      </c>
      <c r="BE2104" s="3">
        <v>28</v>
      </c>
      <c r="BF2104" s="3">
        <v>39</v>
      </c>
      <c r="BG2104" s="3">
        <v>28</v>
      </c>
      <c r="BH2104" s="3">
        <v>34</v>
      </c>
      <c r="BI2104" s="3">
        <v>50</v>
      </c>
      <c r="BJ2104" s="3">
        <v>22</v>
      </c>
      <c r="BK2104" s="3">
        <v>28</v>
      </c>
      <c r="BL2104" s="3">
        <v>34</v>
      </c>
      <c r="BM2104" s="3">
        <v>34</v>
      </c>
      <c r="BN2104" s="3">
        <v>34</v>
      </c>
      <c r="BO2104" s="3">
        <v>34</v>
      </c>
      <c r="BP2104" s="3">
        <v>28</v>
      </c>
      <c r="BQ2104" s="3">
        <v>28</v>
      </c>
      <c r="BR2104" s="3">
        <v>39</v>
      </c>
      <c r="BS2104" s="3">
        <v>28</v>
      </c>
      <c r="BT2104" s="3">
        <v>34</v>
      </c>
      <c r="BU2104" s="3">
        <v>50</v>
      </c>
      <c r="BV2104" s="3">
        <v>22</v>
      </c>
      <c r="BW2104" s="3">
        <v>28</v>
      </c>
      <c r="BX2104" s="3">
        <v>34</v>
      </c>
      <c r="BY2104" s="3">
        <v>34</v>
      </c>
      <c r="BZ2104" s="3">
        <v>34</v>
      </c>
      <c r="CA2104" s="3">
        <v>34</v>
      </c>
      <c r="CB2104" s="3">
        <v>2.9569999999999999</v>
      </c>
      <c r="CC2104" s="3">
        <v>2.2120000000000002</v>
      </c>
      <c r="CD2104" s="3">
        <v>3.2309999999999999</v>
      </c>
      <c r="CE2104" s="3">
        <v>2.298</v>
      </c>
      <c r="CF2104" s="3">
        <v>2.9710000000000001</v>
      </c>
      <c r="CG2104" s="3">
        <v>4.1559999999999997</v>
      </c>
      <c r="CH2104" s="3">
        <v>1.772</v>
      </c>
      <c r="CI2104" s="3">
        <v>2.4129999999999998</v>
      </c>
      <c r="CJ2104" s="3">
        <v>2.5979999999999999</v>
      </c>
      <c r="CK2104" s="3">
        <v>2.7949999999999999</v>
      </c>
      <c r="CL2104" s="3">
        <v>2.7050000000000001</v>
      </c>
      <c r="CM2104" s="3">
        <v>2.8919999999999999</v>
      </c>
      <c r="CN2104" s="3">
        <v>70</v>
      </c>
      <c r="CO2104" s="3">
        <v>70</v>
      </c>
      <c r="CP2104" s="3">
        <v>393</v>
      </c>
      <c r="CQ2104" s="3">
        <v>393</v>
      </c>
      <c r="CR2104" s="3">
        <v>33</v>
      </c>
      <c r="CS2104" s="2">
        <v>2018</v>
      </c>
    </row>
    <row r="2105" spans="1:97" x14ac:dyDescent="0.25">
      <c r="A2105" s="2">
        <v>2322</v>
      </c>
      <c r="B2105" s="5" t="s">
        <v>8</v>
      </c>
      <c r="C2105" s="2" t="s">
        <v>0</v>
      </c>
      <c r="D2105" s="5" t="s">
        <v>11708</v>
      </c>
      <c r="E2105" s="5" t="s">
        <v>2775</v>
      </c>
      <c r="F2105" s="2">
        <v>13407</v>
      </c>
      <c r="G2105" s="5" t="s">
        <v>75</v>
      </c>
      <c r="H2105" s="5" t="s">
        <v>57</v>
      </c>
      <c r="I2105" s="5" t="s">
        <v>509</v>
      </c>
      <c r="J2105" s="5" t="s">
        <v>1</v>
      </c>
      <c r="K2105" s="2">
        <v>22</v>
      </c>
      <c r="L2105" s="2">
        <v>1</v>
      </c>
      <c r="M2105" s="5" t="s">
        <v>5</v>
      </c>
      <c r="N2105" s="5" t="s">
        <v>55</v>
      </c>
      <c r="O2105" s="5" t="s">
        <v>49</v>
      </c>
      <c r="P2105" s="5" t="s">
        <v>49</v>
      </c>
      <c r="Q2105" s="5" t="s">
        <v>538</v>
      </c>
      <c r="R2105" s="5" t="s">
        <v>220</v>
      </c>
      <c r="S2105" s="5" t="s">
        <v>48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  <c r="BO2105" s="3">
        <v>0</v>
      </c>
      <c r="BP2105" s="3">
        <v>0</v>
      </c>
      <c r="BQ2105" s="3">
        <v>0</v>
      </c>
      <c r="BR2105" s="3">
        <v>0</v>
      </c>
      <c r="BS2105" s="3">
        <v>0</v>
      </c>
      <c r="BT2105" s="3">
        <v>0</v>
      </c>
      <c r="BU2105" s="3">
        <v>0</v>
      </c>
      <c r="BV2105" s="3">
        <v>0</v>
      </c>
      <c r="BW2105" s="3">
        <v>0</v>
      </c>
      <c r="BX2105" s="3">
        <v>0</v>
      </c>
      <c r="BY2105" s="3">
        <v>0</v>
      </c>
      <c r="BZ2105" s="3">
        <v>0</v>
      </c>
      <c r="CA2105" s="3">
        <v>0</v>
      </c>
      <c r="CB2105" s="3">
        <v>-324</v>
      </c>
      <c r="CC2105" s="3">
        <v>-290</v>
      </c>
      <c r="CD2105" s="3">
        <v>-308</v>
      </c>
      <c r="CE2105" s="3">
        <v>-329</v>
      </c>
      <c r="CF2105" s="3">
        <v>763</v>
      </c>
      <c r="CG2105" s="3">
        <v>37717</v>
      </c>
      <c r="CH2105" s="3">
        <v>59180</v>
      </c>
      <c r="CI2105" s="3">
        <v>63470</v>
      </c>
      <c r="CJ2105" s="3">
        <v>33200</v>
      </c>
      <c r="CK2105" s="3">
        <v>-695</v>
      </c>
      <c r="CL2105" s="3">
        <v>-321</v>
      </c>
      <c r="CM2105" s="3">
        <v>-329</v>
      </c>
      <c r="CN2105" s="3">
        <v>0</v>
      </c>
      <c r="CO2105" s="3">
        <v>0</v>
      </c>
      <c r="CP2105" s="3">
        <v>0</v>
      </c>
      <c r="CQ2105" s="3">
        <v>0</v>
      </c>
      <c r="CR2105" s="3">
        <v>191734</v>
      </c>
      <c r="CS2105" s="2">
        <v>2018</v>
      </c>
    </row>
    <row r="2106" spans="1:97" x14ac:dyDescent="0.25">
      <c r="A2106" s="2">
        <v>2322</v>
      </c>
      <c r="B2106" s="5" t="s">
        <v>8</v>
      </c>
      <c r="C2106" s="2" t="s">
        <v>0</v>
      </c>
      <c r="D2106" s="5" t="s">
        <v>11708</v>
      </c>
      <c r="E2106" s="5" t="s">
        <v>2775</v>
      </c>
      <c r="F2106" s="2">
        <v>13407</v>
      </c>
      <c r="G2106" s="5" t="s">
        <v>75</v>
      </c>
      <c r="H2106" s="5" t="s">
        <v>57</v>
      </c>
      <c r="I2106" s="5" t="s">
        <v>509</v>
      </c>
      <c r="J2106" s="5" t="s">
        <v>1</v>
      </c>
      <c r="K2106" s="2">
        <v>22</v>
      </c>
      <c r="L2106" s="2">
        <v>1</v>
      </c>
      <c r="M2106" s="5" t="s">
        <v>5</v>
      </c>
      <c r="N2106" s="5" t="s">
        <v>50</v>
      </c>
      <c r="O2106" s="5" t="s">
        <v>49</v>
      </c>
      <c r="P2106" s="5" t="s">
        <v>49</v>
      </c>
      <c r="Q2106" s="5" t="s">
        <v>538</v>
      </c>
      <c r="R2106" s="5" t="s">
        <v>220</v>
      </c>
      <c r="S2106" s="5" t="s">
        <v>48</v>
      </c>
      <c r="T2106" s="3">
        <v>0</v>
      </c>
      <c r="U2106" s="3">
        <v>0</v>
      </c>
      <c r="V2106" s="3">
        <v>0</v>
      </c>
      <c r="W2106" s="3">
        <v>0</v>
      </c>
      <c r="X2106" s="3">
        <v>76590</v>
      </c>
      <c r="Y2106" s="3">
        <v>935440</v>
      </c>
      <c r="Z2106" s="3">
        <v>1641300</v>
      </c>
      <c r="AA2106" s="3">
        <v>1465580</v>
      </c>
      <c r="AB2106" s="3">
        <v>85094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76590</v>
      </c>
      <c r="AK2106" s="3">
        <v>935440</v>
      </c>
      <c r="AL2106" s="3">
        <v>1641300</v>
      </c>
      <c r="AM2106" s="3">
        <v>1465580</v>
      </c>
      <c r="AN2106" s="3">
        <v>85094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1.036</v>
      </c>
      <c r="AW2106" s="4">
        <v>1.036</v>
      </c>
      <c r="AX2106" s="4">
        <v>1.0369999999999999</v>
      </c>
      <c r="AY2106" s="4">
        <v>1.034</v>
      </c>
      <c r="AZ2106" s="4">
        <v>1.036</v>
      </c>
      <c r="BA2106" s="4">
        <v>0</v>
      </c>
      <c r="BB2106" s="4">
        <v>0</v>
      </c>
      <c r="BC2106" s="4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79347</v>
      </c>
      <c r="BI2106" s="3">
        <v>969116</v>
      </c>
      <c r="BJ2106" s="3">
        <v>1702028</v>
      </c>
      <c r="BK2106" s="3">
        <v>1515410</v>
      </c>
      <c r="BL2106" s="3">
        <v>881574</v>
      </c>
      <c r="BM2106" s="3">
        <v>0</v>
      </c>
      <c r="BN2106" s="3">
        <v>0</v>
      </c>
      <c r="BO2106" s="3">
        <v>0</v>
      </c>
      <c r="BP2106" s="3">
        <v>0</v>
      </c>
      <c r="BQ2106" s="3">
        <v>0</v>
      </c>
      <c r="BR2106" s="3">
        <v>0</v>
      </c>
      <c r="BS2106" s="3">
        <v>0</v>
      </c>
      <c r="BT2106" s="3">
        <v>79347</v>
      </c>
      <c r="BU2106" s="3">
        <v>969116</v>
      </c>
      <c r="BV2106" s="3">
        <v>1702028</v>
      </c>
      <c r="BW2106" s="3">
        <v>1515410</v>
      </c>
      <c r="BX2106" s="3">
        <v>881574</v>
      </c>
      <c r="BY2106" s="3">
        <v>0</v>
      </c>
      <c r="BZ2106" s="3">
        <v>0</v>
      </c>
      <c r="CA2106" s="3">
        <v>0</v>
      </c>
      <c r="CB2106" s="3">
        <v>-76</v>
      </c>
      <c r="CC2106" s="3">
        <v>-79</v>
      </c>
      <c r="CD2106" s="3">
        <v>-77</v>
      </c>
      <c r="CE2106" s="3">
        <v>-57</v>
      </c>
      <c r="CF2106" s="3">
        <v>5278</v>
      </c>
      <c r="CG2106" s="3">
        <v>65618</v>
      </c>
      <c r="CH2106" s="3">
        <v>113593</v>
      </c>
      <c r="CI2106" s="3">
        <v>100631</v>
      </c>
      <c r="CJ2106" s="3">
        <v>59752</v>
      </c>
      <c r="CK2106" s="3">
        <v>-171</v>
      </c>
      <c r="CL2106" s="3">
        <v>-170</v>
      </c>
      <c r="CM2106" s="3">
        <v>-95</v>
      </c>
      <c r="CN2106" s="3">
        <v>4969850</v>
      </c>
      <c r="CO2106" s="3">
        <v>4969850</v>
      </c>
      <c r="CP2106" s="3">
        <v>5147475</v>
      </c>
      <c r="CQ2106" s="3">
        <v>5147475</v>
      </c>
      <c r="CR2106" s="3">
        <v>344147</v>
      </c>
      <c r="CS2106" s="2">
        <v>2018</v>
      </c>
    </row>
    <row r="2107" spans="1:97" x14ac:dyDescent="0.25">
      <c r="A2107" s="2">
        <v>2322</v>
      </c>
      <c r="B2107" s="5" t="s">
        <v>8</v>
      </c>
      <c r="C2107" s="2" t="s">
        <v>0</v>
      </c>
      <c r="D2107" s="5" t="s">
        <v>11708</v>
      </c>
      <c r="E2107" s="5" t="s">
        <v>2775</v>
      </c>
      <c r="F2107" s="2">
        <v>13407</v>
      </c>
      <c r="G2107" s="5" t="s">
        <v>75</v>
      </c>
      <c r="H2107" s="5" t="s">
        <v>57</v>
      </c>
      <c r="I2107" s="5" t="s">
        <v>509</v>
      </c>
      <c r="J2107" s="5" t="s">
        <v>1</v>
      </c>
      <c r="K2107" s="2">
        <v>22</v>
      </c>
      <c r="L2107" s="2">
        <v>1</v>
      </c>
      <c r="M2107" s="5" t="s">
        <v>5</v>
      </c>
      <c r="N2107" s="5" t="s">
        <v>94</v>
      </c>
      <c r="O2107" s="5" t="s">
        <v>49</v>
      </c>
      <c r="P2107" s="5" t="s">
        <v>49</v>
      </c>
      <c r="Q2107" s="5" t="s">
        <v>538</v>
      </c>
      <c r="R2107" s="5" t="s">
        <v>220</v>
      </c>
      <c r="S2107" s="5" t="s">
        <v>48</v>
      </c>
      <c r="T2107" s="3">
        <v>119500</v>
      </c>
      <c r="U2107" s="3">
        <v>71950</v>
      </c>
      <c r="V2107" s="3">
        <v>125790</v>
      </c>
      <c r="W2107" s="3">
        <v>203260</v>
      </c>
      <c r="X2107" s="3">
        <v>126310</v>
      </c>
      <c r="Y2107" s="3">
        <v>651960</v>
      </c>
      <c r="Z2107" s="3">
        <v>1124820</v>
      </c>
      <c r="AA2107" s="3">
        <v>751300</v>
      </c>
      <c r="AB2107" s="3">
        <v>287740</v>
      </c>
      <c r="AC2107" s="3">
        <v>24580</v>
      </c>
      <c r="AD2107" s="3">
        <v>141610</v>
      </c>
      <c r="AE2107" s="3">
        <v>115890</v>
      </c>
      <c r="AF2107" s="3">
        <v>119500</v>
      </c>
      <c r="AG2107" s="3">
        <v>71950</v>
      </c>
      <c r="AH2107" s="3">
        <v>125790</v>
      </c>
      <c r="AI2107" s="3">
        <v>203260</v>
      </c>
      <c r="AJ2107" s="3">
        <v>126310</v>
      </c>
      <c r="AK2107" s="3">
        <v>651960</v>
      </c>
      <c r="AL2107" s="3">
        <v>1124820</v>
      </c>
      <c r="AM2107" s="3">
        <v>751300</v>
      </c>
      <c r="AN2107" s="3">
        <v>287740</v>
      </c>
      <c r="AO2107" s="3">
        <v>24580</v>
      </c>
      <c r="AP2107" s="3">
        <v>141610</v>
      </c>
      <c r="AQ2107" s="3">
        <v>115890</v>
      </c>
      <c r="AR2107" s="4">
        <v>1.0349999999999999</v>
      </c>
      <c r="AS2107" s="4">
        <v>1.0329999999999999</v>
      </c>
      <c r="AT2107" s="4">
        <v>1.0289999999999999</v>
      </c>
      <c r="AU2107" s="4">
        <v>1.034</v>
      </c>
      <c r="AV2107" s="4">
        <v>1.034</v>
      </c>
      <c r="AW2107" s="4">
        <v>1.036</v>
      </c>
      <c r="AX2107" s="4">
        <v>1.0369999999999999</v>
      </c>
      <c r="AY2107" s="4">
        <v>1.034</v>
      </c>
      <c r="AZ2107" s="4">
        <v>1.036</v>
      </c>
      <c r="BA2107" s="4">
        <v>1.0349999999999999</v>
      </c>
      <c r="BB2107" s="4">
        <v>1.032</v>
      </c>
      <c r="BC2107" s="4">
        <v>1.0329999999999999</v>
      </c>
      <c r="BD2107" s="3">
        <v>123683</v>
      </c>
      <c r="BE2107" s="3">
        <v>74324</v>
      </c>
      <c r="BF2107" s="3">
        <v>129438</v>
      </c>
      <c r="BG2107" s="3">
        <v>210171</v>
      </c>
      <c r="BH2107" s="3">
        <v>130605</v>
      </c>
      <c r="BI2107" s="3">
        <v>675431</v>
      </c>
      <c r="BJ2107" s="3">
        <v>1166438</v>
      </c>
      <c r="BK2107" s="3">
        <v>776844</v>
      </c>
      <c r="BL2107" s="3">
        <v>298099</v>
      </c>
      <c r="BM2107" s="3">
        <v>25440</v>
      </c>
      <c r="BN2107" s="3">
        <v>146142</v>
      </c>
      <c r="BO2107" s="3">
        <v>119714</v>
      </c>
      <c r="BP2107" s="3">
        <v>123683</v>
      </c>
      <c r="BQ2107" s="3">
        <v>74324</v>
      </c>
      <c r="BR2107" s="3">
        <v>129438</v>
      </c>
      <c r="BS2107" s="3">
        <v>210171</v>
      </c>
      <c r="BT2107" s="3">
        <v>130605</v>
      </c>
      <c r="BU2107" s="3">
        <v>675431</v>
      </c>
      <c r="BV2107" s="3">
        <v>1166438</v>
      </c>
      <c r="BW2107" s="3">
        <v>776844</v>
      </c>
      <c r="BX2107" s="3">
        <v>298099</v>
      </c>
      <c r="BY2107" s="3">
        <v>25440</v>
      </c>
      <c r="BZ2107" s="3">
        <v>146142</v>
      </c>
      <c r="CA2107" s="3">
        <v>119714</v>
      </c>
      <c r="CB2107" s="3">
        <v>11032</v>
      </c>
      <c r="CC2107" s="3">
        <v>6614</v>
      </c>
      <c r="CD2107" s="3">
        <v>11610</v>
      </c>
      <c r="CE2107" s="3">
        <v>18669</v>
      </c>
      <c r="CF2107" s="3">
        <v>11475</v>
      </c>
      <c r="CG2107" s="3">
        <v>60300</v>
      </c>
      <c r="CH2107" s="3">
        <v>103642</v>
      </c>
      <c r="CI2107" s="3">
        <v>69810</v>
      </c>
      <c r="CJ2107" s="3">
        <v>26547</v>
      </c>
      <c r="CK2107" s="3">
        <v>2193</v>
      </c>
      <c r="CL2107" s="3">
        <v>13228</v>
      </c>
      <c r="CM2107" s="3">
        <v>10891</v>
      </c>
      <c r="CN2107" s="3">
        <v>3744710</v>
      </c>
      <c r="CO2107" s="3">
        <v>3744710</v>
      </c>
      <c r="CP2107" s="3">
        <v>3876329</v>
      </c>
      <c r="CQ2107" s="3">
        <v>3876329</v>
      </c>
      <c r="CR2107" s="3">
        <v>346011</v>
      </c>
      <c r="CS2107" s="2">
        <v>2018</v>
      </c>
    </row>
    <row r="2108" spans="1:97" x14ac:dyDescent="0.25">
      <c r="A2108" s="2">
        <v>2330</v>
      </c>
      <c r="B2108" s="5" t="s">
        <v>8</v>
      </c>
      <c r="C2108" s="2" t="s">
        <v>0</v>
      </c>
      <c r="D2108" s="5" t="s">
        <v>11707</v>
      </c>
      <c r="E2108" s="5" t="s">
        <v>9974</v>
      </c>
      <c r="F2108" s="2">
        <v>17166</v>
      </c>
      <c r="G2108" s="5" t="s">
        <v>75</v>
      </c>
      <c r="H2108" s="5" t="s">
        <v>57</v>
      </c>
      <c r="I2108" s="5" t="s">
        <v>509</v>
      </c>
      <c r="J2108" s="5" t="s">
        <v>1</v>
      </c>
      <c r="K2108" s="2">
        <v>22</v>
      </c>
      <c r="L2108" s="2">
        <v>1</v>
      </c>
      <c r="M2108" s="5" t="s">
        <v>5</v>
      </c>
      <c r="N2108" s="5" t="s">
        <v>23</v>
      </c>
      <c r="O2108" s="5" t="s">
        <v>49</v>
      </c>
      <c r="P2108" s="5" t="s">
        <v>49</v>
      </c>
      <c r="Q2108" s="5" t="s">
        <v>538</v>
      </c>
      <c r="R2108" s="5" t="s">
        <v>220</v>
      </c>
      <c r="S2108" s="5" t="s">
        <v>48</v>
      </c>
      <c r="T2108" s="3">
        <v>94360</v>
      </c>
      <c r="U2108" s="3">
        <v>213190</v>
      </c>
      <c r="V2108" s="3">
        <v>290710</v>
      </c>
      <c r="W2108" s="3">
        <v>255830</v>
      </c>
      <c r="X2108" s="3">
        <v>530750</v>
      </c>
      <c r="Y2108" s="3">
        <v>691590</v>
      </c>
      <c r="Z2108" s="3">
        <v>1096830</v>
      </c>
      <c r="AA2108" s="3">
        <v>759850</v>
      </c>
      <c r="AB2108" s="3">
        <v>574510</v>
      </c>
      <c r="AC2108" s="3">
        <v>595280</v>
      </c>
      <c r="AD2108" s="3">
        <v>48620</v>
      </c>
      <c r="AE2108" s="3">
        <v>229610</v>
      </c>
      <c r="AF2108" s="3">
        <v>94360</v>
      </c>
      <c r="AG2108" s="3">
        <v>213190</v>
      </c>
      <c r="AH2108" s="3">
        <v>290710</v>
      </c>
      <c r="AI2108" s="3">
        <v>255830</v>
      </c>
      <c r="AJ2108" s="3">
        <v>530750</v>
      </c>
      <c r="AK2108" s="3">
        <v>691590</v>
      </c>
      <c r="AL2108" s="3">
        <v>1096830</v>
      </c>
      <c r="AM2108" s="3">
        <v>759850</v>
      </c>
      <c r="AN2108" s="3">
        <v>574510</v>
      </c>
      <c r="AO2108" s="3">
        <v>595280</v>
      </c>
      <c r="AP2108" s="3">
        <v>48620</v>
      </c>
      <c r="AQ2108" s="3">
        <v>229610</v>
      </c>
      <c r="AR2108" s="4">
        <v>1.046</v>
      </c>
      <c r="AS2108" s="4">
        <v>1.0449999999999999</v>
      </c>
      <c r="AT2108" s="4">
        <v>1.0449999999999999</v>
      </c>
      <c r="AU2108" s="4">
        <v>1.05</v>
      </c>
      <c r="AV2108" s="4">
        <v>1.05</v>
      </c>
      <c r="AW2108" s="4">
        <v>1.0449999999999999</v>
      </c>
      <c r="AX2108" s="4">
        <v>1.0580000000000001</v>
      </c>
      <c r="AY2108" s="4">
        <v>1.052</v>
      </c>
      <c r="AZ2108" s="4">
        <v>1.034</v>
      </c>
      <c r="BA2108" s="4">
        <v>1.034</v>
      </c>
      <c r="BB2108" s="4">
        <v>1.0349999999999999</v>
      </c>
      <c r="BC2108" s="4">
        <v>1.0429999999999999</v>
      </c>
      <c r="BD2108" s="3">
        <v>98701</v>
      </c>
      <c r="BE2108" s="3">
        <v>222784</v>
      </c>
      <c r="BF2108" s="3">
        <v>303792</v>
      </c>
      <c r="BG2108" s="3">
        <v>268622</v>
      </c>
      <c r="BH2108" s="3">
        <v>557288</v>
      </c>
      <c r="BI2108" s="3">
        <v>722712</v>
      </c>
      <c r="BJ2108" s="3">
        <v>1160446</v>
      </c>
      <c r="BK2108" s="3">
        <v>799362</v>
      </c>
      <c r="BL2108" s="3">
        <v>594043</v>
      </c>
      <c r="BM2108" s="3">
        <v>615520</v>
      </c>
      <c r="BN2108" s="3">
        <v>50322</v>
      </c>
      <c r="BO2108" s="3">
        <v>239483</v>
      </c>
      <c r="BP2108" s="3">
        <v>98701</v>
      </c>
      <c r="BQ2108" s="3">
        <v>222784</v>
      </c>
      <c r="BR2108" s="3">
        <v>303792</v>
      </c>
      <c r="BS2108" s="3">
        <v>268622</v>
      </c>
      <c r="BT2108" s="3">
        <v>557288</v>
      </c>
      <c r="BU2108" s="3">
        <v>722712</v>
      </c>
      <c r="BV2108" s="3">
        <v>1160446</v>
      </c>
      <c r="BW2108" s="3">
        <v>799362</v>
      </c>
      <c r="BX2108" s="3">
        <v>594043</v>
      </c>
      <c r="BY2108" s="3">
        <v>615520</v>
      </c>
      <c r="BZ2108" s="3">
        <v>50322</v>
      </c>
      <c r="CA2108" s="3">
        <v>239483</v>
      </c>
      <c r="CB2108" s="3">
        <v>7884</v>
      </c>
      <c r="CC2108" s="3">
        <v>19041</v>
      </c>
      <c r="CD2108" s="3">
        <v>25624</v>
      </c>
      <c r="CE2108" s="3">
        <v>22002</v>
      </c>
      <c r="CF2108" s="3">
        <v>47455</v>
      </c>
      <c r="CG2108" s="3">
        <v>63669</v>
      </c>
      <c r="CH2108" s="3">
        <v>102256</v>
      </c>
      <c r="CI2108" s="3">
        <v>70229</v>
      </c>
      <c r="CJ2108" s="3">
        <v>50884</v>
      </c>
      <c r="CK2108" s="3">
        <v>48365</v>
      </c>
      <c r="CL2108" s="3">
        <v>3591</v>
      </c>
      <c r="CM2108" s="3">
        <v>18819</v>
      </c>
      <c r="CN2108" s="3">
        <v>5381130</v>
      </c>
      <c r="CO2108" s="3">
        <v>5381130</v>
      </c>
      <c r="CP2108" s="3">
        <v>5633075</v>
      </c>
      <c r="CQ2108" s="3">
        <v>5633075</v>
      </c>
      <c r="CR2108" s="3">
        <v>479819</v>
      </c>
      <c r="CS2108" s="2">
        <v>2018</v>
      </c>
    </row>
    <row r="2109" spans="1:97" x14ac:dyDescent="0.25">
      <c r="A2109" s="2">
        <v>2336</v>
      </c>
      <c r="B2109" s="5" t="s">
        <v>8</v>
      </c>
      <c r="C2109" s="2" t="s">
        <v>0</v>
      </c>
      <c r="D2109" s="5" t="s">
        <v>11706</v>
      </c>
      <c r="E2109" s="5" t="s">
        <v>9974</v>
      </c>
      <c r="F2109" s="2">
        <v>17166</v>
      </c>
      <c r="G2109" s="5" t="s">
        <v>75</v>
      </c>
      <c r="H2109" s="5" t="s">
        <v>57</v>
      </c>
      <c r="I2109" s="5" t="s">
        <v>509</v>
      </c>
      <c r="J2109" s="5" t="s">
        <v>1</v>
      </c>
      <c r="K2109" s="2">
        <v>22</v>
      </c>
      <c r="L2109" s="2">
        <v>1</v>
      </c>
      <c r="M2109" s="5" t="s">
        <v>5</v>
      </c>
      <c r="N2109" s="5" t="s">
        <v>55</v>
      </c>
      <c r="O2109" s="5" t="s">
        <v>49</v>
      </c>
      <c r="P2109" s="5" t="s">
        <v>49</v>
      </c>
      <c r="Q2109" s="5" t="s">
        <v>538</v>
      </c>
      <c r="R2109" s="5" t="s">
        <v>220</v>
      </c>
      <c r="S2109" s="5" t="s">
        <v>48</v>
      </c>
      <c r="T2109" s="3">
        <v>168490</v>
      </c>
      <c r="U2109" s="3">
        <v>118900</v>
      </c>
      <c r="V2109" s="3">
        <v>83130</v>
      </c>
      <c r="W2109" s="3">
        <v>101230</v>
      </c>
      <c r="X2109" s="3">
        <v>71250</v>
      </c>
      <c r="Y2109" s="3">
        <v>157380</v>
      </c>
      <c r="Z2109" s="3">
        <v>279020</v>
      </c>
      <c r="AA2109" s="3">
        <v>325230</v>
      </c>
      <c r="AB2109" s="3">
        <v>254600</v>
      </c>
      <c r="AC2109" s="3">
        <v>161560</v>
      </c>
      <c r="AD2109" s="3">
        <v>111450</v>
      </c>
      <c r="AE2109" s="3">
        <v>92190</v>
      </c>
      <c r="AF2109" s="3">
        <v>168490</v>
      </c>
      <c r="AG2109" s="3">
        <v>118900</v>
      </c>
      <c r="AH2109" s="3">
        <v>83130</v>
      </c>
      <c r="AI2109" s="3">
        <v>101230</v>
      </c>
      <c r="AJ2109" s="3">
        <v>71250</v>
      </c>
      <c r="AK2109" s="3">
        <v>157380</v>
      </c>
      <c r="AL2109" s="3">
        <v>279020</v>
      </c>
      <c r="AM2109" s="3">
        <v>325230</v>
      </c>
      <c r="AN2109" s="3">
        <v>254600</v>
      </c>
      <c r="AO2109" s="3">
        <v>161560</v>
      </c>
      <c r="AP2109" s="3">
        <v>111450</v>
      </c>
      <c r="AQ2109" s="3">
        <v>92190</v>
      </c>
      <c r="AR2109" s="4">
        <v>1.044</v>
      </c>
      <c r="AS2109" s="4">
        <v>1.0409999999999999</v>
      </c>
      <c r="AT2109" s="4">
        <v>1.0509999999999999</v>
      </c>
      <c r="AU2109" s="4">
        <v>1.04</v>
      </c>
      <c r="AV2109" s="4">
        <v>1.0509999999999999</v>
      </c>
      <c r="AW2109" s="4">
        <v>1.054</v>
      </c>
      <c r="AX2109" s="4">
        <v>1.042</v>
      </c>
      <c r="AY2109" s="4">
        <v>1.04</v>
      </c>
      <c r="AZ2109" s="4">
        <v>1.0389999999999999</v>
      </c>
      <c r="BA2109" s="4">
        <v>1.042</v>
      </c>
      <c r="BB2109" s="4">
        <v>1.0369999999999999</v>
      </c>
      <c r="BC2109" s="4">
        <v>1.044</v>
      </c>
      <c r="BD2109" s="3">
        <v>175904</v>
      </c>
      <c r="BE2109" s="3">
        <v>123775</v>
      </c>
      <c r="BF2109" s="3">
        <v>87370</v>
      </c>
      <c r="BG2109" s="3">
        <v>105279</v>
      </c>
      <c r="BH2109" s="3">
        <v>74884</v>
      </c>
      <c r="BI2109" s="3">
        <v>165879</v>
      </c>
      <c r="BJ2109" s="3">
        <v>290739</v>
      </c>
      <c r="BK2109" s="3">
        <v>338239</v>
      </c>
      <c r="BL2109" s="3">
        <v>264529</v>
      </c>
      <c r="BM2109" s="3">
        <v>168346</v>
      </c>
      <c r="BN2109" s="3">
        <v>115574</v>
      </c>
      <c r="BO2109" s="3">
        <v>96246</v>
      </c>
      <c r="BP2109" s="3">
        <v>175904</v>
      </c>
      <c r="BQ2109" s="3">
        <v>123775</v>
      </c>
      <c r="BR2109" s="3">
        <v>87370</v>
      </c>
      <c r="BS2109" s="3">
        <v>105279</v>
      </c>
      <c r="BT2109" s="3">
        <v>74884</v>
      </c>
      <c r="BU2109" s="3">
        <v>165879</v>
      </c>
      <c r="BV2109" s="3">
        <v>290739</v>
      </c>
      <c r="BW2109" s="3">
        <v>338239</v>
      </c>
      <c r="BX2109" s="3">
        <v>264529</v>
      </c>
      <c r="BY2109" s="3">
        <v>168346</v>
      </c>
      <c r="BZ2109" s="3">
        <v>115574</v>
      </c>
      <c r="CA2109" s="3">
        <v>96246</v>
      </c>
      <c r="CB2109" s="3">
        <v>139342</v>
      </c>
      <c r="CC2109" s="3">
        <v>88344</v>
      </c>
      <c r="CD2109" s="3">
        <v>125571</v>
      </c>
      <c r="CE2109" s="3">
        <v>114532</v>
      </c>
      <c r="CF2109" s="3">
        <v>102635</v>
      </c>
      <c r="CG2109" s="3">
        <v>131677</v>
      </c>
      <c r="CH2109" s="3">
        <v>151193</v>
      </c>
      <c r="CI2109" s="3">
        <v>163534</v>
      </c>
      <c r="CJ2109" s="3">
        <v>147475</v>
      </c>
      <c r="CK2109" s="3">
        <v>128317</v>
      </c>
      <c r="CL2109" s="3">
        <v>117105</v>
      </c>
      <c r="CM2109" s="3">
        <v>118055</v>
      </c>
      <c r="CN2109" s="3">
        <v>1924430</v>
      </c>
      <c r="CO2109" s="3">
        <v>1924430</v>
      </c>
      <c r="CP2109" s="3">
        <v>2006764</v>
      </c>
      <c r="CQ2109" s="3">
        <v>2006764</v>
      </c>
      <c r="CR2109" s="3">
        <v>1527780</v>
      </c>
      <c r="CS2109" s="2">
        <v>2018</v>
      </c>
    </row>
    <row r="2110" spans="1:97" x14ac:dyDescent="0.25">
      <c r="A2110" s="2">
        <v>2336</v>
      </c>
      <c r="B2110" s="5" t="s">
        <v>8</v>
      </c>
      <c r="C2110" s="2" t="s">
        <v>0</v>
      </c>
      <c r="D2110" s="5" t="s">
        <v>11706</v>
      </c>
      <c r="E2110" s="5" t="s">
        <v>9974</v>
      </c>
      <c r="F2110" s="2">
        <v>17166</v>
      </c>
      <c r="G2110" s="5" t="s">
        <v>75</v>
      </c>
      <c r="H2110" s="5" t="s">
        <v>57</v>
      </c>
      <c r="I2110" s="5" t="s">
        <v>509</v>
      </c>
      <c r="J2110" s="5" t="s">
        <v>1</v>
      </c>
      <c r="K2110" s="2">
        <v>22</v>
      </c>
      <c r="L2110" s="2">
        <v>1</v>
      </c>
      <c r="M2110" s="5" t="s">
        <v>5</v>
      </c>
      <c r="N2110" s="5" t="s">
        <v>50</v>
      </c>
      <c r="O2110" s="5" t="s">
        <v>49</v>
      </c>
      <c r="P2110" s="5" t="s">
        <v>49</v>
      </c>
      <c r="Q2110" s="5" t="s">
        <v>538</v>
      </c>
      <c r="R2110" s="5" t="s">
        <v>220</v>
      </c>
      <c r="S2110" s="5" t="s">
        <v>48</v>
      </c>
      <c r="T2110" s="3">
        <v>2628250</v>
      </c>
      <c r="U2110" s="3">
        <v>1658540</v>
      </c>
      <c r="V2110" s="3">
        <v>2556500</v>
      </c>
      <c r="W2110" s="3">
        <v>2162680</v>
      </c>
      <c r="X2110" s="3">
        <v>2036580</v>
      </c>
      <c r="Y2110" s="3">
        <v>2409380</v>
      </c>
      <c r="Z2110" s="3">
        <v>2564480</v>
      </c>
      <c r="AA2110" s="3">
        <v>2640740</v>
      </c>
      <c r="AB2110" s="3">
        <v>2444290</v>
      </c>
      <c r="AC2110" s="3">
        <v>2237990</v>
      </c>
      <c r="AD2110" s="3">
        <v>2191780</v>
      </c>
      <c r="AE2110" s="3">
        <v>2291340</v>
      </c>
      <c r="AF2110" s="3">
        <v>2628250</v>
      </c>
      <c r="AG2110" s="3">
        <v>1658540</v>
      </c>
      <c r="AH2110" s="3">
        <v>2556500</v>
      </c>
      <c r="AI2110" s="3">
        <v>2162680</v>
      </c>
      <c r="AJ2110" s="3">
        <v>2036580</v>
      </c>
      <c r="AK2110" s="3">
        <v>2409380</v>
      </c>
      <c r="AL2110" s="3">
        <v>2564480</v>
      </c>
      <c r="AM2110" s="3">
        <v>2640740</v>
      </c>
      <c r="AN2110" s="3">
        <v>2444290</v>
      </c>
      <c r="AO2110" s="3">
        <v>2237990</v>
      </c>
      <c r="AP2110" s="3">
        <v>2191780</v>
      </c>
      <c r="AQ2110" s="3">
        <v>2291340</v>
      </c>
      <c r="AR2110" s="4">
        <v>1.044</v>
      </c>
      <c r="AS2110" s="4">
        <v>1.0409999999999999</v>
      </c>
      <c r="AT2110" s="4">
        <v>1.0509999999999999</v>
      </c>
      <c r="AU2110" s="4">
        <v>1.04</v>
      </c>
      <c r="AV2110" s="4">
        <v>1.0509999999999999</v>
      </c>
      <c r="AW2110" s="4">
        <v>1.054</v>
      </c>
      <c r="AX2110" s="4">
        <v>1.042</v>
      </c>
      <c r="AY2110" s="4">
        <v>1.04</v>
      </c>
      <c r="AZ2110" s="4">
        <v>1.0389999999999999</v>
      </c>
      <c r="BA2110" s="4">
        <v>1.042</v>
      </c>
      <c r="BB2110" s="4">
        <v>1.0369999999999999</v>
      </c>
      <c r="BC2110" s="4">
        <v>1.044</v>
      </c>
      <c r="BD2110" s="3">
        <v>2743893</v>
      </c>
      <c r="BE2110" s="3">
        <v>1726540</v>
      </c>
      <c r="BF2110" s="3">
        <v>2686882</v>
      </c>
      <c r="BG2110" s="3">
        <v>2249187</v>
      </c>
      <c r="BH2110" s="3">
        <v>2140446</v>
      </c>
      <c r="BI2110" s="3">
        <v>2539487</v>
      </c>
      <c r="BJ2110" s="3">
        <v>2672188</v>
      </c>
      <c r="BK2110" s="3">
        <v>2746370</v>
      </c>
      <c r="BL2110" s="3">
        <v>2539617</v>
      </c>
      <c r="BM2110" s="3">
        <v>2331986</v>
      </c>
      <c r="BN2110" s="3">
        <v>2272876</v>
      </c>
      <c r="BO2110" s="3">
        <v>2392159</v>
      </c>
      <c r="BP2110" s="3">
        <v>2743893</v>
      </c>
      <c r="BQ2110" s="3">
        <v>1726540</v>
      </c>
      <c r="BR2110" s="3">
        <v>2686882</v>
      </c>
      <c r="BS2110" s="3">
        <v>2249187</v>
      </c>
      <c r="BT2110" s="3">
        <v>2140446</v>
      </c>
      <c r="BU2110" s="3">
        <v>2539487</v>
      </c>
      <c r="BV2110" s="3">
        <v>2672188</v>
      </c>
      <c r="BW2110" s="3">
        <v>2746370</v>
      </c>
      <c r="BX2110" s="3">
        <v>2539617</v>
      </c>
      <c r="BY2110" s="3">
        <v>2331986</v>
      </c>
      <c r="BZ2110" s="3">
        <v>2272876</v>
      </c>
      <c r="CA2110" s="3">
        <v>2392159</v>
      </c>
      <c r="CB2110" s="3">
        <v>235669</v>
      </c>
      <c r="CC2110" s="3">
        <v>148323</v>
      </c>
      <c r="CD2110" s="3">
        <v>230666</v>
      </c>
      <c r="CE2110" s="3">
        <v>189325</v>
      </c>
      <c r="CF2110" s="3">
        <v>181155</v>
      </c>
      <c r="CG2110" s="3">
        <v>215588</v>
      </c>
      <c r="CH2110" s="3">
        <v>228089</v>
      </c>
      <c r="CI2110" s="3">
        <v>234270</v>
      </c>
      <c r="CJ2110" s="3">
        <v>218672</v>
      </c>
      <c r="CK2110" s="3">
        <v>199157</v>
      </c>
      <c r="CL2110" s="3">
        <v>196699</v>
      </c>
      <c r="CM2110" s="3">
        <v>206449</v>
      </c>
      <c r="CN2110" s="3">
        <v>27822550</v>
      </c>
      <c r="CO2110" s="3">
        <v>27822550</v>
      </c>
      <c r="CP2110" s="3">
        <v>29041631</v>
      </c>
      <c r="CQ2110" s="3">
        <v>29041631</v>
      </c>
      <c r="CR2110" s="3">
        <v>2484062</v>
      </c>
      <c r="CS2110" s="2">
        <v>2018</v>
      </c>
    </row>
    <row r="2111" spans="1:97" x14ac:dyDescent="0.25">
      <c r="A2111" s="2">
        <v>2336</v>
      </c>
      <c r="B2111" s="5" t="s">
        <v>8</v>
      </c>
      <c r="C2111" s="2" t="s">
        <v>0</v>
      </c>
      <c r="D2111" s="5" t="s">
        <v>11706</v>
      </c>
      <c r="E2111" s="5" t="s">
        <v>9974</v>
      </c>
      <c r="F2111" s="2">
        <v>17166</v>
      </c>
      <c r="G2111" s="5" t="s">
        <v>75</v>
      </c>
      <c r="H2111" s="5" t="s">
        <v>57</v>
      </c>
      <c r="I2111" s="5" t="s">
        <v>509</v>
      </c>
      <c r="J2111" s="5" t="s">
        <v>1</v>
      </c>
      <c r="K2111" s="2">
        <v>22</v>
      </c>
      <c r="L2111" s="2">
        <v>1</v>
      </c>
      <c r="M2111" s="5" t="s">
        <v>5</v>
      </c>
      <c r="N2111" s="5" t="s">
        <v>94</v>
      </c>
      <c r="O2111" s="5" t="s">
        <v>49</v>
      </c>
      <c r="P2111" s="5" t="s">
        <v>49</v>
      </c>
      <c r="Q2111" s="5" t="s">
        <v>538</v>
      </c>
      <c r="R2111" s="5" t="s">
        <v>220</v>
      </c>
      <c r="S2111" s="5" t="s">
        <v>48</v>
      </c>
      <c r="T2111" s="3">
        <v>104980</v>
      </c>
      <c r="U2111" s="3">
        <v>254760</v>
      </c>
      <c r="V2111" s="3">
        <v>106770</v>
      </c>
      <c r="W2111" s="3">
        <v>135230</v>
      </c>
      <c r="X2111" s="3">
        <v>63080</v>
      </c>
      <c r="Y2111" s="3">
        <v>409180</v>
      </c>
      <c r="Z2111" s="3">
        <v>941770</v>
      </c>
      <c r="AA2111" s="3">
        <v>673400</v>
      </c>
      <c r="AB2111" s="3">
        <v>93310</v>
      </c>
      <c r="AC2111" s="3">
        <v>8180</v>
      </c>
      <c r="AD2111" s="3">
        <v>77870</v>
      </c>
      <c r="AE2111" s="3">
        <v>61400</v>
      </c>
      <c r="AF2111" s="3">
        <v>104980</v>
      </c>
      <c r="AG2111" s="3">
        <v>254760</v>
      </c>
      <c r="AH2111" s="3">
        <v>106770</v>
      </c>
      <c r="AI2111" s="3">
        <v>135230</v>
      </c>
      <c r="AJ2111" s="3">
        <v>63080</v>
      </c>
      <c r="AK2111" s="3">
        <v>409180</v>
      </c>
      <c r="AL2111" s="3">
        <v>941770</v>
      </c>
      <c r="AM2111" s="3">
        <v>673400</v>
      </c>
      <c r="AN2111" s="3">
        <v>93310</v>
      </c>
      <c r="AO2111" s="3">
        <v>8180</v>
      </c>
      <c r="AP2111" s="3">
        <v>77870</v>
      </c>
      <c r="AQ2111" s="3">
        <v>61400</v>
      </c>
      <c r="AR2111" s="4">
        <v>1.0449999999999999</v>
      </c>
      <c r="AS2111" s="4">
        <v>1.0409999999999999</v>
      </c>
      <c r="AT2111" s="4">
        <v>1.0509999999999999</v>
      </c>
      <c r="AU2111" s="4">
        <v>1.0429999999999999</v>
      </c>
      <c r="AV2111" s="4">
        <v>1.0509999999999999</v>
      </c>
      <c r="AW2111" s="4">
        <v>1.054</v>
      </c>
      <c r="AX2111" s="4">
        <v>1.042</v>
      </c>
      <c r="AY2111" s="4">
        <v>1.04</v>
      </c>
      <c r="AZ2111" s="4">
        <v>1.0389999999999999</v>
      </c>
      <c r="BA2111" s="4">
        <v>1.042</v>
      </c>
      <c r="BB2111" s="4">
        <v>1.038</v>
      </c>
      <c r="BC2111" s="4">
        <v>1.044</v>
      </c>
      <c r="BD2111" s="3">
        <v>109704</v>
      </c>
      <c r="BE2111" s="3">
        <v>265205</v>
      </c>
      <c r="BF2111" s="3">
        <v>112215</v>
      </c>
      <c r="BG2111" s="3">
        <v>141045</v>
      </c>
      <c r="BH2111" s="3">
        <v>66297</v>
      </c>
      <c r="BI2111" s="3">
        <v>431276</v>
      </c>
      <c r="BJ2111" s="3">
        <v>981324</v>
      </c>
      <c r="BK2111" s="3">
        <v>700336</v>
      </c>
      <c r="BL2111" s="3">
        <v>96949</v>
      </c>
      <c r="BM2111" s="3">
        <v>8524</v>
      </c>
      <c r="BN2111" s="3">
        <v>80829</v>
      </c>
      <c r="BO2111" s="3">
        <v>64102</v>
      </c>
      <c r="BP2111" s="3">
        <v>109704</v>
      </c>
      <c r="BQ2111" s="3">
        <v>265205</v>
      </c>
      <c r="BR2111" s="3">
        <v>112215</v>
      </c>
      <c r="BS2111" s="3">
        <v>141045</v>
      </c>
      <c r="BT2111" s="3">
        <v>66297</v>
      </c>
      <c r="BU2111" s="3">
        <v>431276</v>
      </c>
      <c r="BV2111" s="3">
        <v>981324</v>
      </c>
      <c r="BW2111" s="3">
        <v>700336</v>
      </c>
      <c r="BX2111" s="3">
        <v>96949</v>
      </c>
      <c r="BY2111" s="3">
        <v>8524</v>
      </c>
      <c r="BZ2111" s="3">
        <v>80829</v>
      </c>
      <c r="CA2111" s="3">
        <v>64102</v>
      </c>
      <c r="CB2111" s="3">
        <v>8013</v>
      </c>
      <c r="CC2111" s="3">
        <v>20104</v>
      </c>
      <c r="CD2111" s="3">
        <v>7807</v>
      </c>
      <c r="CE2111" s="3">
        <v>9824</v>
      </c>
      <c r="CF2111" s="3">
        <v>4839</v>
      </c>
      <c r="CG2111" s="3">
        <v>31898</v>
      </c>
      <c r="CH2111" s="3">
        <v>75582</v>
      </c>
      <c r="CI2111" s="3">
        <v>54040</v>
      </c>
      <c r="CJ2111" s="3">
        <v>7281</v>
      </c>
      <c r="CK2111" s="3">
        <v>485</v>
      </c>
      <c r="CL2111" s="3">
        <v>5975</v>
      </c>
      <c r="CM2111" s="3">
        <v>4489</v>
      </c>
      <c r="CN2111" s="3">
        <v>2929930</v>
      </c>
      <c r="CO2111" s="3">
        <v>2929930</v>
      </c>
      <c r="CP2111" s="3">
        <v>3057806</v>
      </c>
      <c r="CQ2111" s="3">
        <v>3057806</v>
      </c>
      <c r="CR2111" s="3">
        <v>230337</v>
      </c>
      <c r="CS2111" s="2">
        <v>2018</v>
      </c>
    </row>
    <row r="2112" spans="1:97" x14ac:dyDescent="0.25">
      <c r="A2112" s="2">
        <v>2336</v>
      </c>
      <c r="B2112" s="5" t="s">
        <v>8</v>
      </c>
      <c r="C2112" s="2" t="s">
        <v>0</v>
      </c>
      <c r="D2112" s="5" t="s">
        <v>11706</v>
      </c>
      <c r="E2112" s="5" t="s">
        <v>9974</v>
      </c>
      <c r="F2112" s="2">
        <v>17166</v>
      </c>
      <c r="G2112" s="5" t="s">
        <v>75</v>
      </c>
      <c r="H2112" s="5" t="s">
        <v>57</v>
      </c>
      <c r="I2112" s="5" t="s">
        <v>509</v>
      </c>
      <c r="J2112" s="5" t="s">
        <v>1</v>
      </c>
      <c r="K2112" s="2">
        <v>22</v>
      </c>
      <c r="L2112" s="2">
        <v>1</v>
      </c>
      <c r="M2112" s="5" t="s">
        <v>5</v>
      </c>
      <c r="N2112" s="5" t="s">
        <v>23</v>
      </c>
      <c r="O2112" s="5" t="s">
        <v>49</v>
      </c>
      <c r="P2112" s="5" t="s">
        <v>49</v>
      </c>
      <c r="Q2112" s="5" t="s">
        <v>538</v>
      </c>
      <c r="R2112" s="5" t="s">
        <v>220</v>
      </c>
      <c r="S2112" s="5" t="s">
        <v>48</v>
      </c>
      <c r="T2112" s="3">
        <v>0</v>
      </c>
      <c r="U2112" s="3">
        <v>0</v>
      </c>
      <c r="V2112" s="3">
        <v>0</v>
      </c>
      <c r="W2112" s="3">
        <v>0</v>
      </c>
      <c r="X2112" s="3">
        <v>122890</v>
      </c>
      <c r="Y2112" s="3">
        <v>225830</v>
      </c>
      <c r="Z2112" s="3">
        <v>517810</v>
      </c>
      <c r="AA2112" s="3">
        <v>406700</v>
      </c>
      <c r="AB2112" s="3">
        <v>180880</v>
      </c>
      <c r="AC2112" s="3">
        <v>37910</v>
      </c>
      <c r="AD2112" s="3">
        <v>17867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122890</v>
      </c>
      <c r="AK2112" s="3">
        <v>225830</v>
      </c>
      <c r="AL2112" s="3">
        <v>517810</v>
      </c>
      <c r="AM2112" s="3">
        <v>406700</v>
      </c>
      <c r="AN2112" s="3">
        <v>180880</v>
      </c>
      <c r="AO2112" s="3">
        <v>37910</v>
      </c>
      <c r="AP2112" s="3">
        <v>17867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1.0509999999999999</v>
      </c>
      <c r="AW2112" s="4">
        <v>1.054</v>
      </c>
      <c r="AX2112" s="4">
        <v>1.042</v>
      </c>
      <c r="AY2112" s="4">
        <v>1.04</v>
      </c>
      <c r="AZ2112" s="4">
        <v>1.0389999999999999</v>
      </c>
      <c r="BA2112" s="4">
        <v>1.042</v>
      </c>
      <c r="BB2112" s="4">
        <v>1.038</v>
      </c>
      <c r="BC2112" s="4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129157</v>
      </c>
      <c r="BI2112" s="3">
        <v>238025</v>
      </c>
      <c r="BJ2112" s="3">
        <v>539558</v>
      </c>
      <c r="BK2112" s="3">
        <v>422968</v>
      </c>
      <c r="BL2112" s="3">
        <v>187934</v>
      </c>
      <c r="BM2112" s="3">
        <v>39502</v>
      </c>
      <c r="BN2112" s="3">
        <v>185459</v>
      </c>
      <c r="BO2112" s="3">
        <v>0</v>
      </c>
      <c r="BP2112" s="3">
        <v>0</v>
      </c>
      <c r="BQ2112" s="3">
        <v>0</v>
      </c>
      <c r="BR2112" s="3">
        <v>0</v>
      </c>
      <c r="BS2112" s="3">
        <v>0</v>
      </c>
      <c r="BT2112" s="3">
        <v>129157</v>
      </c>
      <c r="BU2112" s="3">
        <v>238025</v>
      </c>
      <c r="BV2112" s="3">
        <v>539558</v>
      </c>
      <c r="BW2112" s="3">
        <v>422968</v>
      </c>
      <c r="BX2112" s="3">
        <v>187934</v>
      </c>
      <c r="BY2112" s="3">
        <v>39502</v>
      </c>
      <c r="BZ2112" s="3">
        <v>185459</v>
      </c>
      <c r="CA2112" s="3">
        <v>0</v>
      </c>
      <c r="CB2112" s="3">
        <v>-173</v>
      </c>
      <c r="CC2112" s="3">
        <v>-140</v>
      </c>
      <c r="CD2112" s="3">
        <v>-146</v>
      </c>
      <c r="CE2112" s="3">
        <v>-123</v>
      </c>
      <c r="CF2112" s="3">
        <v>9849</v>
      </c>
      <c r="CG2112" s="3">
        <v>18890</v>
      </c>
      <c r="CH2112" s="3">
        <v>46282</v>
      </c>
      <c r="CI2112" s="3">
        <v>35380</v>
      </c>
      <c r="CJ2112" s="3">
        <v>14405</v>
      </c>
      <c r="CK2112" s="3">
        <v>2704</v>
      </c>
      <c r="CL2112" s="3">
        <v>13259</v>
      </c>
      <c r="CM2112" s="3">
        <v>-119</v>
      </c>
      <c r="CN2112" s="3">
        <v>1670690</v>
      </c>
      <c r="CO2112" s="3">
        <v>1670690</v>
      </c>
      <c r="CP2112" s="3">
        <v>1742603</v>
      </c>
      <c r="CQ2112" s="3">
        <v>1742603</v>
      </c>
      <c r="CR2112" s="3">
        <v>140068</v>
      </c>
      <c r="CS2112" s="2">
        <v>2018</v>
      </c>
    </row>
    <row r="2113" spans="1:97" x14ac:dyDescent="0.25">
      <c r="A2113" s="2">
        <v>2349</v>
      </c>
      <c r="B2113" s="5" t="s">
        <v>8</v>
      </c>
      <c r="C2113" s="2" t="s">
        <v>0</v>
      </c>
      <c r="D2113" s="5" t="s">
        <v>11705</v>
      </c>
      <c r="E2113" s="5" t="s">
        <v>10626</v>
      </c>
      <c r="F2113" s="2">
        <v>61122</v>
      </c>
      <c r="G2113" s="5" t="s">
        <v>65</v>
      </c>
      <c r="H2113" s="5" t="s">
        <v>18</v>
      </c>
      <c r="I2113" s="5" t="s">
        <v>464</v>
      </c>
      <c r="J2113" s="5" t="s">
        <v>1</v>
      </c>
      <c r="K2113" s="2">
        <v>22</v>
      </c>
      <c r="L2113" s="2">
        <v>2</v>
      </c>
      <c r="M2113" s="5" t="s">
        <v>11</v>
      </c>
      <c r="N2113" s="5" t="s">
        <v>93</v>
      </c>
      <c r="O2113" s="5" t="s">
        <v>92</v>
      </c>
      <c r="P2113" s="5" t="s">
        <v>91</v>
      </c>
      <c r="Q2113" s="5" t="s">
        <v>463</v>
      </c>
      <c r="R2113" s="5" t="s">
        <v>103</v>
      </c>
      <c r="S2113" s="5" t="s">
        <v>1</v>
      </c>
      <c r="T2113" s="3">
        <v>0</v>
      </c>
      <c r="U2113" s="3">
        <v>0</v>
      </c>
      <c r="V2113" s="3">
        <v>0</v>
      </c>
      <c r="W2113" s="3">
        <v>0</v>
      </c>
      <c r="X2113" s="3">
        <v>0</v>
      </c>
      <c r="Y2113" s="3">
        <v>0</v>
      </c>
      <c r="Z2113" s="3">
        <v>0</v>
      </c>
      <c r="AA2113" s="3">
        <v>0</v>
      </c>
      <c r="AB2113" s="3">
        <v>0</v>
      </c>
      <c r="AC2113" s="3">
        <v>0</v>
      </c>
      <c r="AD2113" s="3">
        <v>0</v>
      </c>
      <c r="AE2113" s="3">
        <v>0</v>
      </c>
      <c r="AF2113" s="3">
        <v>0</v>
      </c>
      <c r="AG2113" s="3">
        <v>0</v>
      </c>
      <c r="AH2113" s="3">
        <v>0</v>
      </c>
      <c r="AI2113" s="3">
        <v>0</v>
      </c>
      <c r="AJ2113" s="3">
        <v>0</v>
      </c>
      <c r="AK2113" s="3">
        <v>0</v>
      </c>
      <c r="AL2113" s="3">
        <v>0</v>
      </c>
      <c r="AM2113" s="3">
        <v>0</v>
      </c>
      <c r="AN2113" s="3">
        <v>0</v>
      </c>
      <c r="AO2113" s="3">
        <v>0</v>
      </c>
      <c r="AP2113" s="3">
        <v>0</v>
      </c>
      <c r="AQ2113" s="3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3">
        <v>278269</v>
      </c>
      <c r="BE2113" s="3">
        <v>297790</v>
      </c>
      <c r="BF2113" s="3">
        <v>330000</v>
      </c>
      <c r="BG2113" s="3">
        <v>395629</v>
      </c>
      <c r="BH2113" s="3">
        <v>322889</v>
      </c>
      <c r="BI2113" s="3">
        <v>147315</v>
      </c>
      <c r="BJ2113" s="3">
        <v>127306</v>
      </c>
      <c r="BK2113" s="3">
        <v>175481</v>
      </c>
      <c r="BL2113" s="3">
        <v>168347</v>
      </c>
      <c r="BM2113" s="3">
        <v>250916</v>
      </c>
      <c r="BN2113" s="3">
        <v>345315</v>
      </c>
      <c r="BO2113" s="3">
        <v>369902</v>
      </c>
      <c r="BP2113" s="3">
        <v>278269</v>
      </c>
      <c r="BQ2113" s="3">
        <v>297790</v>
      </c>
      <c r="BR2113" s="3">
        <v>330000</v>
      </c>
      <c r="BS2113" s="3">
        <v>395629</v>
      </c>
      <c r="BT2113" s="3">
        <v>322889</v>
      </c>
      <c r="BU2113" s="3">
        <v>147315</v>
      </c>
      <c r="BV2113" s="3">
        <v>127306</v>
      </c>
      <c r="BW2113" s="3">
        <v>175481</v>
      </c>
      <c r="BX2113" s="3">
        <v>168347</v>
      </c>
      <c r="BY2113" s="3">
        <v>250916</v>
      </c>
      <c r="BZ2113" s="3">
        <v>345315</v>
      </c>
      <c r="CA2113" s="3">
        <v>369902</v>
      </c>
      <c r="CB2113" s="3">
        <v>30565.603999999999</v>
      </c>
      <c r="CC2113" s="3">
        <v>32709.844000000001</v>
      </c>
      <c r="CD2113" s="3">
        <v>36247.837</v>
      </c>
      <c r="CE2113" s="3">
        <v>43456.561000000002</v>
      </c>
      <c r="CF2113" s="3">
        <v>35466.720999999998</v>
      </c>
      <c r="CG2113" s="3">
        <v>16181.341</v>
      </c>
      <c r="CH2113" s="3">
        <v>13983.495999999999</v>
      </c>
      <c r="CI2113" s="3">
        <v>19275.169999999998</v>
      </c>
      <c r="CJ2113" s="3">
        <v>18491.502</v>
      </c>
      <c r="CK2113" s="3">
        <v>27561.118999999999</v>
      </c>
      <c r="CL2113" s="3">
        <v>37930.042999999998</v>
      </c>
      <c r="CM2113" s="3">
        <v>40630.762000000002</v>
      </c>
      <c r="CN2113" s="3">
        <v>0</v>
      </c>
      <c r="CO2113" s="3">
        <v>0</v>
      </c>
      <c r="CP2113" s="3">
        <v>3209159</v>
      </c>
      <c r="CQ2113" s="3">
        <v>3209159</v>
      </c>
      <c r="CR2113" s="3">
        <v>352500</v>
      </c>
      <c r="CS2113" s="2">
        <v>2018</v>
      </c>
    </row>
    <row r="2114" spans="1:97" x14ac:dyDescent="0.25">
      <c r="A2114" s="2">
        <v>2351</v>
      </c>
      <c r="B2114" s="5" t="s">
        <v>8</v>
      </c>
      <c r="C2114" s="2" t="s">
        <v>0</v>
      </c>
      <c r="D2114" s="5" t="s">
        <v>11704</v>
      </c>
      <c r="E2114" s="5" t="s">
        <v>10626</v>
      </c>
      <c r="F2114" s="2">
        <v>61122</v>
      </c>
      <c r="G2114" s="5" t="s">
        <v>65</v>
      </c>
      <c r="H2114" s="5" t="s">
        <v>18</v>
      </c>
      <c r="I2114" s="5" t="s">
        <v>464</v>
      </c>
      <c r="J2114" s="5" t="s">
        <v>1</v>
      </c>
      <c r="K2114" s="2">
        <v>22</v>
      </c>
      <c r="L2114" s="2">
        <v>2</v>
      </c>
      <c r="M2114" s="5" t="s">
        <v>11</v>
      </c>
      <c r="N2114" s="5" t="s">
        <v>93</v>
      </c>
      <c r="O2114" s="5" t="s">
        <v>92</v>
      </c>
      <c r="P2114" s="5" t="s">
        <v>91</v>
      </c>
      <c r="Q2114" s="5" t="s">
        <v>463</v>
      </c>
      <c r="R2114" s="5" t="s">
        <v>103</v>
      </c>
      <c r="S2114" s="5" t="s">
        <v>1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3">
        <v>210293</v>
      </c>
      <c r="BE2114" s="3">
        <v>225046</v>
      </c>
      <c r="BF2114" s="3">
        <v>249388</v>
      </c>
      <c r="BG2114" s="3">
        <v>298984</v>
      </c>
      <c r="BH2114" s="3">
        <v>244013</v>
      </c>
      <c r="BI2114" s="3">
        <v>111329</v>
      </c>
      <c r="BJ2114" s="3">
        <v>96207</v>
      </c>
      <c r="BK2114" s="3">
        <v>132614</v>
      </c>
      <c r="BL2114" s="3">
        <v>127223</v>
      </c>
      <c r="BM2114" s="3">
        <v>189622</v>
      </c>
      <c r="BN2114" s="3">
        <v>260961</v>
      </c>
      <c r="BO2114" s="3">
        <v>279542</v>
      </c>
      <c r="BP2114" s="3">
        <v>210293</v>
      </c>
      <c r="BQ2114" s="3">
        <v>225046</v>
      </c>
      <c r="BR2114" s="3">
        <v>249388</v>
      </c>
      <c r="BS2114" s="3">
        <v>298984</v>
      </c>
      <c r="BT2114" s="3">
        <v>244013</v>
      </c>
      <c r="BU2114" s="3">
        <v>111329</v>
      </c>
      <c r="BV2114" s="3">
        <v>96207</v>
      </c>
      <c r="BW2114" s="3">
        <v>132614</v>
      </c>
      <c r="BX2114" s="3">
        <v>127223</v>
      </c>
      <c r="BY2114" s="3">
        <v>189622</v>
      </c>
      <c r="BZ2114" s="3">
        <v>260961</v>
      </c>
      <c r="CA2114" s="3">
        <v>279542</v>
      </c>
      <c r="CB2114" s="3">
        <v>23099.014999999999</v>
      </c>
      <c r="CC2114" s="3">
        <v>24719.455000000002</v>
      </c>
      <c r="CD2114" s="3">
        <v>27393.184000000001</v>
      </c>
      <c r="CE2114" s="3">
        <v>32840.955000000002</v>
      </c>
      <c r="CF2114" s="3">
        <v>26802.880000000001</v>
      </c>
      <c r="CG2114" s="3">
        <v>12228.549000000001</v>
      </c>
      <c r="CH2114" s="3">
        <v>10567.596</v>
      </c>
      <c r="CI2114" s="3">
        <v>14566.615</v>
      </c>
      <c r="CJ2114" s="3">
        <v>13974.382</v>
      </c>
      <c r="CK2114" s="3">
        <v>20828.465</v>
      </c>
      <c r="CL2114" s="3">
        <v>28664.458999999999</v>
      </c>
      <c r="CM2114" s="3">
        <v>30705.445</v>
      </c>
      <c r="CN2114" s="3">
        <v>0</v>
      </c>
      <c r="CO2114" s="3">
        <v>0</v>
      </c>
      <c r="CP2114" s="3">
        <v>2425222</v>
      </c>
      <c r="CQ2114" s="3">
        <v>2425222</v>
      </c>
      <c r="CR2114" s="3">
        <v>266391</v>
      </c>
      <c r="CS2114" s="2">
        <v>2018</v>
      </c>
    </row>
    <row r="2115" spans="1:97" x14ac:dyDescent="0.25">
      <c r="A2115" s="2">
        <v>2352</v>
      </c>
      <c r="B2115" s="5" t="s">
        <v>8</v>
      </c>
      <c r="C2115" s="2" t="s">
        <v>0</v>
      </c>
      <c r="D2115" s="5" t="s">
        <v>11703</v>
      </c>
      <c r="E2115" s="5" t="s">
        <v>10626</v>
      </c>
      <c r="F2115" s="2">
        <v>61122</v>
      </c>
      <c r="G2115" s="5" t="s">
        <v>76</v>
      </c>
      <c r="H2115" s="5" t="s">
        <v>18</v>
      </c>
      <c r="I2115" s="5" t="s">
        <v>464</v>
      </c>
      <c r="J2115" s="5" t="s">
        <v>1</v>
      </c>
      <c r="K2115" s="2">
        <v>22</v>
      </c>
      <c r="L2115" s="2">
        <v>2</v>
      </c>
      <c r="M2115" s="5" t="s">
        <v>11</v>
      </c>
      <c r="N2115" s="5" t="s">
        <v>93</v>
      </c>
      <c r="O2115" s="5" t="s">
        <v>92</v>
      </c>
      <c r="P2115" s="5" t="s">
        <v>91</v>
      </c>
      <c r="Q2115" s="5" t="s">
        <v>463</v>
      </c>
      <c r="R2115" s="5" t="s">
        <v>103</v>
      </c>
      <c r="S2115" s="5" t="s">
        <v>1</v>
      </c>
      <c r="T2115" s="3">
        <v>0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0</v>
      </c>
      <c r="AF2115" s="3">
        <v>0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0</v>
      </c>
      <c r="AR2115" s="4">
        <v>0</v>
      </c>
      <c r="AS2115" s="4">
        <v>0</v>
      </c>
      <c r="AT2115" s="4">
        <v>0</v>
      </c>
      <c r="AU2115" s="4">
        <v>0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0</v>
      </c>
      <c r="BD2115" s="3">
        <v>128173</v>
      </c>
      <c r="BE2115" s="3">
        <v>137164</v>
      </c>
      <c r="BF2115" s="3">
        <v>152000</v>
      </c>
      <c r="BG2115" s="3">
        <v>182229</v>
      </c>
      <c r="BH2115" s="3">
        <v>148725</v>
      </c>
      <c r="BI2115" s="3">
        <v>67854</v>
      </c>
      <c r="BJ2115" s="3">
        <v>58638</v>
      </c>
      <c r="BK2115" s="3">
        <v>80828</v>
      </c>
      <c r="BL2115" s="3">
        <v>77542</v>
      </c>
      <c r="BM2115" s="3">
        <v>115574</v>
      </c>
      <c r="BN2115" s="3">
        <v>159055</v>
      </c>
      <c r="BO2115" s="3">
        <v>170380</v>
      </c>
      <c r="BP2115" s="3">
        <v>128173</v>
      </c>
      <c r="BQ2115" s="3">
        <v>137164</v>
      </c>
      <c r="BR2115" s="3">
        <v>152000</v>
      </c>
      <c r="BS2115" s="3">
        <v>182229</v>
      </c>
      <c r="BT2115" s="3">
        <v>148725</v>
      </c>
      <c r="BU2115" s="3">
        <v>67854</v>
      </c>
      <c r="BV2115" s="3">
        <v>58638</v>
      </c>
      <c r="BW2115" s="3">
        <v>80828</v>
      </c>
      <c r="BX2115" s="3">
        <v>77542</v>
      </c>
      <c r="BY2115" s="3">
        <v>115574</v>
      </c>
      <c r="BZ2115" s="3">
        <v>159055</v>
      </c>
      <c r="CA2115" s="3">
        <v>170380</v>
      </c>
      <c r="CB2115" s="3">
        <v>14078.734</v>
      </c>
      <c r="CC2115" s="3">
        <v>15066.386</v>
      </c>
      <c r="CD2115" s="3">
        <v>16696.010999999999</v>
      </c>
      <c r="CE2115" s="3">
        <v>20016.400000000001</v>
      </c>
      <c r="CF2115" s="3">
        <v>16336.223</v>
      </c>
      <c r="CG2115" s="3">
        <v>7453.24</v>
      </c>
      <c r="CH2115" s="3">
        <v>6440.8980000000001</v>
      </c>
      <c r="CI2115" s="3">
        <v>8878.2800000000007</v>
      </c>
      <c r="CJ2115" s="3">
        <v>8517.3169999999991</v>
      </c>
      <c r="CK2115" s="3">
        <v>12694.847</v>
      </c>
      <c r="CL2115" s="3">
        <v>17470.847000000002</v>
      </c>
      <c r="CM2115" s="3">
        <v>18714.816999999999</v>
      </c>
      <c r="CN2115" s="3">
        <v>0</v>
      </c>
      <c r="CO2115" s="3">
        <v>0</v>
      </c>
      <c r="CP2115" s="3">
        <v>1478162</v>
      </c>
      <c r="CQ2115" s="3">
        <v>1478162</v>
      </c>
      <c r="CR2115" s="3">
        <v>162364</v>
      </c>
      <c r="CS2115" s="2">
        <v>2018</v>
      </c>
    </row>
    <row r="2116" spans="1:97" x14ac:dyDescent="0.25">
      <c r="A2116" s="2">
        <v>2353</v>
      </c>
      <c r="B2116" s="5" t="s">
        <v>8</v>
      </c>
      <c r="C2116" s="2" t="s">
        <v>0</v>
      </c>
      <c r="D2116" s="5" t="s">
        <v>11702</v>
      </c>
      <c r="E2116" s="5" t="s">
        <v>10626</v>
      </c>
      <c r="F2116" s="2">
        <v>61122</v>
      </c>
      <c r="G2116" s="5" t="s">
        <v>76</v>
      </c>
      <c r="H2116" s="5" t="s">
        <v>18</v>
      </c>
      <c r="I2116" s="5" t="s">
        <v>464</v>
      </c>
      <c r="J2116" s="5" t="s">
        <v>1</v>
      </c>
      <c r="K2116" s="2">
        <v>22</v>
      </c>
      <c r="L2116" s="2">
        <v>2</v>
      </c>
      <c r="M2116" s="5" t="s">
        <v>11</v>
      </c>
      <c r="N2116" s="5" t="s">
        <v>93</v>
      </c>
      <c r="O2116" s="5" t="s">
        <v>92</v>
      </c>
      <c r="P2116" s="5" t="s">
        <v>91</v>
      </c>
      <c r="Q2116" s="5" t="s">
        <v>463</v>
      </c>
      <c r="R2116" s="5" t="s">
        <v>103</v>
      </c>
      <c r="S2116" s="5" t="s">
        <v>1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118126</v>
      </c>
      <c r="BE2116" s="3">
        <v>126413</v>
      </c>
      <c r="BF2116" s="3">
        <v>140086</v>
      </c>
      <c r="BG2116" s="3">
        <v>167945</v>
      </c>
      <c r="BH2116" s="3">
        <v>137067</v>
      </c>
      <c r="BI2116" s="3">
        <v>62535</v>
      </c>
      <c r="BJ2116" s="3">
        <v>54042</v>
      </c>
      <c r="BK2116" s="3">
        <v>74492</v>
      </c>
      <c r="BL2116" s="3">
        <v>71464</v>
      </c>
      <c r="BM2116" s="3">
        <v>106515</v>
      </c>
      <c r="BN2116" s="3">
        <v>146587</v>
      </c>
      <c r="BO2116" s="3">
        <v>157024</v>
      </c>
      <c r="BP2116" s="3">
        <v>118126</v>
      </c>
      <c r="BQ2116" s="3">
        <v>126413</v>
      </c>
      <c r="BR2116" s="3">
        <v>140086</v>
      </c>
      <c r="BS2116" s="3">
        <v>167945</v>
      </c>
      <c r="BT2116" s="3">
        <v>137067</v>
      </c>
      <c r="BU2116" s="3">
        <v>62535</v>
      </c>
      <c r="BV2116" s="3">
        <v>54042</v>
      </c>
      <c r="BW2116" s="3">
        <v>74492</v>
      </c>
      <c r="BX2116" s="3">
        <v>71464</v>
      </c>
      <c r="BY2116" s="3">
        <v>106515</v>
      </c>
      <c r="BZ2116" s="3">
        <v>146587</v>
      </c>
      <c r="CA2116" s="3">
        <v>157024</v>
      </c>
      <c r="CB2116" s="3">
        <v>12975.163</v>
      </c>
      <c r="CC2116" s="3">
        <v>13885.397999999999</v>
      </c>
      <c r="CD2116" s="3">
        <v>15387.284</v>
      </c>
      <c r="CE2116" s="3">
        <v>18447.402999999998</v>
      </c>
      <c r="CF2116" s="3">
        <v>15055.699000000001</v>
      </c>
      <c r="CG2116" s="3">
        <v>6869.0129999999999</v>
      </c>
      <c r="CH2116" s="3">
        <v>5936.0240000000003</v>
      </c>
      <c r="CI2116" s="3">
        <v>8182.3509999999997</v>
      </c>
      <c r="CJ2116" s="3">
        <v>7849.6819999999998</v>
      </c>
      <c r="CK2116" s="3">
        <v>11699.754000000001</v>
      </c>
      <c r="CL2116" s="3">
        <v>16101.384</v>
      </c>
      <c r="CM2116" s="3">
        <v>17247.845000000001</v>
      </c>
      <c r="CN2116" s="3">
        <v>0</v>
      </c>
      <c r="CO2116" s="3">
        <v>0</v>
      </c>
      <c r="CP2116" s="3">
        <v>1362296</v>
      </c>
      <c r="CQ2116" s="3">
        <v>1362296</v>
      </c>
      <c r="CR2116" s="3">
        <v>149637</v>
      </c>
      <c r="CS2116" s="2">
        <v>2018</v>
      </c>
    </row>
    <row r="2117" spans="1:97" x14ac:dyDescent="0.25">
      <c r="A2117" s="2">
        <v>2354</v>
      </c>
      <c r="B2117" s="5" t="s">
        <v>8</v>
      </c>
      <c r="C2117" s="2" t="s">
        <v>0</v>
      </c>
      <c r="D2117" s="5" t="s">
        <v>11701</v>
      </c>
      <c r="E2117" s="5" t="s">
        <v>11132</v>
      </c>
      <c r="F2117" s="2">
        <v>62775</v>
      </c>
      <c r="G2117" s="5" t="s">
        <v>65</v>
      </c>
      <c r="H2117" s="5" t="s">
        <v>18</v>
      </c>
      <c r="I2117" s="5" t="s">
        <v>464</v>
      </c>
      <c r="J2117" s="5" t="s">
        <v>1</v>
      </c>
      <c r="K2117" s="2">
        <v>22</v>
      </c>
      <c r="L2117" s="2">
        <v>1</v>
      </c>
      <c r="M2117" s="5" t="s">
        <v>5</v>
      </c>
      <c r="N2117" s="5" t="s">
        <v>93</v>
      </c>
      <c r="O2117" s="5" t="s">
        <v>92</v>
      </c>
      <c r="P2117" s="5" t="s">
        <v>91</v>
      </c>
      <c r="Q2117" s="5" t="s">
        <v>463</v>
      </c>
      <c r="R2117" s="5" t="s">
        <v>103</v>
      </c>
      <c r="S2117" s="5" t="s">
        <v>1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82122</v>
      </c>
      <c r="BE2117" s="3">
        <v>87883</v>
      </c>
      <c r="BF2117" s="3">
        <v>97389</v>
      </c>
      <c r="BG2117" s="3">
        <v>116757</v>
      </c>
      <c r="BH2117" s="3">
        <v>95290</v>
      </c>
      <c r="BI2117" s="3">
        <v>43475</v>
      </c>
      <c r="BJ2117" s="3">
        <v>37570</v>
      </c>
      <c r="BK2117" s="3">
        <v>51788</v>
      </c>
      <c r="BL2117" s="3">
        <v>49682</v>
      </c>
      <c r="BM2117" s="3">
        <v>74050</v>
      </c>
      <c r="BN2117" s="3">
        <v>101909</v>
      </c>
      <c r="BO2117" s="3">
        <v>109165</v>
      </c>
      <c r="BP2117" s="3">
        <v>82122</v>
      </c>
      <c r="BQ2117" s="3">
        <v>87883</v>
      </c>
      <c r="BR2117" s="3">
        <v>97389</v>
      </c>
      <c r="BS2117" s="3">
        <v>116757</v>
      </c>
      <c r="BT2117" s="3">
        <v>95290</v>
      </c>
      <c r="BU2117" s="3">
        <v>43475</v>
      </c>
      <c r="BV2117" s="3">
        <v>37570</v>
      </c>
      <c r="BW2117" s="3">
        <v>51788</v>
      </c>
      <c r="BX2117" s="3">
        <v>49682</v>
      </c>
      <c r="BY2117" s="3">
        <v>74050</v>
      </c>
      <c r="BZ2117" s="3">
        <v>101909</v>
      </c>
      <c r="CA2117" s="3">
        <v>109165</v>
      </c>
      <c r="CB2117" s="3">
        <v>9020.4519999999993</v>
      </c>
      <c r="CC2117" s="3">
        <v>9653.2549999999992</v>
      </c>
      <c r="CD2117" s="3">
        <v>10697.379000000001</v>
      </c>
      <c r="CE2117" s="3">
        <v>12824.802</v>
      </c>
      <c r="CF2117" s="3">
        <v>10466.858</v>
      </c>
      <c r="CG2117" s="3">
        <v>4775.4009999999998</v>
      </c>
      <c r="CH2117" s="3">
        <v>4126.7780000000002</v>
      </c>
      <c r="CI2117" s="3">
        <v>5688.4440000000004</v>
      </c>
      <c r="CJ2117" s="3">
        <v>5457.17</v>
      </c>
      <c r="CK2117" s="3">
        <v>8133.7749999999996</v>
      </c>
      <c r="CL2117" s="3">
        <v>11193.828</v>
      </c>
      <c r="CM2117" s="3">
        <v>11990.858</v>
      </c>
      <c r="CN2117" s="3">
        <v>0</v>
      </c>
      <c r="CO2117" s="3">
        <v>0</v>
      </c>
      <c r="CP2117" s="3">
        <v>947080</v>
      </c>
      <c r="CQ2117" s="3">
        <v>947080</v>
      </c>
      <c r="CR2117" s="3">
        <v>104029</v>
      </c>
      <c r="CS2117" s="2">
        <v>2018</v>
      </c>
    </row>
    <row r="2118" spans="1:97" x14ac:dyDescent="0.25">
      <c r="A2118" s="2">
        <v>2355</v>
      </c>
      <c r="B2118" s="5" t="s">
        <v>8</v>
      </c>
      <c r="C2118" s="2" t="s">
        <v>0</v>
      </c>
      <c r="D2118" s="5" t="s">
        <v>11700</v>
      </c>
      <c r="E2118" s="5" t="s">
        <v>11132</v>
      </c>
      <c r="F2118" s="2">
        <v>62775</v>
      </c>
      <c r="G2118" s="5" t="s">
        <v>65</v>
      </c>
      <c r="H2118" s="5" t="s">
        <v>18</v>
      </c>
      <c r="I2118" s="5" t="s">
        <v>464</v>
      </c>
      <c r="J2118" s="5" t="s">
        <v>1</v>
      </c>
      <c r="K2118" s="2">
        <v>22</v>
      </c>
      <c r="L2118" s="2">
        <v>1</v>
      </c>
      <c r="M2118" s="5" t="s">
        <v>5</v>
      </c>
      <c r="N2118" s="5" t="s">
        <v>93</v>
      </c>
      <c r="O2118" s="5" t="s">
        <v>92</v>
      </c>
      <c r="P2118" s="5" t="s">
        <v>91</v>
      </c>
      <c r="Q2118" s="5" t="s">
        <v>463</v>
      </c>
      <c r="R2118" s="5" t="s">
        <v>103</v>
      </c>
      <c r="S2118" s="5" t="s">
        <v>1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38018</v>
      </c>
      <c r="BE2118" s="3">
        <v>40685</v>
      </c>
      <c r="BF2118" s="3">
        <v>45086</v>
      </c>
      <c r="BG2118" s="3">
        <v>54052</v>
      </c>
      <c r="BH2118" s="3">
        <v>44114</v>
      </c>
      <c r="BI2118" s="3">
        <v>20127</v>
      </c>
      <c r="BJ2118" s="3">
        <v>17393</v>
      </c>
      <c r="BK2118" s="3">
        <v>23975</v>
      </c>
      <c r="BL2118" s="3">
        <v>23000</v>
      </c>
      <c r="BM2118" s="3">
        <v>34281</v>
      </c>
      <c r="BN2118" s="3">
        <v>47178</v>
      </c>
      <c r="BO2118" s="3">
        <v>50538</v>
      </c>
      <c r="BP2118" s="3">
        <v>38018</v>
      </c>
      <c r="BQ2118" s="3">
        <v>40685</v>
      </c>
      <c r="BR2118" s="3">
        <v>45086</v>
      </c>
      <c r="BS2118" s="3">
        <v>54052</v>
      </c>
      <c r="BT2118" s="3">
        <v>44114</v>
      </c>
      <c r="BU2118" s="3">
        <v>20127</v>
      </c>
      <c r="BV2118" s="3">
        <v>17393</v>
      </c>
      <c r="BW2118" s="3">
        <v>23975</v>
      </c>
      <c r="BX2118" s="3">
        <v>23000</v>
      </c>
      <c r="BY2118" s="3">
        <v>34281</v>
      </c>
      <c r="BZ2118" s="3">
        <v>47178</v>
      </c>
      <c r="CA2118" s="3">
        <v>50538</v>
      </c>
      <c r="CB2118" s="3">
        <v>4176</v>
      </c>
      <c r="CC2118" s="3">
        <v>4468.9530000000004</v>
      </c>
      <c r="CD2118" s="3">
        <v>4952.3289999999997</v>
      </c>
      <c r="CE2118" s="3">
        <v>5937.2139999999999</v>
      </c>
      <c r="CF2118" s="3">
        <v>4845.6090000000004</v>
      </c>
      <c r="CG2118" s="3">
        <v>2210.761</v>
      </c>
      <c r="CH2118" s="3">
        <v>1910.4829999999999</v>
      </c>
      <c r="CI2118" s="3">
        <v>2633.453</v>
      </c>
      <c r="CJ2118" s="3">
        <v>2526.3850000000002</v>
      </c>
      <c r="CK2118" s="3">
        <v>3765.5129999999999</v>
      </c>
      <c r="CL2118" s="3">
        <v>5182.1580000000004</v>
      </c>
      <c r="CM2118" s="3">
        <v>5551.1419999999998</v>
      </c>
      <c r="CN2118" s="3">
        <v>0</v>
      </c>
      <c r="CO2118" s="3">
        <v>0</v>
      </c>
      <c r="CP2118" s="3">
        <v>438447</v>
      </c>
      <c r="CQ2118" s="3">
        <v>438447</v>
      </c>
      <c r="CR2118" s="3">
        <v>48160</v>
      </c>
      <c r="CS2118" s="2">
        <v>2018</v>
      </c>
    </row>
    <row r="2119" spans="1:97" x14ac:dyDescent="0.25">
      <c r="A2119" s="2">
        <v>2356</v>
      </c>
      <c r="B2119" s="5" t="s">
        <v>8</v>
      </c>
      <c r="C2119" s="2" t="s">
        <v>0</v>
      </c>
      <c r="D2119" s="5" t="s">
        <v>11699</v>
      </c>
      <c r="E2119" s="5" t="s">
        <v>11132</v>
      </c>
      <c r="F2119" s="2">
        <v>62775</v>
      </c>
      <c r="G2119" s="5" t="s">
        <v>65</v>
      </c>
      <c r="H2119" s="5" t="s">
        <v>18</v>
      </c>
      <c r="I2119" s="5" t="s">
        <v>464</v>
      </c>
      <c r="J2119" s="5" t="s">
        <v>1</v>
      </c>
      <c r="K2119" s="2">
        <v>22</v>
      </c>
      <c r="L2119" s="2">
        <v>1</v>
      </c>
      <c r="M2119" s="5" t="s">
        <v>5</v>
      </c>
      <c r="N2119" s="5" t="s">
        <v>93</v>
      </c>
      <c r="O2119" s="5" t="s">
        <v>92</v>
      </c>
      <c r="P2119" s="5" t="s">
        <v>91</v>
      </c>
      <c r="Q2119" s="5" t="s">
        <v>463</v>
      </c>
      <c r="R2119" s="5" t="s">
        <v>103</v>
      </c>
      <c r="S2119" s="5" t="s">
        <v>1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23049</v>
      </c>
      <c r="BE2119" s="3">
        <v>24665</v>
      </c>
      <c r="BF2119" s="3">
        <v>27333</v>
      </c>
      <c r="BG2119" s="3">
        <v>32769</v>
      </c>
      <c r="BH2119" s="3">
        <v>26744</v>
      </c>
      <c r="BI2119" s="3">
        <v>12202</v>
      </c>
      <c r="BJ2119" s="3">
        <v>10545</v>
      </c>
      <c r="BK2119" s="3">
        <v>14535</v>
      </c>
      <c r="BL2119" s="3">
        <v>13944</v>
      </c>
      <c r="BM2119" s="3">
        <v>20783</v>
      </c>
      <c r="BN2119" s="3">
        <v>28602</v>
      </c>
      <c r="BO2119" s="3">
        <v>30638</v>
      </c>
      <c r="BP2119" s="3">
        <v>23049</v>
      </c>
      <c r="BQ2119" s="3">
        <v>24665</v>
      </c>
      <c r="BR2119" s="3">
        <v>27333</v>
      </c>
      <c r="BS2119" s="3">
        <v>32769</v>
      </c>
      <c r="BT2119" s="3">
        <v>26744</v>
      </c>
      <c r="BU2119" s="3">
        <v>12202</v>
      </c>
      <c r="BV2119" s="3">
        <v>10545</v>
      </c>
      <c r="BW2119" s="3">
        <v>14535</v>
      </c>
      <c r="BX2119" s="3">
        <v>13944</v>
      </c>
      <c r="BY2119" s="3">
        <v>20783</v>
      </c>
      <c r="BZ2119" s="3">
        <v>28602</v>
      </c>
      <c r="CA2119" s="3">
        <v>30638</v>
      </c>
      <c r="CB2119" s="3">
        <v>2531.6979999999999</v>
      </c>
      <c r="CC2119" s="3">
        <v>2709.3029999999999</v>
      </c>
      <c r="CD2119" s="3">
        <v>3002.3490000000002</v>
      </c>
      <c r="CE2119" s="3">
        <v>3599.4360000000001</v>
      </c>
      <c r="CF2119" s="3">
        <v>2937.6509999999998</v>
      </c>
      <c r="CG2119" s="3">
        <v>1340.2739999999999</v>
      </c>
      <c r="CH2119" s="3">
        <v>1158.23</v>
      </c>
      <c r="CI2119" s="3">
        <v>1596.5309999999999</v>
      </c>
      <c r="CJ2119" s="3">
        <v>1531.6210000000001</v>
      </c>
      <c r="CK2119" s="3">
        <v>2282.8429999999998</v>
      </c>
      <c r="CL2119" s="3">
        <v>3141.6840000000002</v>
      </c>
      <c r="CM2119" s="3">
        <v>3365.38</v>
      </c>
      <c r="CN2119" s="3">
        <v>0</v>
      </c>
      <c r="CO2119" s="3">
        <v>0</v>
      </c>
      <c r="CP2119" s="3">
        <v>265809</v>
      </c>
      <c r="CQ2119" s="3">
        <v>265809</v>
      </c>
      <c r="CR2119" s="3">
        <v>29197</v>
      </c>
      <c r="CS2119" s="2">
        <v>2018</v>
      </c>
    </row>
    <row r="2120" spans="1:97" x14ac:dyDescent="0.25">
      <c r="A2120" s="2">
        <v>2357</v>
      </c>
      <c r="B2120" s="5" t="s">
        <v>8</v>
      </c>
      <c r="C2120" s="2" t="s">
        <v>0</v>
      </c>
      <c r="D2120" s="5" t="s">
        <v>11698</v>
      </c>
      <c r="E2120" s="5" t="s">
        <v>11132</v>
      </c>
      <c r="F2120" s="2">
        <v>62775</v>
      </c>
      <c r="G2120" s="5" t="s">
        <v>65</v>
      </c>
      <c r="H2120" s="5" t="s">
        <v>18</v>
      </c>
      <c r="I2120" s="5" t="s">
        <v>464</v>
      </c>
      <c r="J2120" s="5" t="s">
        <v>1</v>
      </c>
      <c r="K2120" s="2">
        <v>22</v>
      </c>
      <c r="L2120" s="2">
        <v>1</v>
      </c>
      <c r="M2120" s="5" t="s">
        <v>5</v>
      </c>
      <c r="N2120" s="5" t="s">
        <v>93</v>
      </c>
      <c r="O2120" s="5" t="s">
        <v>92</v>
      </c>
      <c r="P2120" s="5" t="s">
        <v>91</v>
      </c>
      <c r="Q2120" s="5" t="s">
        <v>463</v>
      </c>
      <c r="R2120" s="5" t="s">
        <v>103</v>
      </c>
      <c r="S2120" s="5" t="s">
        <v>1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0</v>
      </c>
      <c r="BD2120" s="3">
        <v>31555</v>
      </c>
      <c r="BE2120" s="3">
        <v>33769</v>
      </c>
      <c r="BF2120" s="3">
        <v>37422</v>
      </c>
      <c r="BG2120" s="3">
        <v>44864</v>
      </c>
      <c r="BH2120" s="3">
        <v>36615</v>
      </c>
      <c r="BI2120" s="3">
        <v>16705</v>
      </c>
      <c r="BJ2120" s="3">
        <v>14436</v>
      </c>
      <c r="BK2120" s="3">
        <v>19899</v>
      </c>
      <c r="BL2120" s="3">
        <v>19090</v>
      </c>
      <c r="BM2120" s="3">
        <v>28454</v>
      </c>
      <c r="BN2120" s="3">
        <v>39158</v>
      </c>
      <c r="BO2120" s="3">
        <v>41946</v>
      </c>
      <c r="BP2120" s="3">
        <v>31555</v>
      </c>
      <c r="BQ2120" s="3">
        <v>33769</v>
      </c>
      <c r="BR2120" s="3">
        <v>37422</v>
      </c>
      <c r="BS2120" s="3">
        <v>44864</v>
      </c>
      <c r="BT2120" s="3">
        <v>36615</v>
      </c>
      <c r="BU2120" s="3">
        <v>16705</v>
      </c>
      <c r="BV2120" s="3">
        <v>14436</v>
      </c>
      <c r="BW2120" s="3">
        <v>19899</v>
      </c>
      <c r="BX2120" s="3">
        <v>19090</v>
      </c>
      <c r="BY2120" s="3">
        <v>28454</v>
      </c>
      <c r="BZ2120" s="3">
        <v>39158</v>
      </c>
      <c r="CA2120" s="3">
        <v>41946</v>
      </c>
      <c r="CB2120" s="3">
        <v>3466.096</v>
      </c>
      <c r="CC2120" s="3">
        <v>3709.25</v>
      </c>
      <c r="CD2120" s="3">
        <v>4110.4530000000004</v>
      </c>
      <c r="CE2120" s="3">
        <v>4927.9120000000003</v>
      </c>
      <c r="CF2120" s="3">
        <v>4021.8760000000002</v>
      </c>
      <c r="CG2120" s="3">
        <v>1834.941</v>
      </c>
      <c r="CH2120" s="3">
        <v>1585.7090000000001</v>
      </c>
      <c r="CI2120" s="3">
        <v>2185.777</v>
      </c>
      <c r="CJ2120" s="3">
        <v>2096.91</v>
      </c>
      <c r="CK2120" s="3">
        <v>3125.3919999999998</v>
      </c>
      <c r="CL2120" s="3">
        <v>4301.2129999999997</v>
      </c>
      <c r="CM2120" s="3">
        <v>4607.4709999999995</v>
      </c>
      <c r="CN2120" s="3">
        <v>0</v>
      </c>
      <c r="CO2120" s="3">
        <v>0</v>
      </c>
      <c r="CP2120" s="3">
        <v>363913</v>
      </c>
      <c r="CQ2120" s="3">
        <v>363913</v>
      </c>
      <c r="CR2120" s="3">
        <v>39973</v>
      </c>
      <c r="CS2120" s="2">
        <v>2018</v>
      </c>
    </row>
    <row r="2121" spans="1:97" x14ac:dyDescent="0.25">
      <c r="A2121" s="2">
        <v>2358</v>
      </c>
      <c r="B2121" s="5" t="s">
        <v>8</v>
      </c>
      <c r="C2121" s="2" t="s">
        <v>0</v>
      </c>
      <c r="D2121" s="5" t="s">
        <v>11697</v>
      </c>
      <c r="E2121" s="5" t="s">
        <v>11132</v>
      </c>
      <c r="F2121" s="2">
        <v>62775</v>
      </c>
      <c r="G2121" s="5" t="s">
        <v>65</v>
      </c>
      <c r="H2121" s="5" t="s">
        <v>18</v>
      </c>
      <c r="I2121" s="5" t="s">
        <v>464</v>
      </c>
      <c r="J2121" s="5" t="s">
        <v>1</v>
      </c>
      <c r="K2121" s="2">
        <v>22</v>
      </c>
      <c r="L2121" s="2">
        <v>1</v>
      </c>
      <c r="M2121" s="5" t="s">
        <v>5</v>
      </c>
      <c r="N2121" s="5" t="s">
        <v>93</v>
      </c>
      <c r="O2121" s="5" t="s">
        <v>92</v>
      </c>
      <c r="P2121" s="5" t="s">
        <v>91</v>
      </c>
      <c r="Q2121" s="5" t="s">
        <v>463</v>
      </c>
      <c r="R2121" s="5" t="s">
        <v>103</v>
      </c>
      <c r="S2121" s="5" t="s">
        <v>1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0</v>
      </c>
      <c r="BD2121" s="3">
        <v>10043</v>
      </c>
      <c r="BE2121" s="3">
        <v>10747</v>
      </c>
      <c r="BF2121" s="3">
        <v>11910</v>
      </c>
      <c r="BG2121" s="3">
        <v>14279</v>
      </c>
      <c r="BH2121" s="3">
        <v>11653</v>
      </c>
      <c r="BI2121" s="3">
        <v>5317</v>
      </c>
      <c r="BJ2121" s="3">
        <v>4595</v>
      </c>
      <c r="BK2121" s="3">
        <v>6333</v>
      </c>
      <c r="BL2121" s="3">
        <v>6076</v>
      </c>
      <c r="BM2121" s="3">
        <v>9056</v>
      </c>
      <c r="BN2121" s="3">
        <v>12463</v>
      </c>
      <c r="BO2121" s="3">
        <v>13350</v>
      </c>
      <c r="BP2121" s="3">
        <v>10043</v>
      </c>
      <c r="BQ2121" s="3">
        <v>10747</v>
      </c>
      <c r="BR2121" s="3">
        <v>11910</v>
      </c>
      <c r="BS2121" s="3">
        <v>14279</v>
      </c>
      <c r="BT2121" s="3">
        <v>11653</v>
      </c>
      <c r="BU2121" s="3">
        <v>5317</v>
      </c>
      <c r="BV2121" s="3">
        <v>4595</v>
      </c>
      <c r="BW2121" s="3">
        <v>6333</v>
      </c>
      <c r="BX2121" s="3">
        <v>6076</v>
      </c>
      <c r="BY2121" s="3">
        <v>9056</v>
      </c>
      <c r="BZ2121" s="3">
        <v>12463</v>
      </c>
      <c r="CA2121" s="3">
        <v>13350</v>
      </c>
      <c r="CB2121" s="3">
        <v>1103.136</v>
      </c>
      <c r="CC2121" s="3">
        <v>1180.5239999999999</v>
      </c>
      <c r="CD2121" s="3">
        <v>1308.213</v>
      </c>
      <c r="CE2121" s="3">
        <v>1568.3810000000001</v>
      </c>
      <c r="CF2121" s="3">
        <v>1280.0219999999999</v>
      </c>
      <c r="CG2121" s="3">
        <v>583.99699999999996</v>
      </c>
      <c r="CH2121" s="3">
        <v>504.67500000000001</v>
      </c>
      <c r="CI2121" s="3">
        <v>695.65599999999995</v>
      </c>
      <c r="CJ2121" s="3">
        <v>667.37300000000005</v>
      </c>
      <c r="CK2121" s="3">
        <v>994.702</v>
      </c>
      <c r="CL2121" s="3">
        <v>1368.925</v>
      </c>
      <c r="CM2121" s="3">
        <v>1466.396</v>
      </c>
      <c r="CN2121" s="3">
        <v>0</v>
      </c>
      <c r="CO2121" s="3">
        <v>0</v>
      </c>
      <c r="CP2121" s="3">
        <v>115822</v>
      </c>
      <c r="CQ2121" s="3">
        <v>115822</v>
      </c>
      <c r="CR2121" s="3">
        <v>12722</v>
      </c>
      <c r="CS2121" s="2">
        <v>2018</v>
      </c>
    </row>
    <row r="2122" spans="1:97" x14ac:dyDescent="0.25">
      <c r="A2122" s="2">
        <v>2359</v>
      </c>
      <c r="B2122" s="5" t="s">
        <v>8</v>
      </c>
      <c r="C2122" s="2" t="s">
        <v>0</v>
      </c>
      <c r="D2122" s="5" t="s">
        <v>11696</v>
      </c>
      <c r="E2122" s="5" t="s">
        <v>11132</v>
      </c>
      <c r="F2122" s="2">
        <v>62775</v>
      </c>
      <c r="G2122" s="5" t="s">
        <v>65</v>
      </c>
      <c r="H2122" s="5" t="s">
        <v>18</v>
      </c>
      <c r="I2122" s="5" t="s">
        <v>464</v>
      </c>
      <c r="J2122" s="5" t="s">
        <v>1</v>
      </c>
      <c r="K2122" s="2">
        <v>22</v>
      </c>
      <c r="L2122" s="2">
        <v>1</v>
      </c>
      <c r="M2122" s="5" t="s">
        <v>5</v>
      </c>
      <c r="N2122" s="5" t="s">
        <v>93</v>
      </c>
      <c r="O2122" s="5" t="s">
        <v>92</v>
      </c>
      <c r="P2122" s="5" t="s">
        <v>91</v>
      </c>
      <c r="Q2122" s="5" t="s">
        <v>463</v>
      </c>
      <c r="R2122" s="5" t="s">
        <v>103</v>
      </c>
      <c r="S2122" s="5" t="s">
        <v>1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3">
        <v>5572</v>
      </c>
      <c r="BE2122" s="3">
        <v>5963</v>
      </c>
      <c r="BF2122" s="3">
        <v>6607</v>
      </c>
      <c r="BG2122" s="3">
        <v>7922</v>
      </c>
      <c r="BH2122" s="3">
        <v>6465</v>
      </c>
      <c r="BI2122" s="3">
        <v>2950</v>
      </c>
      <c r="BJ2122" s="3">
        <v>2549</v>
      </c>
      <c r="BK2122" s="3">
        <v>3514</v>
      </c>
      <c r="BL2122" s="3">
        <v>3371</v>
      </c>
      <c r="BM2122" s="3">
        <v>5024</v>
      </c>
      <c r="BN2122" s="3">
        <v>6914</v>
      </c>
      <c r="BO2122" s="3">
        <v>7406</v>
      </c>
      <c r="BP2122" s="3">
        <v>5572</v>
      </c>
      <c r="BQ2122" s="3">
        <v>5963</v>
      </c>
      <c r="BR2122" s="3">
        <v>6607</v>
      </c>
      <c r="BS2122" s="3">
        <v>7922</v>
      </c>
      <c r="BT2122" s="3">
        <v>6465</v>
      </c>
      <c r="BU2122" s="3">
        <v>2950</v>
      </c>
      <c r="BV2122" s="3">
        <v>2549</v>
      </c>
      <c r="BW2122" s="3">
        <v>3514</v>
      </c>
      <c r="BX2122" s="3">
        <v>3371</v>
      </c>
      <c r="BY2122" s="3">
        <v>5024</v>
      </c>
      <c r="BZ2122" s="3">
        <v>6914</v>
      </c>
      <c r="CA2122" s="3">
        <v>7406</v>
      </c>
      <c r="CB2122" s="3">
        <v>612.00699999999995</v>
      </c>
      <c r="CC2122" s="3">
        <v>654.93899999999996</v>
      </c>
      <c r="CD2122" s="3">
        <v>725.779</v>
      </c>
      <c r="CE2122" s="3">
        <v>870.11699999999996</v>
      </c>
      <c r="CF2122" s="3">
        <v>710.13900000000001</v>
      </c>
      <c r="CG2122" s="3">
        <v>323.99400000000003</v>
      </c>
      <c r="CH2122" s="3">
        <v>279.98700000000002</v>
      </c>
      <c r="CI2122" s="3">
        <v>385.94099999999997</v>
      </c>
      <c r="CJ2122" s="3">
        <v>370.25</v>
      </c>
      <c r="CK2122" s="3">
        <v>551.84799999999996</v>
      </c>
      <c r="CL2122" s="3">
        <v>759.46199999999999</v>
      </c>
      <c r="CM2122" s="3">
        <v>813.53700000000003</v>
      </c>
      <c r="CN2122" s="3">
        <v>0</v>
      </c>
      <c r="CO2122" s="3">
        <v>0</v>
      </c>
      <c r="CP2122" s="3">
        <v>64257</v>
      </c>
      <c r="CQ2122" s="3">
        <v>64257</v>
      </c>
      <c r="CR2122" s="3">
        <v>7058</v>
      </c>
      <c r="CS2122" s="2">
        <v>2018</v>
      </c>
    </row>
    <row r="2123" spans="1:97" x14ac:dyDescent="0.25">
      <c r="A2123" s="2">
        <v>2360</v>
      </c>
      <c r="B2123" s="5" t="s">
        <v>8</v>
      </c>
      <c r="C2123" s="2" t="s">
        <v>0</v>
      </c>
      <c r="D2123" s="5" t="s">
        <v>11695</v>
      </c>
      <c r="E2123" s="5" t="s">
        <v>11132</v>
      </c>
      <c r="F2123" s="2">
        <v>62775</v>
      </c>
      <c r="G2123" s="5" t="s">
        <v>65</v>
      </c>
      <c r="H2123" s="5" t="s">
        <v>18</v>
      </c>
      <c r="I2123" s="5" t="s">
        <v>464</v>
      </c>
      <c r="J2123" s="5" t="s">
        <v>1</v>
      </c>
      <c r="K2123" s="2">
        <v>22</v>
      </c>
      <c r="L2123" s="2">
        <v>1</v>
      </c>
      <c r="M2123" s="5" t="s">
        <v>5</v>
      </c>
      <c r="N2123" s="5" t="s">
        <v>93</v>
      </c>
      <c r="O2123" s="5" t="s">
        <v>92</v>
      </c>
      <c r="P2123" s="5" t="s">
        <v>91</v>
      </c>
      <c r="Q2123" s="5" t="s">
        <v>463</v>
      </c>
      <c r="R2123" s="5" t="s">
        <v>103</v>
      </c>
      <c r="S2123" s="5" t="s">
        <v>1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3">
        <v>11840</v>
      </c>
      <c r="BE2123" s="3">
        <v>12670</v>
      </c>
      <c r="BF2123" s="3">
        <v>14041</v>
      </c>
      <c r="BG2123" s="3">
        <v>16833</v>
      </c>
      <c r="BH2123" s="3">
        <v>13738</v>
      </c>
      <c r="BI2123" s="3">
        <v>6268</v>
      </c>
      <c r="BJ2123" s="3">
        <v>5417</v>
      </c>
      <c r="BK2123" s="3">
        <v>7466</v>
      </c>
      <c r="BL2123" s="3">
        <v>7163</v>
      </c>
      <c r="BM2123" s="3">
        <v>10676</v>
      </c>
      <c r="BN2123" s="3">
        <v>14692</v>
      </c>
      <c r="BO2123" s="3">
        <v>15738</v>
      </c>
      <c r="BP2123" s="3">
        <v>11840</v>
      </c>
      <c r="BQ2123" s="3">
        <v>12670</v>
      </c>
      <c r="BR2123" s="3">
        <v>14041</v>
      </c>
      <c r="BS2123" s="3">
        <v>16833</v>
      </c>
      <c r="BT2123" s="3">
        <v>13738</v>
      </c>
      <c r="BU2123" s="3">
        <v>6268</v>
      </c>
      <c r="BV2123" s="3">
        <v>5417</v>
      </c>
      <c r="BW2123" s="3">
        <v>7466</v>
      </c>
      <c r="BX2123" s="3">
        <v>7163</v>
      </c>
      <c r="BY2123" s="3">
        <v>10676</v>
      </c>
      <c r="BZ2123" s="3">
        <v>14692</v>
      </c>
      <c r="CA2123" s="3">
        <v>15738</v>
      </c>
      <c r="CB2123" s="3">
        <v>1300.49</v>
      </c>
      <c r="CC2123" s="3">
        <v>1391.723</v>
      </c>
      <c r="CD2123" s="3">
        <v>1542.2550000000001</v>
      </c>
      <c r="CE2123" s="3">
        <v>1848.9690000000001</v>
      </c>
      <c r="CF2123" s="3">
        <v>1509.021</v>
      </c>
      <c r="CG2123" s="3">
        <v>688.476</v>
      </c>
      <c r="CH2123" s="3">
        <v>594.96299999999997</v>
      </c>
      <c r="CI2123" s="3">
        <v>820.11099999999999</v>
      </c>
      <c r="CJ2123" s="3">
        <v>786.76800000000003</v>
      </c>
      <c r="CK2123" s="3">
        <v>1172.6569999999999</v>
      </c>
      <c r="CL2123" s="3">
        <v>1613.829</v>
      </c>
      <c r="CM2123" s="3">
        <v>1728.7380000000001</v>
      </c>
      <c r="CN2123" s="3">
        <v>0</v>
      </c>
      <c r="CO2123" s="3">
        <v>0</v>
      </c>
      <c r="CP2123" s="3">
        <v>136542</v>
      </c>
      <c r="CQ2123" s="3">
        <v>136542</v>
      </c>
      <c r="CR2123" s="3">
        <v>14998</v>
      </c>
      <c r="CS2123" s="2">
        <v>2018</v>
      </c>
    </row>
    <row r="2124" spans="1:97" x14ac:dyDescent="0.25">
      <c r="A2124" s="2">
        <v>2362</v>
      </c>
      <c r="B2124" s="5" t="s">
        <v>8</v>
      </c>
      <c r="C2124" s="2" t="s">
        <v>0</v>
      </c>
      <c r="D2124" s="5" t="s">
        <v>11694</v>
      </c>
      <c r="E2124" s="5" t="s">
        <v>10046</v>
      </c>
      <c r="F2124" s="2">
        <v>62032</v>
      </c>
      <c r="G2124" s="5" t="s">
        <v>65</v>
      </c>
      <c r="H2124" s="5" t="s">
        <v>18</v>
      </c>
      <c r="I2124" s="5" t="s">
        <v>464</v>
      </c>
      <c r="J2124" s="5" t="s">
        <v>1</v>
      </c>
      <c r="K2124" s="2">
        <v>22</v>
      </c>
      <c r="L2124" s="2">
        <v>1</v>
      </c>
      <c r="M2124" s="5" t="s">
        <v>5</v>
      </c>
      <c r="N2124" s="5" t="s">
        <v>94</v>
      </c>
      <c r="O2124" s="5" t="s">
        <v>63</v>
      </c>
      <c r="P2124" s="5" t="s">
        <v>63</v>
      </c>
      <c r="Q2124" s="5" t="s">
        <v>463</v>
      </c>
      <c r="R2124" s="5" t="s">
        <v>103</v>
      </c>
      <c r="S2124" s="5" t="s">
        <v>38</v>
      </c>
      <c r="T2124" s="3">
        <v>596</v>
      </c>
      <c r="U2124" s="3">
        <v>23</v>
      </c>
      <c r="V2124" s="3">
        <v>26</v>
      </c>
      <c r="W2124" s="3">
        <v>20</v>
      </c>
      <c r="X2124" s="3">
        <v>22</v>
      </c>
      <c r="Y2124" s="3">
        <v>19</v>
      </c>
      <c r="Z2124" s="3">
        <v>26</v>
      </c>
      <c r="AA2124" s="3">
        <v>46</v>
      </c>
      <c r="AB2124" s="3">
        <v>23</v>
      </c>
      <c r="AC2124" s="3">
        <v>21</v>
      </c>
      <c r="AD2124" s="3">
        <v>44</v>
      </c>
      <c r="AE2124" s="3">
        <v>24</v>
      </c>
      <c r="AF2124" s="3">
        <v>596</v>
      </c>
      <c r="AG2124" s="3">
        <v>23</v>
      </c>
      <c r="AH2124" s="3">
        <v>26</v>
      </c>
      <c r="AI2124" s="3">
        <v>20</v>
      </c>
      <c r="AJ2124" s="3">
        <v>22</v>
      </c>
      <c r="AK2124" s="3">
        <v>19</v>
      </c>
      <c r="AL2124" s="3">
        <v>26</v>
      </c>
      <c r="AM2124" s="3">
        <v>46</v>
      </c>
      <c r="AN2124" s="3">
        <v>23</v>
      </c>
      <c r="AO2124" s="3">
        <v>21</v>
      </c>
      <c r="AP2124" s="3">
        <v>44</v>
      </c>
      <c r="AQ2124" s="3">
        <v>24</v>
      </c>
      <c r="AR2124" s="4">
        <v>5.85</v>
      </c>
      <c r="AS2124" s="4">
        <v>5.85</v>
      </c>
      <c r="AT2124" s="4">
        <v>5.85</v>
      </c>
      <c r="AU2124" s="4">
        <v>5.85</v>
      </c>
      <c r="AV2124" s="4">
        <v>5.85</v>
      </c>
      <c r="AW2124" s="4">
        <v>5.85</v>
      </c>
      <c r="AX2124" s="4">
        <v>5.85</v>
      </c>
      <c r="AY2124" s="4">
        <v>5.85</v>
      </c>
      <c r="AZ2124" s="4">
        <v>5.85</v>
      </c>
      <c r="BA2124" s="4">
        <v>5.85</v>
      </c>
      <c r="BB2124" s="4">
        <v>5.85</v>
      </c>
      <c r="BC2124" s="4">
        <v>5.85</v>
      </c>
      <c r="BD2124" s="3">
        <v>3487</v>
      </c>
      <c r="BE2124" s="3">
        <v>135</v>
      </c>
      <c r="BF2124" s="3">
        <v>152</v>
      </c>
      <c r="BG2124" s="3">
        <v>117</v>
      </c>
      <c r="BH2124" s="3">
        <v>129</v>
      </c>
      <c r="BI2124" s="3">
        <v>111</v>
      </c>
      <c r="BJ2124" s="3">
        <v>152</v>
      </c>
      <c r="BK2124" s="3">
        <v>269</v>
      </c>
      <c r="BL2124" s="3">
        <v>135</v>
      </c>
      <c r="BM2124" s="3">
        <v>123</v>
      </c>
      <c r="BN2124" s="3">
        <v>257</v>
      </c>
      <c r="BO2124" s="3">
        <v>140</v>
      </c>
      <c r="BP2124" s="3">
        <v>3487</v>
      </c>
      <c r="BQ2124" s="3">
        <v>135</v>
      </c>
      <c r="BR2124" s="3">
        <v>152</v>
      </c>
      <c r="BS2124" s="3">
        <v>117</v>
      </c>
      <c r="BT2124" s="3">
        <v>129</v>
      </c>
      <c r="BU2124" s="3">
        <v>111</v>
      </c>
      <c r="BV2124" s="3">
        <v>152</v>
      </c>
      <c r="BW2124" s="3">
        <v>269</v>
      </c>
      <c r="BX2124" s="3">
        <v>135</v>
      </c>
      <c r="BY2124" s="3">
        <v>123</v>
      </c>
      <c r="BZ2124" s="3">
        <v>257</v>
      </c>
      <c r="CA2124" s="3">
        <v>140</v>
      </c>
      <c r="CB2124" s="3">
        <v>218.09299999999999</v>
      </c>
      <c r="CC2124" s="3">
        <v>8.3940000000000001</v>
      </c>
      <c r="CD2124" s="3">
        <v>9.3190000000000008</v>
      </c>
      <c r="CE2124" s="3">
        <v>7.1440000000000001</v>
      </c>
      <c r="CF2124" s="3">
        <v>7.923</v>
      </c>
      <c r="CG2124" s="3">
        <v>6.819</v>
      </c>
      <c r="CH2124" s="3">
        <v>9.3970000000000002</v>
      </c>
      <c r="CI2124" s="3">
        <v>16.927</v>
      </c>
      <c r="CJ2124" s="3">
        <v>8.3249999999999993</v>
      </c>
      <c r="CK2124" s="3">
        <v>7.5369999999999999</v>
      </c>
      <c r="CL2124" s="3">
        <v>16.207999999999998</v>
      </c>
      <c r="CM2124" s="3">
        <v>8.9139999999999997</v>
      </c>
      <c r="CN2124" s="3">
        <v>890</v>
      </c>
      <c r="CO2124" s="3">
        <v>890</v>
      </c>
      <c r="CP2124" s="3">
        <v>5207</v>
      </c>
      <c r="CQ2124" s="3">
        <v>5207</v>
      </c>
      <c r="CR2124" s="3">
        <v>325</v>
      </c>
      <c r="CS2124" s="2">
        <v>2018</v>
      </c>
    </row>
    <row r="2125" spans="1:97" x14ac:dyDescent="0.25">
      <c r="A2125" s="2">
        <v>2364</v>
      </c>
      <c r="B2125" s="5" t="s">
        <v>8</v>
      </c>
      <c r="C2125" s="2" t="s">
        <v>0</v>
      </c>
      <c r="D2125" s="5" t="s">
        <v>11693</v>
      </c>
      <c r="E2125" s="5" t="s">
        <v>10046</v>
      </c>
      <c r="F2125" s="2">
        <v>62032</v>
      </c>
      <c r="G2125" s="5" t="s">
        <v>65</v>
      </c>
      <c r="H2125" s="5" t="s">
        <v>18</v>
      </c>
      <c r="I2125" s="5" t="s">
        <v>464</v>
      </c>
      <c r="J2125" s="5" t="s">
        <v>1</v>
      </c>
      <c r="K2125" s="2">
        <v>22</v>
      </c>
      <c r="L2125" s="2">
        <v>1</v>
      </c>
      <c r="M2125" s="5" t="s">
        <v>5</v>
      </c>
      <c r="N2125" s="5" t="s">
        <v>94</v>
      </c>
      <c r="O2125" s="5" t="s">
        <v>99</v>
      </c>
      <c r="P2125" s="5" t="s">
        <v>61</v>
      </c>
      <c r="Q2125" s="5" t="s">
        <v>463</v>
      </c>
      <c r="R2125" s="5" t="s">
        <v>220</v>
      </c>
      <c r="S2125" s="5" t="s">
        <v>38</v>
      </c>
      <c r="T2125" s="3">
        <v>66</v>
      </c>
      <c r="U2125" s="3">
        <v>0</v>
      </c>
      <c r="V2125" s="3">
        <v>41</v>
      </c>
      <c r="W2125" s="3">
        <v>139</v>
      </c>
      <c r="X2125" s="3">
        <v>219</v>
      </c>
      <c r="Y2125" s="3">
        <v>432</v>
      </c>
      <c r="Z2125" s="3">
        <v>0</v>
      </c>
      <c r="AA2125" s="3">
        <v>0</v>
      </c>
      <c r="AB2125" s="3">
        <v>576</v>
      </c>
      <c r="AC2125" s="3">
        <v>104</v>
      </c>
      <c r="AD2125" s="3" t="s">
        <v>0</v>
      </c>
      <c r="AE2125" s="3">
        <v>94</v>
      </c>
      <c r="AF2125" s="3">
        <v>66</v>
      </c>
      <c r="AG2125" s="3">
        <v>0</v>
      </c>
      <c r="AH2125" s="3">
        <v>41</v>
      </c>
      <c r="AI2125" s="3">
        <v>139</v>
      </c>
      <c r="AJ2125" s="3">
        <v>219</v>
      </c>
      <c r="AK2125" s="3">
        <v>432</v>
      </c>
      <c r="AL2125" s="3">
        <v>0</v>
      </c>
      <c r="AM2125" s="3">
        <v>0</v>
      </c>
      <c r="AN2125" s="3">
        <v>576</v>
      </c>
      <c r="AO2125" s="3">
        <v>104</v>
      </c>
      <c r="AP2125" s="3" t="s">
        <v>0</v>
      </c>
      <c r="AQ2125" s="3">
        <v>94</v>
      </c>
      <c r="AR2125" s="4">
        <v>5.6</v>
      </c>
      <c r="AS2125" s="4">
        <v>0</v>
      </c>
      <c r="AT2125" s="4">
        <v>5.5</v>
      </c>
      <c r="AU2125" s="4">
        <v>5.5</v>
      </c>
      <c r="AV2125" s="4">
        <v>5.5</v>
      </c>
      <c r="AW2125" s="4">
        <v>5.5</v>
      </c>
      <c r="AX2125" s="4">
        <v>0</v>
      </c>
      <c r="AY2125" s="4">
        <v>0</v>
      </c>
      <c r="AZ2125" s="4">
        <v>5.6</v>
      </c>
      <c r="BA2125" s="4">
        <v>5.6</v>
      </c>
      <c r="BB2125" s="4" t="s">
        <v>0</v>
      </c>
      <c r="BC2125" s="4">
        <v>5.7</v>
      </c>
      <c r="BD2125" s="3">
        <v>370</v>
      </c>
      <c r="BE2125" s="3">
        <v>0</v>
      </c>
      <c r="BF2125" s="3">
        <v>226</v>
      </c>
      <c r="BG2125" s="3">
        <v>765</v>
      </c>
      <c r="BH2125" s="3">
        <v>1205</v>
      </c>
      <c r="BI2125" s="3">
        <v>2376</v>
      </c>
      <c r="BJ2125" s="3">
        <v>0</v>
      </c>
      <c r="BK2125" s="3">
        <v>0</v>
      </c>
      <c r="BL2125" s="3">
        <v>3226</v>
      </c>
      <c r="BM2125" s="3">
        <v>582</v>
      </c>
      <c r="BN2125" s="3" t="s">
        <v>0</v>
      </c>
      <c r="BO2125" s="3">
        <v>536</v>
      </c>
      <c r="BP2125" s="3">
        <v>370</v>
      </c>
      <c r="BQ2125" s="3">
        <v>0</v>
      </c>
      <c r="BR2125" s="3">
        <v>226</v>
      </c>
      <c r="BS2125" s="3">
        <v>765</v>
      </c>
      <c r="BT2125" s="3">
        <v>1205</v>
      </c>
      <c r="BU2125" s="3">
        <v>2376</v>
      </c>
      <c r="BV2125" s="3">
        <v>0</v>
      </c>
      <c r="BW2125" s="3">
        <v>0</v>
      </c>
      <c r="BX2125" s="3">
        <v>3226</v>
      </c>
      <c r="BY2125" s="3">
        <v>582</v>
      </c>
      <c r="BZ2125" s="3" t="s">
        <v>0</v>
      </c>
      <c r="CA2125" s="3">
        <v>536</v>
      </c>
      <c r="CB2125" s="3">
        <v>23</v>
      </c>
      <c r="CC2125" s="3">
        <v>0</v>
      </c>
      <c r="CD2125" s="3">
        <v>15</v>
      </c>
      <c r="CE2125" s="3">
        <v>53</v>
      </c>
      <c r="CF2125" s="3">
        <v>80</v>
      </c>
      <c r="CG2125" s="3">
        <v>144</v>
      </c>
      <c r="CH2125" s="3">
        <v>0</v>
      </c>
      <c r="CI2125" s="3">
        <v>0</v>
      </c>
      <c r="CJ2125" s="3">
        <v>195</v>
      </c>
      <c r="CK2125" s="3">
        <v>29</v>
      </c>
      <c r="CL2125" s="3" t="s">
        <v>0</v>
      </c>
      <c r="CM2125" s="3">
        <v>30</v>
      </c>
      <c r="CN2125" s="3">
        <v>1671</v>
      </c>
      <c r="CO2125" s="3">
        <v>1671</v>
      </c>
      <c r="CP2125" s="3">
        <v>9286</v>
      </c>
      <c r="CQ2125" s="3">
        <v>9286</v>
      </c>
      <c r="CR2125" s="3">
        <v>569</v>
      </c>
      <c r="CS2125" s="2">
        <v>2018</v>
      </c>
    </row>
    <row r="2126" spans="1:97" x14ac:dyDescent="0.25">
      <c r="A2126" s="2">
        <v>2364</v>
      </c>
      <c r="B2126" s="5" t="s">
        <v>8</v>
      </c>
      <c r="C2126" s="2" t="s">
        <v>0</v>
      </c>
      <c r="D2126" s="5" t="s">
        <v>11693</v>
      </c>
      <c r="E2126" s="5" t="s">
        <v>10046</v>
      </c>
      <c r="F2126" s="2">
        <v>62032</v>
      </c>
      <c r="G2126" s="5" t="s">
        <v>65</v>
      </c>
      <c r="H2126" s="5" t="s">
        <v>18</v>
      </c>
      <c r="I2126" s="5" t="s">
        <v>464</v>
      </c>
      <c r="J2126" s="5" t="s">
        <v>1</v>
      </c>
      <c r="K2126" s="2">
        <v>22</v>
      </c>
      <c r="L2126" s="2">
        <v>1</v>
      </c>
      <c r="M2126" s="5" t="s">
        <v>5</v>
      </c>
      <c r="N2126" s="5" t="s">
        <v>23</v>
      </c>
      <c r="O2126" s="5" t="s">
        <v>70</v>
      </c>
      <c r="P2126" s="5" t="s">
        <v>30</v>
      </c>
      <c r="Q2126" s="5" t="s">
        <v>463</v>
      </c>
      <c r="R2126" s="5" t="s">
        <v>220</v>
      </c>
      <c r="S2126" s="5" t="s">
        <v>20</v>
      </c>
      <c r="T2126" s="3">
        <v>84095</v>
      </c>
      <c r="U2126" s="3">
        <v>31342</v>
      </c>
      <c r="V2126" s="3">
        <v>15687</v>
      </c>
      <c r="W2126" s="3">
        <v>30132</v>
      </c>
      <c r="X2126" s="3">
        <v>0</v>
      </c>
      <c r="Y2126" s="3">
        <v>4487</v>
      </c>
      <c r="Z2126" s="3">
        <v>15377</v>
      </c>
      <c r="AA2126" s="3">
        <v>11442</v>
      </c>
      <c r="AB2126" s="3">
        <v>6227</v>
      </c>
      <c r="AC2126" s="3">
        <v>0</v>
      </c>
      <c r="AD2126" s="3" t="s">
        <v>0</v>
      </c>
      <c r="AE2126" s="3">
        <v>33819</v>
      </c>
      <c r="AF2126" s="3">
        <v>84095</v>
      </c>
      <c r="AG2126" s="3">
        <v>31342</v>
      </c>
      <c r="AH2126" s="3">
        <v>15687</v>
      </c>
      <c r="AI2126" s="3">
        <v>30132</v>
      </c>
      <c r="AJ2126" s="3">
        <v>0</v>
      </c>
      <c r="AK2126" s="3">
        <v>4487</v>
      </c>
      <c r="AL2126" s="3">
        <v>15377</v>
      </c>
      <c r="AM2126" s="3">
        <v>11442</v>
      </c>
      <c r="AN2126" s="3">
        <v>6227</v>
      </c>
      <c r="AO2126" s="3">
        <v>0</v>
      </c>
      <c r="AP2126" s="3" t="s">
        <v>0</v>
      </c>
      <c r="AQ2126" s="3">
        <v>33819</v>
      </c>
      <c r="AR2126" s="4">
        <v>27.166</v>
      </c>
      <c r="AS2126" s="4">
        <v>27.126999999999999</v>
      </c>
      <c r="AT2126" s="4">
        <v>27.3</v>
      </c>
      <c r="AU2126" s="4">
        <v>27.265000000000001</v>
      </c>
      <c r="AV2126" s="4">
        <v>0</v>
      </c>
      <c r="AW2126" s="4">
        <v>25.158999999999999</v>
      </c>
      <c r="AX2126" s="4">
        <v>24.524000000000001</v>
      </c>
      <c r="AY2126" s="4">
        <v>24.488</v>
      </c>
      <c r="AZ2126" s="4">
        <v>23.815999999999999</v>
      </c>
      <c r="BA2126" s="4">
        <v>0</v>
      </c>
      <c r="BB2126" s="4" t="s">
        <v>0</v>
      </c>
      <c r="BC2126" s="4">
        <v>26.373000000000001</v>
      </c>
      <c r="BD2126" s="3">
        <v>2284525</v>
      </c>
      <c r="BE2126" s="3">
        <v>850214</v>
      </c>
      <c r="BF2126" s="3">
        <v>428255</v>
      </c>
      <c r="BG2126" s="3">
        <v>821549</v>
      </c>
      <c r="BH2126" s="3">
        <v>0</v>
      </c>
      <c r="BI2126" s="3">
        <v>112888</v>
      </c>
      <c r="BJ2126" s="3">
        <v>377106</v>
      </c>
      <c r="BK2126" s="3">
        <v>280192</v>
      </c>
      <c r="BL2126" s="3">
        <v>148302</v>
      </c>
      <c r="BM2126" s="3">
        <v>0</v>
      </c>
      <c r="BN2126" s="3" t="s">
        <v>0</v>
      </c>
      <c r="BO2126" s="3">
        <v>891908</v>
      </c>
      <c r="BP2126" s="3">
        <v>2284525</v>
      </c>
      <c r="BQ2126" s="3">
        <v>850214</v>
      </c>
      <c r="BR2126" s="3">
        <v>428255</v>
      </c>
      <c r="BS2126" s="3">
        <v>821549</v>
      </c>
      <c r="BT2126" s="3">
        <v>0</v>
      </c>
      <c r="BU2126" s="3">
        <v>112888</v>
      </c>
      <c r="BV2126" s="3">
        <v>377106</v>
      </c>
      <c r="BW2126" s="3">
        <v>280192</v>
      </c>
      <c r="BX2126" s="3">
        <v>148302</v>
      </c>
      <c r="BY2126" s="3">
        <v>0</v>
      </c>
      <c r="BZ2126" s="3" t="s">
        <v>0</v>
      </c>
      <c r="CA2126" s="3">
        <v>891908</v>
      </c>
      <c r="CB2126" s="3">
        <v>201105.53</v>
      </c>
      <c r="CC2126" s="3">
        <v>74756.534</v>
      </c>
      <c r="CD2126" s="3">
        <v>36909.370000000003</v>
      </c>
      <c r="CE2126" s="3">
        <v>68928.626999999993</v>
      </c>
      <c r="CF2126" s="3">
        <v>0</v>
      </c>
      <c r="CG2126" s="3">
        <v>12289.267</v>
      </c>
      <c r="CH2126" s="3">
        <v>33682.29</v>
      </c>
      <c r="CI2126" s="3">
        <v>25553.163</v>
      </c>
      <c r="CJ2126" s="3">
        <v>12790.987999999999</v>
      </c>
      <c r="CK2126" s="3">
        <v>0</v>
      </c>
      <c r="CL2126" s="3" t="s">
        <v>0</v>
      </c>
      <c r="CM2126" s="3">
        <v>82156.027000000002</v>
      </c>
      <c r="CN2126" s="3">
        <v>232608</v>
      </c>
      <c r="CO2126" s="3">
        <v>232608</v>
      </c>
      <c r="CP2126" s="3">
        <v>6194939</v>
      </c>
      <c r="CQ2126" s="3">
        <v>6194939</v>
      </c>
      <c r="CR2126" s="3">
        <v>548171.80000000005</v>
      </c>
      <c r="CS2126" s="2">
        <v>2018</v>
      </c>
    </row>
    <row r="2127" spans="1:97" x14ac:dyDescent="0.25">
      <c r="A2127" s="2">
        <v>2364</v>
      </c>
      <c r="B2127" s="5" t="s">
        <v>8</v>
      </c>
      <c r="C2127" s="2" t="s">
        <v>0</v>
      </c>
      <c r="D2127" s="5" t="s">
        <v>11693</v>
      </c>
      <c r="E2127" s="5" t="s">
        <v>10046</v>
      </c>
      <c r="F2127" s="2">
        <v>62032</v>
      </c>
      <c r="G2127" s="5" t="s">
        <v>65</v>
      </c>
      <c r="H2127" s="5" t="s">
        <v>18</v>
      </c>
      <c r="I2127" s="5" t="s">
        <v>464</v>
      </c>
      <c r="J2127" s="5" t="s">
        <v>1</v>
      </c>
      <c r="K2127" s="2">
        <v>22</v>
      </c>
      <c r="L2127" s="2">
        <v>1</v>
      </c>
      <c r="M2127" s="5" t="s">
        <v>5</v>
      </c>
      <c r="N2127" s="5" t="s">
        <v>23</v>
      </c>
      <c r="O2127" s="5" t="s">
        <v>63</v>
      </c>
      <c r="P2127" s="5" t="s">
        <v>63</v>
      </c>
      <c r="Q2127" s="5" t="s">
        <v>463</v>
      </c>
      <c r="R2127" s="5" t="s">
        <v>220</v>
      </c>
      <c r="S2127" s="5" t="s">
        <v>38</v>
      </c>
      <c r="T2127" s="3">
        <v>266</v>
      </c>
      <c r="U2127" s="3">
        <v>394</v>
      </c>
      <c r="V2127" s="3">
        <v>557</v>
      </c>
      <c r="W2127" s="3">
        <v>159</v>
      </c>
      <c r="X2127" s="3">
        <v>0</v>
      </c>
      <c r="Y2127" s="3">
        <v>143</v>
      </c>
      <c r="Z2127" s="3">
        <v>23</v>
      </c>
      <c r="AA2127" s="3">
        <v>98</v>
      </c>
      <c r="AB2127" s="3">
        <v>50</v>
      </c>
      <c r="AC2127" s="3">
        <v>0</v>
      </c>
      <c r="AD2127" s="3" t="s">
        <v>0</v>
      </c>
      <c r="AE2127" s="3">
        <v>43</v>
      </c>
      <c r="AF2127" s="3">
        <v>266</v>
      </c>
      <c r="AG2127" s="3">
        <v>394</v>
      </c>
      <c r="AH2127" s="3">
        <v>557</v>
      </c>
      <c r="AI2127" s="3">
        <v>159</v>
      </c>
      <c r="AJ2127" s="3">
        <v>0</v>
      </c>
      <c r="AK2127" s="3">
        <v>143</v>
      </c>
      <c r="AL2127" s="3">
        <v>23</v>
      </c>
      <c r="AM2127" s="3">
        <v>98</v>
      </c>
      <c r="AN2127" s="3">
        <v>50</v>
      </c>
      <c r="AO2127" s="3">
        <v>0</v>
      </c>
      <c r="AP2127" s="3" t="s">
        <v>0</v>
      </c>
      <c r="AQ2127" s="3">
        <v>43</v>
      </c>
      <c r="AR2127" s="4">
        <v>5.7</v>
      </c>
      <c r="AS2127" s="4">
        <v>5.7</v>
      </c>
      <c r="AT2127" s="4">
        <v>5.7</v>
      </c>
      <c r="AU2127" s="4">
        <v>5.8</v>
      </c>
      <c r="AV2127" s="4">
        <v>0</v>
      </c>
      <c r="AW2127" s="4">
        <v>5.7</v>
      </c>
      <c r="AX2127" s="4">
        <v>5.7</v>
      </c>
      <c r="AY2127" s="4">
        <v>5.8</v>
      </c>
      <c r="AZ2127" s="4">
        <v>5.8</v>
      </c>
      <c r="BA2127" s="4">
        <v>0</v>
      </c>
      <c r="BB2127" s="4" t="s">
        <v>0</v>
      </c>
      <c r="BC2127" s="4">
        <v>5.8</v>
      </c>
      <c r="BD2127" s="3">
        <v>1516</v>
      </c>
      <c r="BE2127" s="3">
        <v>2246</v>
      </c>
      <c r="BF2127" s="3">
        <v>3175</v>
      </c>
      <c r="BG2127" s="3">
        <v>922</v>
      </c>
      <c r="BH2127" s="3">
        <v>0</v>
      </c>
      <c r="BI2127" s="3">
        <v>815</v>
      </c>
      <c r="BJ2127" s="3">
        <v>131</v>
      </c>
      <c r="BK2127" s="3">
        <v>568</v>
      </c>
      <c r="BL2127" s="3">
        <v>290</v>
      </c>
      <c r="BM2127" s="3">
        <v>0</v>
      </c>
      <c r="BN2127" s="3" t="s">
        <v>0</v>
      </c>
      <c r="BO2127" s="3">
        <v>249</v>
      </c>
      <c r="BP2127" s="3">
        <v>1516</v>
      </c>
      <c r="BQ2127" s="3">
        <v>2246</v>
      </c>
      <c r="BR2127" s="3">
        <v>3175</v>
      </c>
      <c r="BS2127" s="3">
        <v>922</v>
      </c>
      <c r="BT2127" s="3">
        <v>0</v>
      </c>
      <c r="BU2127" s="3">
        <v>815</v>
      </c>
      <c r="BV2127" s="3">
        <v>131</v>
      </c>
      <c r="BW2127" s="3">
        <v>568</v>
      </c>
      <c r="BX2127" s="3">
        <v>290</v>
      </c>
      <c r="BY2127" s="3">
        <v>0</v>
      </c>
      <c r="BZ2127" s="3" t="s">
        <v>0</v>
      </c>
      <c r="CA2127" s="3">
        <v>249</v>
      </c>
      <c r="CB2127" s="3">
        <v>133.47</v>
      </c>
      <c r="CC2127" s="3">
        <v>197.46600000000001</v>
      </c>
      <c r="CD2127" s="3">
        <v>273.63</v>
      </c>
      <c r="CE2127" s="3">
        <v>77.373000000000005</v>
      </c>
      <c r="CF2127" s="3">
        <v>0</v>
      </c>
      <c r="CG2127" s="3">
        <v>88.733000000000004</v>
      </c>
      <c r="CH2127" s="3">
        <v>11.71</v>
      </c>
      <c r="CI2127" s="3">
        <v>51.837000000000003</v>
      </c>
      <c r="CJ2127" s="3">
        <v>25.012</v>
      </c>
      <c r="CK2127" s="3">
        <v>0</v>
      </c>
      <c r="CL2127" s="3" t="s">
        <v>0</v>
      </c>
      <c r="CM2127" s="3">
        <v>22.972999999999999</v>
      </c>
      <c r="CN2127" s="3">
        <v>1733</v>
      </c>
      <c r="CO2127" s="3">
        <v>1733</v>
      </c>
      <c r="CP2127" s="3">
        <v>9912</v>
      </c>
      <c r="CQ2127" s="3">
        <v>9912</v>
      </c>
      <c r="CR2127" s="3">
        <v>882.20399999999995</v>
      </c>
      <c r="CS2127" s="2">
        <v>2018</v>
      </c>
    </row>
    <row r="2128" spans="1:97" x14ac:dyDescent="0.25">
      <c r="A2128" s="2">
        <v>2367</v>
      </c>
      <c r="B2128" s="5" t="s">
        <v>8</v>
      </c>
      <c r="C2128" s="2" t="s">
        <v>0</v>
      </c>
      <c r="D2128" s="5" t="s">
        <v>11692</v>
      </c>
      <c r="E2128" s="5" t="s">
        <v>10046</v>
      </c>
      <c r="F2128" s="2">
        <v>62032</v>
      </c>
      <c r="G2128" s="5" t="s">
        <v>65</v>
      </c>
      <c r="H2128" s="5" t="s">
        <v>18</v>
      </c>
      <c r="I2128" s="5" t="s">
        <v>464</v>
      </c>
      <c r="J2128" s="5" t="s">
        <v>1</v>
      </c>
      <c r="K2128" s="2">
        <v>22</v>
      </c>
      <c r="L2128" s="2">
        <v>1</v>
      </c>
      <c r="M2128" s="5" t="s">
        <v>5</v>
      </c>
      <c r="N2128" s="5" t="s">
        <v>94</v>
      </c>
      <c r="O2128" s="5" t="s">
        <v>99</v>
      </c>
      <c r="P2128" s="5" t="s">
        <v>61</v>
      </c>
      <c r="Q2128" s="5" t="s">
        <v>463</v>
      </c>
      <c r="R2128" s="5" t="s">
        <v>220</v>
      </c>
      <c r="S2128" s="5" t="s">
        <v>38</v>
      </c>
      <c r="T2128" s="3">
        <v>0</v>
      </c>
      <c r="U2128" s="3">
        <v>4</v>
      </c>
      <c r="V2128" s="3">
        <v>0</v>
      </c>
      <c r="W2128" s="3">
        <v>98</v>
      </c>
      <c r="X2128" s="3">
        <v>39</v>
      </c>
      <c r="Y2128" s="3">
        <v>99</v>
      </c>
      <c r="Z2128" s="3">
        <v>0</v>
      </c>
      <c r="AA2128" s="3">
        <v>0</v>
      </c>
      <c r="AB2128" s="3">
        <v>133</v>
      </c>
      <c r="AC2128" s="3">
        <v>17</v>
      </c>
      <c r="AD2128" s="3">
        <v>0</v>
      </c>
      <c r="AE2128" s="3">
        <v>42</v>
      </c>
      <c r="AF2128" s="3">
        <v>0</v>
      </c>
      <c r="AG2128" s="3">
        <v>4</v>
      </c>
      <c r="AH2128" s="3">
        <v>0</v>
      </c>
      <c r="AI2128" s="3">
        <v>98</v>
      </c>
      <c r="AJ2128" s="3">
        <v>39</v>
      </c>
      <c r="AK2128" s="3">
        <v>99</v>
      </c>
      <c r="AL2128" s="3">
        <v>0</v>
      </c>
      <c r="AM2128" s="3">
        <v>0</v>
      </c>
      <c r="AN2128" s="3">
        <v>133</v>
      </c>
      <c r="AO2128" s="3">
        <v>17</v>
      </c>
      <c r="AP2128" s="3">
        <v>0</v>
      </c>
      <c r="AQ2128" s="3">
        <v>42</v>
      </c>
      <c r="AR2128" s="4">
        <v>0</v>
      </c>
      <c r="AS2128" s="4">
        <v>5.7</v>
      </c>
      <c r="AT2128" s="4">
        <v>0</v>
      </c>
      <c r="AU2128" s="4">
        <v>5.7</v>
      </c>
      <c r="AV2128" s="4">
        <v>5.7</v>
      </c>
      <c r="AW2128" s="4">
        <v>5.7</v>
      </c>
      <c r="AX2128" s="4">
        <v>0</v>
      </c>
      <c r="AY2128" s="4">
        <v>0</v>
      </c>
      <c r="AZ2128" s="4">
        <v>5.7</v>
      </c>
      <c r="BA2128" s="4">
        <v>5.7</v>
      </c>
      <c r="BB2128" s="4">
        <v>0</v>
      </c>
      <c r="BC2128" s="4">
        <v>5.7</v>
      </c>
      <c r="BD2128" s="3">
        <v>0</v>
      </c>
      <c r="BE2128" s="3">
        <v>23</v>
      </c>
      <c r="BF2128" s="3">
        <v>0</v>
      </c>
      <c r="BG2128" s="3">
        <v>559</v>
      </c>
      <c r="BH2128" s="3">
        <v>222</v>
      </c>
      <c r="BI2128" s="3">
        <v>564</v>
      </c>
      <c r="BJ2128" s="3">
        <v>0</v>
      </c>
      <c r="BK2128" s="3">
        <v>0</v>
      </c>
      <c r="BL2128" s="3">
        <v>758</v>
      </c>
      <c r="BM2128" s="3">
        <v>97</v>
      </c>
      <c r="BN2128" s="3">
        <v>0</v>
      </c>
      <c r="BO2128" s="3">
        <v>239</v>
      </c>
      <c r="BP2128" s="3">
        <v>0</v>
      </c>
      <c r="BQ2128" s="3">
        <v>23</v>
      </c>
      <c r="BR2128" s="3">
        <v>0</v>
      </c>
      <c r="BS2128" s="3">
        <v>559</v>
      </c>
      <c r="BT2128" s="3">
        <v>222</v>
      </c>
      <c r="BU2128" s="3">
        <v>564</v>
      </c>
      <c r="BV2128" s="3">
        <v>0</v>
      </c>
      <c r="BW2128" s="3">
        <v>0</v>
      </c>
      <c r="BX2128" s="3">
        <v>758</v>
      </c>
      <c r="BY2128" s="3">
        <v>97</v>
      </c>
      <c r="BZ2128" s="3">
        <v>0</v>
      </c>
      <c r="CA2128" s="3">
        <v>239</v>
      </c>
      <c r="CB2128" s="3">
        <v>0</v>
      </c>
      <c r="CC2128" s="3">
        <v>1</v>
      </c>
      <c r="CD2128" s="3">
        <v>0</v>
      </c>
      <c r="CE2128" s="3">
        <v>37</v>
      </c>
      <c r="CF2128" s="3">
        <v>13</v>
      </c>
      <c r="CG2128" s="3">
        <v>35</v>
      </c>
      <c r="CH2128" s="3">
        <v>0</v>
      </c>
      <c r="CI2128" s="3">
        <v>0</v>
      </c>
      <c r="CJ2128" s="3">
        <v>47</v>
      </c>
      <c r="CK2128" s="3">
        <v>6</v>
      </c>
      <c r="CL2128" s="3">
        <v>0</v>
      </c>
      <c r="CM2128" s="3">
        <v>17</v>
      </c>
      <c r="CN2128" s="3">
        <v>432</v>
      </c>
      <c r="CO2128" s="3">
        <v>432</v>
      </c>
      <c r="CP2128" s="3">
        <v>2462</v>
      </c>
      <c r="CQ2128" s="3">
        <v>2462</v>
      </c>
      <c r="CR2128" s="3">
        <v>156</v>
      </c>
      <c r="CS2128" s="2">
        <v>2018</v>
      </c>
    </row>
    <row r="2129" spans="1:97" x14ac:dyDescent="0.25">
      <c r="A2129" s="2">
        <v>2367</v>
      </c>
      <c r="B2129" s="5" t="s">
        <v>8</v>
      </c>
      <c r="C2129" s="2" t="s">
        <v>0</v>
      </c>
      <c r="D2129" s="5" t="s">
        <v>11692</v>
      </c>
      <c r="E2129" s="5" t="s">
        <v>10046</v>
      </c>
      <c r="F2129" s="2">
        <v>62032</v>
      </c>
      <c r="G2129" s="5" t="s">
        <v>65</v>
      </c>
      <c r="H2129" s="5" t="s">
        <v>18</v>
      </c>
      <c r="I2129" s="5" t="s">
        <v>464</v>
      </c>
      <c r="J2129" s="5" t="s">
        <v>1</v>
      </c>
      <c r="K2129" s="2">
        <v>22</v>
      </c>
      <c r="L2129" s="2">
        <v>1</v>
      </c>
      <c r="M2129" s="5" t="s">
        <v>5</v>
      </c>
      <c r="N2129" s="5" t="s">
        <v>94</v>
      </c>
      <c r="O2129" s="5" t="s">
        <v>49</v>
      </c>
      <c r="P2129" s="5" t="s">
        <v>49</v>
      </c>
      <c r="Q2129" s="5" t="s">
        <v>463</v>
      </c>
      <c r="R2129" s="5" t="s">
        <v>220</v>
      </c>
      <c r="S2129" s="5" t="s">
        <v>48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  <c r="BO2129" s="3">
        <v>0</v>
      </c>
      <c r="BP2129" s="3">
        <v>0</v>
      </c>
      <c r="BQ2129" s="3">
        <v>0</v>
      </c>
      <c r="BR2129" s="3">
        <v>0</v>
      </c>
      <c r="BS2129" s="3">
        <v>0</v>
      </c>
      <c r="BT2129" s="3">
        <v>0</v>
      </c>
      <c r="BU2129" s="3">
        <v>0</v>
      </c>
      <c r="BV2129" s="3">
        <v>0</v>
      </c>
      <c r="BW2129" s="3">
        <v>0</v>
      </c>
      <c r="BX2129" s="3">
        <v>0</v>
      </c>
      <c r="BY2129" s="3">
        <v>0</v>
      </c>
      <c r="BZ2129" s="3">
        <v>0</v>
      </c>
      <c r="CA2129" s="3">
        <v>0</v>
      </c>
      <c r="CB2129" s="3">
        <v>0</v>
      </c>
      <c r="CC2129" s="3">
        <v>0</v>
      </c>
      <c r="CD2129" s="3">
        <v>0</v>
      </c>
      <c r="CE2129" s="3">
        <v>0</v>
      </c>
      <c r="CF2129" s="3">
        <v>0</v>
      </c>
      <c r="CG2129" s="3">
        <v>0</v>
      </c>
      <c r="CH2129" s="3">
        <v>0</v>
      </c>
      <c r="CI2129" s="3">
        <v>0</v>
      </c>
      <c r="CJ2129" s="3">
        <v>0</v>
      </c>
      <c r="CK2129" s="3">
        <v>0</v>
      </c>
      <c r="CL2129" s="3">
        <v>0</v>
      </c>
      <c r="CM2129" s="3">
        <v>0</v>
      </c>
      <c r="CN2129" s="3">
        <v>0</v>
      </c>
      <c r="CO2129" s="3">
        <v>0</v>
      </c>
      <c r="CP2129" s="3">
        <v>0</v>
      </c>
      <c r="CQ2129" s="3">
        <v>0</v>
      </c>
      <c r="CR2129" s="3">
        <v>0</v>
      </c>
      <c r="CS2129" s="2">
        <v>2018</v>
      </c>
    </row>
    <row r="2130" spans="1:97" x14ac:dyDescent="0.25">
      <c r="A2130" s="2">
        <v>2367</v>
      </c>
      <c r="B2130" s="5" t="s">
        <v>8</v>
      </c>
      <c r="C2130" s="2" t="s">
        <v>0</v>
      </c>
      <c r="D2130" s="5" t="s">
        <v>11692</v>
      </c>
      <c r="E2130" s="5" t="s">
        <v>10046</v>
      </c>
      <c r="F2130" s="2">
        <v>62032</v>
      </c>
      <c r="G2130" s="5" t="s">
        <v>65</v>
      </c>
      <c r="H2130" s="5" t="s">
        <v>18</v>
      </c>
      <c r="I2130" s="5" t="s">
        <v>464</v>
      </c>
      <c r="J2130" s="5" t="s">
        <v>1</v>
      </c>
      <c r="K2130" s="2">
        <v>22</v>
      </c>
      <c r="L2130" s="2">
        <v>1</v>
      </c>
      <c r="M2130" s="5" t="s">
        <v>5</v>
      </c>
      <c r="N2130" s="5" t="s">
        <v>23</v>
      </c>
      <c r="O2130" s="5" t="s">
        <v>70</v>
      </c>
      <c r="P2130" s="5" t="s">
        <v>30</v>
      </c>
      <c r="Q2130" s="5" t="s">
        <v>463</v>
      </c>
      <c r="R2130" s="5" t="s">
        <v>220</v>
      </c>
      <c r="S2130" s="5" t="s">
        <v>20</v>
      </c>
      <c r="T2130" s="3">
        <v>20967</v>
      </c>
      <c r="U2130" s="3">
        <v>6883</v>
      </c>
      <c r="V2130" s="3">
        <v>643</v>
      </c>
      <c r="W2130" s="3">
        <v>8914</v>
      </c>
      <c r="X2130" s="3">
        <v>1044</v>
      </c>
      <c r="Y2130" s="3">
        <v>867</v>
      </c>
      <c r="Z2130" s="3">
        <v>1497</v>
      </c>
      <c r="AA2130" s="3">
        <v>3820</v>
      </c>
      <c r="AB2130" s="3">
        <v>1071</v>
      </c>
      <c r="AC2130" s="3">
        <v>161</v>
      </c>
      <c r="AD2130" s="3">
        <v>4566</v>
      </c>
      <c r="AE2130" s="3">
        <v>2637</v>
      </c>
      <c r="AF2130" s="3">
        <v>20967</v>
      </c>
      <c r="AG2130" s="3">
        <v>6883</v>
      </c>
      <c r="AH2130" s="3">
        <v>643</v>
      </c>
      <c r="AI2130" s="3">
        <v>8914</v>
      </c>
      <c r="AJ2130" s="3">
        <v>1044</v>
      </c>
      <c r="AK2130" s="3">
        <v>867</v>
      </c>
      <c r="AL2130" s="3">
        <v>1497</v>
      </c>
      <c r="AM2130" s="3">
        <v>3820</v>
      </c>
      <c r="AN2130" s="3">
        <v>1071</v>
      </c>
      <c r="AO2130" s="3">
        <v>161</v>
      </c>
      <c r="AP2130" s="3">
        <v>4566</v>
      </c>
      <c r="AQ2130" s="3">
        <v>2637</v>
      </c>
      <c r="AR2130" s="4">
        <v>26.25</v>
      </c>
      <c r="AS2130" s="4">
        <v>26.2</v>
      </c>
      <c r="AT2130" s="4">
        <v>26.2</v>
      </c>
      <c r="AU2130" s="4">
        <v>26.2</v>
      </c>
      <c r="AV2130" s="4">
        <v>26.2</v>
      </c>
      <c r="AW2130" s="4">
        <v>26.2</v>
      </c>
      <c r="AX2130" s="4">
        <v>26.2</v>
      </c>
      <c r="AY2130" s="4">
        <v>26.2</v>
      </c>
      <c r="AZ2130" s="4">
        <v>26.2</v>
      </c>
      <c r="BA2130" s="4">
        <v>26.2</v>
      </c>
      <c r="BB2130" s="4">
        <v>26.2</v>
      </c>
      <c r="BC2130" s="4">
        <v>26.2</v>
      </c>
      <c r="BD2130" s="3">
        <v>550384</v>
      </c>
      <c r="BE2130" s="3">
        <v>180335</v>
      </c>
      <c r="BF2130" s="3">
        <v>16847</v>
      </c>
      <c r="BG2130" s="3">
        <v>233547</v>
      </c>
      <c r="BH2130" s="3">
        <v>27353</v>
      </c>
      <c r="BI2130" s="3">
        <v>22715</v>
      </c>
      <c r="BJ2130" s="3">
        <v>39221</v>
      </c>
      <c r="BK2130" s="3">
        <v>100084</v>
      </c>
      <c r="BL2130" s="3">
        <v>28060</v>
      </c>
      <c r="BM2130" s="3">
        <v>4218</v>
      </c>
      <c r="BN2130" s="3">
        <v>119629</v>
      </c>
      <c r="BO2130" s="3">
        <v>69089</v>
      </c>
      <c r="BP2130" s="3">
        <v>550384</v>
      </c>
      <c r="BQ2130" s="3">
        <v>180335</v>
      </c>
      <c r="BR2130" s="3">
        <v>16847</v>
      </c>
      <c r="BS2130" s="3">
        <v>233547</v>
      </c>
      <c r="BT2130" s="3">
        <v>27353</v>
      </c>
      <c r="BU2130" s="3">
        <v>22715</v>
      </c>
      <c r="BV2130" s="3">
        <v>39221</v>
      </c>
      <c r="BW2130" s="3">
        <v>100084</v>
      </c>
      <c r="BX2130" s="3">
        <v>28060</v>
      </c>
      <c r="BY2130" s="3">
        <v>4218</v>
      </c>
      <c r="BZ2130" s="3">
        <v>119629</v>
      </c>
      <c r="CA2130" s="3">
        <v>69089</v>
      </c>
      <c r="CB2130" s="3">
        <v>36500.404000000002</v>
      </c>
      <c r="CC2130" s="3">
        <v>11111.585999999999</v>
      </c>
      <c r="CD2130" s="3">
        <v>956.90499999999997</v>
      </c>
      <c r="CE2130" s="3">
        <v>15304.174999999999</v>
      </c>
      <c r="CF2130" s="3">
        <v>1546.558</v>
      </c>
      <c r="CG2130" s="3">
        <v>1454.91</v>
      </c>
      <c r="CH2130" s="3">
        <v>2474.4459999999999</v>
      </c>
      <c r="CI2130" s="3">
        <v>5982.357</v>
      </c>
      <c r="CJ2130" s="3">
        <v>1728.8019999999999</v>
      </c>
      <c r="CK2130" s="3">
        <v>246.26300000000001</v>
      </c>
      <c r="CL2130" s="3">
        <v>6941.8270000000002</v>
      </c>
      <c r="CM2130" s="3">
        <v>3946.9490000000001</v>
      </c>
      <c r="CN2130" s="3">
        <v>53070</v>
      </c>
      <c r="CO2130" s="3">
        <v>53070</v>
      </c>
      <c r="CP2130" s="3">
        <v>1391482</v>
      </c>
      <c r="CQ2130" s="3">
        <v>1391482</v>
      </c>
      <c r="CR2130" s="3">
        <v>88195.182000000001</v>
      </c>
      <c r="CS2130" s="2">
        <v>2018</v>
      </c>
    </row>
    <row r="2131" spans="1:97" x14ac:dyDescent="0.25">
      <c r="A2131" s="2">
        <v>2367</v>
      </c>
      <c r="B2131" s="5" t="s">
        <v>8</v>
      </c>
      <c r="C2131" s="2" t="s">
        <v>0</v>
      </c>
      <c r="D2131" s="5" t="s">
        <v>11692</v>
      </c>
      <c r="E2131" s="5" t="s">
        <v>10046</v>
      </c>
      <c r="F2131" s="2">
        <v>62032</v>
      </c>
      <c r="G2131" s="5" t="s">
        <v>65</v>
      </c>
      <c r="H2131" s="5" t="s">
        <v>18</v>
      </c>
      <c r="I2131" s="5" t="s">
        <v>464</v>
      </c>
      <c r="J2131" s="5" t="s">
        <v>1</v>
      </c>
      <c r="K2131" s="2">
        <v>22</v>
      </c>
      <c r="L2131" s="2">
        <v>1</v>
      </c>
      <c r="M2131" s="5" t="s">
        <v>5</v>
      </c>
      <c r="N2131" s="5" t="s">
        <v>23</v>
      </c>
      <c r="O2131" s="5" t="s">
        <v>63</v>
      </c>
      <c r="P2131" s="5" t="s">
        <v>63</v>
      </c>
      <c r="Q2131" s="5" t="s">
        <v>463</v>
      </c>
      <c r="R2131" s="5" t="s">
        <v>220</v>
      </c>
      <c r="S2131" s="5" t="s">
        <v>38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  <c r="BO2131" s="3">
        <v>0</v>
      </c>
      <c r="BP2131" s="3">
        <v>0</v>
      </c>
      <c r="BQ2131" s="3">
        <v>0</v>
      </c>
      <c r="BR2131" s="3">
        <v>0</v>
      </c>
      <c r="BS2131" s="3">
        <v>0</v>
      </c>
      <c r="BT2131" s="3">
        <v>0</v>
      </c>
      <c r="BU2131" s="3">
        <v>0</v>
      </c>
      <c r="BV2131" s="3">
        <v>0</v>
      </c>
      <c r="BW2131" s="3">
        <v>0</v>
      </c>
      <c r="BX2131" s="3">
        <v>0</v>
      </c>
      <c r="BY2131" s="3">
        <v>0</v>
      </c>
      <c r="BZ2131" s="3">
        <v>0</v>
      </c>
      <c r="CA2131" s="3">
        <v>0</v>
      </c>
      <c r="CB2131" s="3">
        <v>0</v>
      </c>
      <c r="CC2131" s="3">
        <v>0</v>
      </c>
      <c r="CD2131" s="3">
        <v>0</v>
      </c>
      <c r="CE2131" s="3">
        <v>0</v>
      </c>
      <c r="CF2131" s="3">
        <v>0</v>
      </c>
      <c r="CG2131" s="3">
        <v>0</v>
      </c>
      <c r="CH2131" s="3">
        <v>0</v>
      </c>
      <c r="CI2131" s="3">
        <v>0</v>
      </c>
      <c r="CJ2131" s="3">
        <v>0</v>
      </c>
      <c r="CK2131" s="3">
        <v>0</v>
      </c>
      <c r="CL2131" s="3">
        <v>0</v>
      </c>
      <c r="CM2131" s="3">
        <v>0</v>
      </c>
      <c r="CN2131" s="3">
        <v>0</v>
      </c>
      <c r="CO2131" s="3">
        <v>0</v>
      </c>
      <c r="CP2131" s="3">
        <v>0</v>
      </c>
      <c r="CQ2131" s="3">
        <v>0</v>
      </c>
      <c r="CR2131" s="3">
        <v>0</v>
      </c>
      <c r="CS2131" s="2">
        <v>2018</v>
      </c>
    </row>
    <row r="2132" spans="1:97" x14ac:dyDescent="0.25">
      <c r="A2132" s="2">
        <v>2367</v>
      </c>
      <c r="B2132" s="5" t="s">
        <v>8</v>
      </c>
      <c r="C2132" s="2" t="s">
        <v>0</v>
      </c>
      <c r="D2132" s="5" t="s">
        <v>11692</v>
      </c>
      <c r="E2132" s="5" t="s">
        <v>10046</v>
      </c>
      <c r="F2132" s="2">
        <v>62032</v>
      </c>
      <c r="G2132" s="5" t="s">
        <v>65</v>
      </c>
      <c r="H2132" s="5" t="s">
        <v>18</v>
      </c>
      <c r="I2132" s="5" t="s">
        <v>464</v>
      </c>
      <c r="J2132" s="5" t="s">
        <v>1</v>
      </c>
      <c r="K2132" s="2">
        <v>22</v>
      </c>
      <c r="L2132" s="2">
        <v>1</v>
      </c>
      <c r="M2132" s="5" t="s">
        <v>5</v>
      </c>
      <c r="N2132" s="5" t="s">
        <v>23</v>
      </c>
      <c r="O2132" s="5" t="s">
        <v>49</v>
      </c>
      <c r="P2132" s="5" t="s">
        <v>49</v>
      </c>
      <c r="Q2132" s="5" t="s">
        <v>463</v>
      </c>
      <c r="R2132" s="5" t="s">
        <v>220</v>
      </c>
      <c r="S2132" s="5" t="s">
        <v>48</v>
      </c>
      <c r="T2132" s="3">
        <v>983</v>
      </c>
      <c r="U2132" s="3">
        <v>3438</v>
      </c>
      <c r="V2132" s="3">
        <v>747</v>
      </c>
      <c r="W2132" s="3">
        <v>960</v>
      </c>
      <c r="X2132" s="3">
        <v>630</v>
      </c>
      <c r="Y2132" s="3">
        <v>400</v>
      </c>
      <c r="Z2132" s="3">
        <v>750</v>
      </c>
      <c r="AA2132" s="3">
        <v>3787</v>
      </c>
      <c r="AB2132" s="3">
        <v>841</v>
      </c>
      <c r="AC2132" s="3">
        <v>1711</v>
      </c>
      <c r="AD2132" s="3">
        <v>2698</v>
      </c>
      <c r="AE2132" s="3">
        <v>1940</v>
      </c>
      <c r="AF2132" s="3">
        <v>983</v>
      </c>
      <c r="AG2132" s="3">
        <v>3438</v>
      </c>
      <c r="AH2132" s="3">
        <v>747</v>
      </c>
      <c r="AI2132" s="3">
        <v>960</v>
      </c>
      <c r="AJ2132" s="3">
        <v>630</v>
      </c>
      <c r="AK2132" s="3">
        <v>400</v>
      </c>
      <c r="AL2132" s="3">
        <v>750</v>
      </c>
      <c r="AM2132" s="3">
        <v>3787</v>
      </c>
      <c r="AN2132" s="3">
        <v>841</v>
      </c>
      <c r="AO2132" s="3">
        <v>1711</v>
      </c>
      <c r="AP2132" s="3">
        <v>2698</v>
      </c>
      <c r="AQ2132" s="3">
        <v>1940</v>
      </c>
      <c r="AR2132" s="4">
        <v>1.05</v>
      </c>
      <c r="AS2132" s="4">
        <v>1.05</v>
      </c>
      <c r="AT2132" s="4">
        <v>1.05</v>
      </c>
      <c r="AU2132" s="4">
        <v>1.05</v>
      </c>
      <c r="AV2132" s="4">
        <v>1.05</v>
      </c>
      <c r="AW2132" s="4">
        <v>1.05</v>
      </c>
      <c r="AX2132" s="4">
        <v>1.05</v>
      </c>
      <c r="AY2132" s="4">
        <v>1.05</v>
      </c>
      <c r="AZ2132" s="4">
        <v>1.05</v>
      </c>
      <c r="BA2132" s="4">
        <v>1.05</v>
      </c>
      <c r="BB2132" s="4">
        <v>1.05</v>
      </c>
      <c r="BC2132" s="4">
        <v>1.05</v>
      </c>
      <c r="BD2132" s="3">
        <v>1032</v>
      </c>
      <c r="BE2132" s="3">
        <v>3610</v>
      </c>
      <c r="BF2132" s="3">
        <v>784</v>
      </c>
      <c r="BG2132" s="3">
        <v>1008</v>
      </c>
      <c r="BH2132" s="3">
        <v>662</v>
      </c>
      <c r="BI2132" s="3">
        <v>420</v>
      </c>
      <c r="BJ2132" s="3">
        <v>788</v>
      </c>
      <c r="BK2132" s="3">
        <v>3976</v>
      </c>
      <c r="BL2132" s="3">
        <v>883</v>
      </c>
      <c r="BM2132" s="3">
        <v>1797</v>
      </c>
      <c r="BN2132" s="3">
        <v>2833</v>
      </c>
      <c r="BO2132" s="3">
        <v>2037</v>
      </c>
      <c r="BP2132" s="3">
        <v>1032</v>
      </c>
      <c r="BQ2132" s="3">
        <v>3610</v>
      </c>
      <c r="BR2132" s="3">
        <v>784</v>
      </c>
      <c r="BS2132" s="3">
        <v>1008</v>
      </c>
      <c r="BT2132" s="3">
        <v>662</v>
      </c>
      <c r="BU2132" s="3">
        <v>420</v>
      </c>
      <c r="BV2132" s="3">
        <v>788</v>
      </c>
      <c r="BW2132" s="3">
        <v>3976</v>
      </c>
      <c r="BX2132" s="3">
        <v>883</v>
      </c>
      <c r="BY2132" s="3">
        <v>1797</v>
      </c>
      <c r="BZ2132" s="3">
        <v>2833</v>
      </c>
      <c r="CA2132" s="3">
        <v>2037</v>
      </c>
      <c r="CB2132" s="3">
        <v>68.45</v>
      </c>
      <c r="CC2132" s="3">
        <v>222.429</v>
      </c>
      <c r="CD2132" s="3">
        <v>44.552</v>
      </c>
      <c r="CE2132" s="3">
        <v>66.054000000000002</v>
      </c>
      <c r="CF2132" s="3">
        <v>37.402000000000001</v>
      </c>
      <c r="CG2132" s="3">
        <v>26.901</v>
      </c>
      <c r="CH2132" s="3">
        <v>49.683</v>
      </c>
      <c r="CI2132" s="3">
        <v>237.68</v>
      </c>
      <c r="CJ2132" s="3">
        <v>54.405000000000001</v>
      </c>
      <c r="CK2132" s="3">
        <v>104.88500000000001</v>
      </c>
      <c r="CL2132" s="3">
        <v>164.387</v>
      </c>
      <c r="CM2132" s="3">
        <v>116.37</v>
      </c>
      <c r="CN2132" s="3">
        <v>18885</v>
      </c>
      <c r="CO2132" s="3">
        <v>18885</v>
      </c>
      <c r="CP2132" s="3">
        <v>19830</v>
      </c>
      <c r="CQ2132" s="3">
        <v>19830</v>
      </c>
      <c r="CR2132" s="3">
        <v>1193.1980000000001</v>
      </c>
      <c r="CS2132" s="2">
        <v>2018</v>
      </c>
    </row>
    <row r="2133" spans="1:97" x14ac:dyDescent="0.25">
      <c r="A2133" s="2">
        <v>2367</v>
      </c>
      <c r="B2133" s="5" t="s">
        <v>8</v>
      </c>
      <c r="C2133" s="2" t="s">
        <v>0</v>
      </c>
      <c r="D2133" s="5" t="s">
        <v>11692</v>
      </c>
      <c r="E2133" s="5" t="s">
        <v>10046</v>
      </c>
      <c r="F2133" s="2">
        <v>62032</v>
      </c>
      <c r="G2133" s="5" t="s">
        <v>65</v>
      </c>
      <c r="H2133" s="5" t="s">
        <v>18</v>
      </c>
      <c r="I2133" s="5" t="s">
        <v>464</v>
      </c>
      <c r="J2133" s="5" t="s">
        <v>1</v>
      </c>
      <c r="K2133" s="2">
        <v>22</v>
      </c>
      <c r="L2133" s="2">
        <v>1</v>
      </c>
      <c r="M2133" s="5" t="s">
        <v>5</v>
      </c>
      <c r="N2133" s="5" t="s">
        <v>23</v>
      </c>
      <c r="O2133" s="5" t="s">
        <v>2334</v>
      </c>
      <c r="P2133" s="5" t="s">
        <v>84</v>
      </c>
      <c r="Q2133" s="5" t="s">
        <v>463</v>
      </c>
      <c r="R2133" s="5" t="s">
        <v>220</v>
      </c>
      <c r="S2133" s="5" t="s">
        <v>20</v>
      </c>
      <c r="T2133" s="3">
        <v>131</v>
      </c>
      <c r="U2133" s="3">
        <v>13</v>
      </c>
      <c r="V2133" s="3">
        <v>28</v>
      </c>
      <c r="W2133" s="3">
        <v>56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131</v>
      </c>
      <c r="AG2133" s="3">
        <v>13</v>
      </c>
      <c r="AH2133" s="3">
        <v>28</v>
      </c>
      <c r="AI2133" s="3">
        <v>56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15.2</v>
      </c>
      <c r="AS2133" s="4">
        <v>15.2</v>
      </c>
      <c r="AT2133" s="4">
        <v>15.2</v>
      </c>
      <c r="AU2133" s="4">
        <v>15.2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1991</v>
      </c>
      <c r="BE2133" s="3">
        <v>198</v>
      </c>
      <c r="BF2133" s="3">
        <v>426</v>
      </c>
      <c r="BG2133" s="3">
        <v>851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  <c r="BO2133" s="3">
        <v>0</v>
      </c>
      <c r="BP2133" s="3">
        <v>1991</v>
      </c>
      <c r="BQ2133" s="3">
        <v>198</v>
      </c>
      <c r="BR2133" s="3">
        <v>426</v>
      </c>
      <c r="BS2133" s="3">
        <v>851</v>
      </c>
      <c r="BT2133" s="3">
        <v>0</v>
      </c>
      <c r="BU2133" s="3">
        <v>0</v>
      </c>
      <c r="BV2133" s="3">
        <v>0</v>
      </c>
      <c r="BW2133" s="3">
        <v>0</v>
      </c>
      <c r="BX2133" s="3">
        <v>0</v>
      </c>
      <c r="BY2133" s="3">
        <v>0</v>
      </c>
      <c r="BZ2133" s="3">
        <v>0</v>
      </c>
      <c r="CA2133" s="3">
        <v>0</v>
      </c>
      <c r="CB2133" s="3">
        <v>132.053</v>
      </c>
      <c r="CC2133" s="3">
        <v>12.175000000000001</v>
      </c>
      <c r="CD2133" s="3">
        <v>24.175000000000001</v>
      </c>
      <c r="CE2133" s="3">
        <v>55.779000000000003</v>
      </c>
      <c r="CF2133" s="3">
        <v>0</v>
      </c>
      <c r="CG2133" s="3">
        <v>0</v>
      </c>
      <c r="CH2133" s="3">
        <v>0</v>
      </c>
      <c r="CI2133" s="3">
        <v>0</v>
      </c>
      <c r="CJ2133" s="3">
        <v>0</v>
      </c>
      <c r="CK2133" s="3">
        <v>0</v>
      </c>
      <c r="CL2133" s="3">
        <v>0</v>
      </c>
      <c r="CM2133" s="3">
        <v>0</v>
      </c>
      <c r="CN2133" s="3">
        <v>228</v>
      </c>
      <c r="CO2133" s="3">
        <v>228</v>
      </c>
      <c r="CP2133" s="3">
        <v>3466</v>
      </c>
      <c r="CQ2133" s="3">
        <v>3466</v>
      </c>
      <c r="CR2133" s="3">
        <v>224.18199999999999</v>
      </c>
      <c r="CS2133" s="2">
        <v>2018</v>
      </c>
    </row>
    <row r="2134" spans="1:97" x14ac:dyDescent="0.25">
      <c r="A2134" s="2">
        <v>2367</v>
      </c>
      <c r="B2134" s="5" t="s">
        <v>8</v>
      </c>
      <c r="C2134" s="2" t="s">
        <v>0</v>
      </c>
      <c r="D2134" s="5" t="s">
        <v>11692</v>
      </c>
      <c r="E2134" s="5" t="s">
        <v>10046</v>
      </c>
      <c r="F2134" s="2">
        <v>62032</v>
      </c>
      <c r="G2134" s="5" t="s">
        <v>65</v>
      </c>
      <c r="H2134" s="5" t="s">
        <v>18</v>
      </c>
      <c r="I2134" s="5" t="s">
        <v>464</v>
      </c>
      <c r="J2134" s="5" t="s">
        <v>1</v>
      </c>
      <c r="K2134" s="2">
        <v>22</v>
      </c>
      <c r="L2134" s="2">
        <v>1</v>
      </c>
      <c r="M2134" s="5" t="s">
        <v>5</v>
      </c>
      <c r="N2134" s="5" t="s">
        <v>23</v>
      </c>
      <c r="O2134" s="5" t="s">
        <v>39</v>
      </c>
      <c r="P2134" s="5" t="s">
        <v>39</v>
      </c>
      <c r="Q2134" s="5" t="s">
        <v>463</v>
      </c>
      <c r="R2134" s="5" t="s">
        <v>220</v>
      </c>
      <c r="S2134" s="5" t="s">
        <v>38</v>
      </c>
      <c r="T2134" s="3">
        <v>13492</v>
      </c>
      <c r="U2134" s="3">
        <v>2576</v>
      </c>
      <c r="V2134" s="3">
        <v>1808</v>
      </c>
      <c r="W2134" s="3">
        <v>1720</v>
      </c>
      <c r="X2134" s="3">
        <v>1981</v>
      </c>
      <c r="Y2134" s="3">
        <v>1108</v>
      </c>
      <c r="Z2134" s="3">
        <v>3077</v>
      </c>
      <c r="AA2134" s="3">
        <v>5607</v>
      </c>
      <c r="AB2134" s="3">
        <v>806</v>
      </c>
      <c r="AC2134" s="3">
        <v>161</v>
      </c>
      <c r="AD2134" s="3">
        <v>3606</v>
      </c>
      <c r="AE2134" s="3">
        <v>1116</v>
      </c>
      <c r="AF2134" s="3">
        <v>13492</v>
      </c>
      <c r="AG2134" s="3">
        <v>2576</v>
      </c>
      <c r="AH2134" s="3">
        <v>1808</v>
      </c>
      <c r="AI2134" s="3">
        <v>1720</v>
      </c>
      <c r="AJ2134" s="3">
        <v>1981</v>
      </c>
      <c r="AK2134" s="3">
        <v>1108</v>
      </c>
      <c r="AL2134" s="3">
        <v>3077</v>
      </c>
      <c r="AM2134" s="3">
        <v>5607</v>
      </c>
      <c r="AN2134" s="3">
        <v>806</v>
      </c>
      <c r="AO2134" s="3">
        <v>161</v>
      </c>
      <c r="AP2134" s="3">
        <v>3606</v>
      </c>
      <c r="AQ2134" s="3">
        <v>1116</v>
      </c>
      <c r="AR2134" s="4">
        <v>5.9</v>
      </c>
      <c r="AS2134" s="4">
        <v>6.0709999999999997</v>
      </c>
      <c r="AT2134" s="4">
        <v>5.8</v>
      </c>
      <c r="AU2134" s="4">
        <v>5.9</v>
      </c>
      <c r="AV2134" s="4">
        <v>5.9</v>
      </c>
      <c r="AW2134" s="4">
        <v>5.9</v>
      </c>
      <c r="AX2134" s="4">
        <v>5.9</v>
      </c>
      <c r="AY2134" s="4">
        <v>5.9</v>
      </c>
      <c r="AZ2134" s="4">
        <v>5.9</v>
      </c>
      <c r="BA2134" s="4">
        <v>5.8</v>
      </c>
      <c r="BB2134" s="4">
        <v>5.9</v>
      </c>
      <c r="BC2134" s="4">
        <v>5.9</v>
      </c>
      <c r="BD2134" s="3">
        <v>79603</v>
      </c>
      <c r="BE2134" s="3">
        <v>15639</v>
      </c>
      <c r="BF2134" s="3">
        <v>10486</v>
      </c>
      <c r="BG2134" s="3">
        <v>10148</v>
      </c>
      <c r="BH2134" s="3">
        <v>11688</v>
      </c>
      <c r="BI2134" s="3">
        <v>6537</v>
      </c>
      <c r="BJ2134" s="3">
        <v>18154</v>
      </c>
      <c r="BK2134" s="3">
        <v>33081</v>
      </c>
      <c r="BL2134" s="3">
        <v>4755</v>
      </c>
      <c r="BM2134" s="3">
        <v>934</v>
      </c>
      <c r="BN2134" s="3">
        <v>21275</v>
      </c>
      <c r="BO2134" s="3">
        <v>6584</v>
      </c>
      <c r="BP2134" s="3">
        <v>79603</v>
      </c>
      <c r="BQ2134" s="3">
        <v>15639</v>
      </c>
      <c r="BR2134" s="3">
        <v>10486</v>
      </c>
      <c r="BS2134" s="3">
        <v>10148</v>
      </c>
      <c r="BT2134" s="3">
        <v>11688</v>
      </c>
      <c r="BU2134" s="3">
        <v>6537</v>
      </c>
      <c r="BV2134" s="3">
        <v>18154</v>
      </c>
      <c r="BW2134" s="3">
        <v>33081</v>
      </c>
      <c r="BX2134" s="3">
        <v>4755</v>
      </c>
      <c r="BY2134" s="3">
        <v>934</v>
      </c>
      <c r="BZ2134" s="3">
        <v>21275</v>
      </c>
      <c r="CA2134" s="3">
        <v>6584</v>
      </c>
      <c r="CB2134" s="3">
        <v>5279.1059999999998</v>
      </c>
      <c r="CC2134" s="3">
        <v>963.61400000000003</v>
      </c>
      <c r="CD2134" s="3">
        <v>595.63900000000001</v>
      </c>
      <c r="CE2134" s="3">
        <v>664.99199999999996</v>
      </c>
      <c r="CF2134" s="3">
        <v>660.84699999999998</v>
      </c>
      <c r="CG2134" s="3">
        <v>418.70400000000001</v>
      </c>
      <c r="CH2134" s="3">
        <v>1145.3399999999999</v>
      </c>
      <c r="CI2134" s="3">
        <v>1977.3810000000001</v>
      </c>
      <c r="CJ2134" s="3">
        <v>292.98200000000003</v>
      </c>
      <c r="CK2134" s="3">
        <v>54.515999999999998</v>
      </c>
      <c r="CL2134" s="3">
        <v>1234.566</v>
      </c>
      <c r="CM2134" s="3">
        <v>376.15499999999997</v>
      </c>
      <c r="CN2134" s="3">
        <v>37058</v>
      </c>
      <c r="CO2134" s="3">
        <v>37058</v>
      </c>
      <c r="CP2134" s="3">
        <v>218884</v>
      </c>
      <c r="CQ2134" s="3">
        <v>218884</v>
      </c>
      <c r="CR2134" s="3">
        <v>13663.842000000001</v>
      </c>
      <c r="CS2134" s="2">
        <v>2018</v>
      </c>
    </row>
    <row r="2135" spans="1:97" x14ac:dyDescent="0.25">
      <c r="A2135" s="2">
        <v>2367</v>
      </c>
      <c r="B2135" s="5" t="s">
        <v>8</v>
      </c>
      <c r="C2135" s="2" t="s">
        <v>0</v>
      </c>
      <c r="D2135" s="5" t="s">
        <v>11692</v>
      </c>
      <c r="E2135" s="5" t="s">
        <v>10046</v>
      </c>
      <c r="F2135" s="2">
        <v>62032</v>
      </c>
      <c r="G2135" s="5" t="s">
        <v>65</v>
      </c>
      <c r="H2135" s="5" t="s">
        <v>18</v>
      </c>
      <c r="I2135" s="5" t="s">
        <v>464</v>
      </c>
      <c r="J2135" s="5" t="s">
        <v>1</v>
      </c>
      <c r="K2135" s="2">
        <v>22</v>
      </c>
      <c r="L2135" s="2">
        <v>1</v>
      </c>
      <c r="M2135" s="5" t="s">
        <v>5</v>
      </c>
      <c r="N2135" s="5" t="s">
        <v>23</v>
      </c>
      <c r="O2135" s="5" t="s">
        <v>22</v>
      </c>
      <c r="P2135" s="5" t="s">
        <v>21</v>
      </c>
      <c r="Q2135" s="5" t="s">
        <v>463</v>
      </c>
      <c r="R2135" s="5" t="s">
        <v>220</v>
      </c>
      <c r="S2135" s="5" t="s">
        <v>20</v>
      </c>
      <c r="T2135" s="3">
        <v>43532</v>
      </c>
      <c r="U2135" s="3">
        <v>38865</v>
      </c>
      <c r="V2135" s="3">
        <v>43747</v>
      </c>
      <c r="W2135" s="3">
        <v>0</v>
      </c>
      <c r="X2135" s="3">
        <v>9433</v>
      </c>
      <c r="Y2135" s="3">
        <v>35064</v>
      </c>
      <c r="Z2135" s="3">
        <v>43060</v>
      </c>
      <c r="AA2135" s="3">
        <v>30984</v>
      </c>
      <c r="AB2135" s="3">
        <v>43206</v>
      </c>
      <c r="AC2135" s="3">
        <v>36228</v>
      </c>
      <c r="AD2135" s="3">
        <v>36445</v>
      </c>
      <c r="AE2135" s="3">
        <v>48394</v>
      </c>
      <c r="AF2135" s="3">
        <v>43532</v>
      </c>
      <c r="AG2135" s="3">
        <v>38865</v>
      </c>
      <c r="AH2135" s="3">
        <v>43747</v>
      </c>
      <c r="AI2135" s="3">
        <v>0</v>
      </c>
      <c r="AJ2135" s="3">
        <v>9433</v>
      </c>
      <c r="AK2135" s="3">
        <v>35064</v>
      </c>
      <c r="AL2135" s="3">
        <v>43060</v>
      </c>
      <c r="AM2135" s="3">
        <v>30984</v>
      </c>
      <c r="AN2135" s="3">
        <v>43206</v>
      </c>
      <c r="AO2135" s="3">
        <v>36228</v>
      </c>
      <c r="AP2135" s="3">
        <v>36445</v>
      </c>
      <c r="AQ2135" s="3">
        <v>48394</v>
      </c>
      <c r="AR2135" s="4">
        <v>10.199999999999999</v>
      </c>
      <c r="AS2135" s="4">
        <v>10.199999999999999</v>
      </c>
      <c r="AT2135" s="4">
        <v>10.199999999999999</v>
      </c>
      <c r="AU2135" s="4">
        <v>0</v>
      </c>
      <c r="AV2135" s="4">
        <v>10.199999999999999</v>
      </c>
      <c r="AW2135" s="4">
        <v>10.199999999999999</v>
      </c>
      <c r="AX2135" s="4">
        <v>10.199999999999999</v>
      </c>
      <c r="AY2135" s="4">
        <v>10.199999999999999</v>
      </c>
      <c r="AZ2135" s="4">
        <v>10.199999999999999</v>
      </c>
      <c r="BA2135" s="4">
        <v>10.199999999999999</v>
      </c>
      <c r="BB2135" s="4">
        <v>10.199999999999999</v>
      </c>
      <c r="BC2135" s="4">
        <v>10.199999999999999</v>
      </c>
      <c r="BD2135" s="3">
        <v>444026</v>
      </c>
      <c r="BE2135" s="3">
        <v>396423</v>
      </c>
      <c r="BF2135" s="3">
        <v>446219</v>
      </c>
      <c r="BG2135" s="3">
        <v>0</v>
      </c>
      <c r="BH2135" s="3">
        <v>96217</v>
      </c>
      <c r="BI2135" s="3">
        <v>357653</v>
      </c>
      <c r="BJ2135" s="3">
        <v>439212</v>
      </c>
      <c r="BK2135" s="3">
        <v>316037</v>
      </c>
      <c r="BL2135" s="3">
        <v>440701</v>
      </c>
      <c r="BM2135" s="3">
        <v>369526</v>
      </c>
      <c r="BN2135" s="3">
        <v>371739</v>
      </c>
      <c r="BO2135" s="3">
        <v>493619</v>
      </c>
      <c r="BP2135" s="3">
        <v>444026</v>
      </c>
      <c r="BQ2135" s="3">
        <v>396423</v>
      </c>
      <c r="BR2135" s="3">
        <v>446219</v>
      </c>
      <c r="BS2135" s="3">
        <v>0</v>
      </c>
      <c r="BT2135" s="3">
        <v>96217</v>
      </c>
      <c r="BU2135" s="3">
        <v>357653</v>
      </c>
      <c r="BV2135" s="3">
        <v>439212</v>
      </c>
      <c r="BW2135" s="3">
        <v>316037</v>
      </c>
      <c r="BX2135" s="3">
        <v>440701</v>
      </c>
      <c r="BY2135" s="3">
        <v>369526</v>
      </c>
      <c r="BZ2135" s="3">
        <v>371739</v>
      </c>
      <c r="CA2135" s="3">
        <v>493619</v>
      </c>
      <c r="CB2135" s="3">
        <v>29446.987000000001</v>
      </c>
      <c r="CC2135" s="3">
        <v>24426.196</v>
      </c>
      <c r="CD2135" s="3">
        <v>25345.728999999999</v>
      </c>
      <c r="CE2135" s="3">
        <v>0</v>
      </c>
      <c r="CF2135" s="3">
        <v>5440.1930000000002</v>
      </c>
      <c r="CG2135" s="3">
        <v>22907.485000000001</v>
      </c>
      <c r="CH2135" s="3">
        <v>27709.530999999999</v>
      </c>
      <c r="CI2135" s="3">
        <v>18890.581999999999</v>
      </c>
      <c r="CJ2135" s="3">
        <v>27151.811000000002</v>
      </c>
      <c r="CK2135" s="3">
        <v>21573.335999999999</v>
      </c>
      <c r="CL2135" s="3">
        <v>21571.22</v>
      </c>
      <c r="CM2135" s="3">
        <v>28199.526000000002</v>
      </c>
      <c r="CN2135" s="3">
        <v>408958</v>
      </c>
      <c r="CO2135" s="3">
        <v>408958</v>
      </c>
      <c r="CP2135" s="3">
        <v>4171372</v>
      </c>
      <c r="CQ2135" s="3">
        <v>4171372</v>
      </c>
      <c r="CR2135" s="3">
        <v>252662.6</v>
      </c>
      <c r="CS2135" s="2">
        <v>2018</v>
      </c>
    </row>
    <row r="2136" spans="1:97" x14ac:dyDescent="0.25">
      <c r="A2136" s="2">
        <v>2368</v>
      </c>
      <c r="B2136" s="5" t="s">
        <v>8</v>
      </c>
      <c r="C2136" s="2" t="s">
        <v>0</v>
      </c>
      <c r="D2136" s="5" t="s">
        <v>11691</v>
      </c>
      <c r="E2136" s="5" t="s">
        <v>11132</v>
      </c>
      <c r="F2136" s="2">
        <v>62775</v>
      </c>
      <c r="G2136" s="5" t="s">
        <v>65</v>
      </c>
      <c r="H2136" s="5" t="s">
        <v>18</v>
      </c>
      <c r="I2136" s="5" t="s">
        <v>464</v>
      </c>
      <c r="J2136" s="5" t="s">
        <v>1</v>
      </c>
      <c r="K2136" s="2">
        <v>22</v>
      </c>
      <c r="L2136" s="2">
        <v>1</v>
      </c>
      <c r="M2136" s="5" t="s">
        <v>5</v>
      </c>
      <c r="N2136" s="5" t="s">
        <v>93</v>
      </c>
      <c r="O2136" s="5" t="s">
        <v>92</v>
      </c>
      <c r="P2136" s="5" t="s">
        <v>91</v>
      </c>
      <c r="Q2136" s="5" t="s">
        <v>463</v>
      </c>
      <c r="R2136" s="5" t="s">
        <v>103</v>
      </c>
      <c r="S2136" s="5" t="s">
        <v>1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90805</v>
      </c>
      <c r="BE2136" s="3">
        <v>97175</v>
      </c>
      <c r="BF2136" s="3">
        <v>107686</v>
      </c>
      <c r="BG2136" s="3">
        <v>129102</v>
      </c>
      <c r="BH2136" s="3">
        <v>105365</v>
      </c>
      <c r="BI2136" s="3">
        <v>48072</v>
      </c>
      <c r="BJ2136" s="3">
        <v>41542</v>
      </c>
      <c r="BK2136" s="3">
        <v>57263</v>
      </c>
      <c r="BL2136" s="3">
        <v>54935</v>
      </c>
      <c r="BM2136" s="3">
        <v>81879</v>
      </c>
      <c r="BN2136" s="3">
        <v>112683</v>
      </c>
      <c r="BO2136" s="3">
        <v>120707</v>
      </c>
      <c r="BP2136" s="3">
        <v>90805</v>
      </c>
      <c r="BQ2136" s="3">
        <v>97175</v>
      </c>
      <c r="BR2136" s="3">
        <v>107686</v>
      </c>
      <c r="BS2136" s="3">
        <v>129102</v>
      </c>
      <c r="BT2136" s="3">
        <v>105365</v>
      </c>
      <c r="BU2136" s="3">
        <v>48072</v>
      </c>
      <c r="BV2136" s="3">
        <v>41542</v>
      </c>
      <c r="BW2136" s="3">
        <v>57263</v>
      </c>
      <c r="BX2136" s="3">
        <v>54935</v>
      </c>
      <c r="BY2136" s="3">
        <v>81879</v>
      </c>
      <c r="BZ2136" s="3">
        <v>112683</v>
      </c>
      <c r="CA2136" s="3">
        <v>120707</v>
      </c>
      <c r="CB2136" s="3">
        <v>9974.1859999999997</v>
      </c>
      <c r="CC2136" s="3">
        <v>10673.895</v>
      </c>
      <c r="CD2136" s="3">
        <v>11828.415000000001</v>
      </c>
      <c r="CE2136" s="3">
        <v>14180.77</v>
      </c>
      <c r="CF2136" s="3">
        <v>11573.521000000001</v>
      </c>
      <c r="CG2136" s="3">
        <v>5280.3040000000001</v>
      </c>
      <c r="CH2136" s="3">
        <v>4563.1019999999999</v>
      </c>
      <c r="CI2136" s="3">
        <v>6289.884</v>
      </c>
      <c r="CJ2136" s="3">
        <v>6034.1570000000002</v>
      </c>
      <c r="CK2136" s="3">
        <v>8993.76</v>
      </c>
      <c r="CL2136" s="3">
        <v>12377.352999999999</v>
      </c>
      <c r="CM2136" s="3">
        <v>13258.653</v>
      </c>
      <c r="CN2136" s="3">
        <v>0</v>
      </c>
      <c r="CO2136" s="3">
        <v>0</v>
      </c>
      <c r="CP2136" s="3">
        <v>1047214</v>
      </c>
      <c r="CQ2136" s="3">
        <v>1047214</v>
      </c>
      <c r="CR2136" s="3">
        <v>115028</v>
      </c>
      <c r="CS2136" s="2">
        <v>2018</v>
      </c>
    </row>
    <row r="2137" spans="1:97" x14ac:dyDescent="0.25">
      <c r="A2137" s="2">
        <v>2369</v>
      </c>
      <c r="B2137" s="5" t="s">
        <v>8</v>
      </c>
      <c r="C2137" s="2" t="s">
        <v>0</v>
      </c>
      <c r="D2137" s="5" t="s">
        <v>11690</v>
      </c>
      <c r="E2137" s="5" t="s">
        <v>10046</v>
      </c>
      <c r="F2137" s="2">
        <v>62032</v>
      </c>
      <c r="G2137" s="5" t="s">
        <v>65</v>
      </c>
      <c r="H2137" s="5" t="s">
        <v>18</v>
      </c>
      <c r="I2137" s="5" t="s">
        <v>464</v>
      </c>
      <c r="J2137" s="5" t="s">
        <v>1</v>
      </c>
      <c r="K2137" s="2">
        <v>22</v>
      </c>
      <c r="L2137" s="2">
        <v>1</v>
      </c>
      <c r="M2137" s="5" t="s">
        <v>5</v>
      </c>
      <c r="N2137" s="5" t="s">
        <v>94</v>
      </c>
      <c r="O2137" s="5" t="s">
        <v>63</v>
      </c>
      <c r="P2137" s="5" t="s">
        <v>63</v>
      </c>
      <c r="Q2137" s="5" t="s">
        <v>463</v>
      </c>
      <c r="R2137" s="5" t="s">
        <v>103</v>
      </c>
      <c r="S2137" s="5" t="s">
        <v>38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  <c r="BO2137" s="3">
        <v>0</v>
      </c>
      <c r="BP2137" s="3">
        <v>0</v>
      </c>
      <c r="BQ2137" s="3">
        <v>0</v>
      </c>
      <c r="BR2137" s="3">
        <v>0</v>
      </c>
      <c r="BS2137" s="3">
        <v>0</v>
      </c>
      <c r="BT2137" s="3">
        <v>0</v>
      </c>
      <c r="BU2137" s="3">
        <v>0</v>
      </c>
      <c r="BV2137" s="3">
        <v>0</v>
      </c>
      <c r="BW2137" s="3">
        <v>0</v>
      </c>
      <c r="BX2137" s="3">
        <v>0</v>
      </c>
      <c r="BY2137" s="3">
        <v>0</v>
      </c>
      <c r="BZ2137" s="3">
        <v>0</v>
      </c>
      <c r="CA2137" s="3">
        <v>0</v>
      </c>
      <c r="CB2137" s="3">
        <v>0</v>
      </c>
      <c r="CC2137" s="3">
        <v>0</v>
      </c>
      <c r="CD2137" s="3">
        <v>0</v>
      </c>
      <c r="CE2137" s="3">
        <v>0</v>
      </c>
      <c r="CF2137" s="3">
        <v>0</v>
      </c>
      <c r="CG2137" s="3">
        <v>0</v>
      </c>
      <c r="CH2137" s="3">
        <v>0</v>
      </c>
      <c r="CI2137" s="3">
        <v>0</v>
      </c>
      <c r="CJ2137" s="3">
        <v>0</v>
      </c>
      <c r="CK2137" s="3">
        <v>0</v>
      </c>
      <c r="CL2137" s="3">
        <v>0</v>
      </c>
      <c r="CM2137" s="3">
        <v>0</v>
      </c>
      <c r="CN2137" s="3">
        <v>0</v>
      </c>
      <c r="CO2137" s="3">
        <v>0</v>
      </c>
      <c r="CP2137" s="3">
        <v>0</v>
      </c>
      <c r="CQ2137" s="3">
        <v>0</v>
      </c>
      <c r="CR2137" s="3">
        <v>0</v>
      </c>
      <c r="CS2137" s="2">
        <v>2018</v>
      </c>
    </row>
    <row r="2138" spans="1:97" x14ac:dyDescent="0.25">
      <c r="A2138" s="2">
        <v>2369</v>
      </c>
      <c r="B2138" s="5" t="s">
        <v>8</v>
      </c>
      <c r="C2138" s="2" t="s">
        <v>0</v>
      </c>
      <c r="D2138" s="5" t="s">
        <v>11690</v>
      </c>
      <c r="E2138" s="5" t="s">
        <v>10046</v>
      </c>
      <c r="F2138" s="2">
        <v>62032</v>
      </c>
      <c r="G2138" s="5" t="s">
        <v>65</v>
      </c>
      <c r="H2138" s="5" t="s">
        <v>18</v>
      </c>
      <c r="I2138" s="5" t="s">
        <v>464</v>
      </c>
      <c r="J2138" s="5" t="s">
        <v>1</v>
      </c>
      <c r="K2138" s="2">
        <v>22</v>
      </c>
      <c r="L2138" s="2">
        <v>1</v>
      </c>
      <c r="M2138" s="5" t="s">
        <v>5</v>
      </c>
      <c r="N2138" s="5" t="s">
        <v>94</v>
      </c>
      <c r="O2138" s="5" t="s">
        <v>99</v>
      </c>
      <c r="P2138" s="5" t="s">
        <v>61</v>
      </c>
      <c r="Q2138" s="5" t="s">
        <v>463</v>
      </c>
      <c r="R2138" s="5" t="s">
        <v>103</v>
      </c>
      <c r="S2138" s="5" t="s">
        <v>38</v>
      </c>
      <c r="T2138" s="3">
        <v>767</v>
      </c>
      <c r="U2138" s="3">
        <v>30</v>
      </c>
      <c r="V2138" s="3">
        <v>33</v>
      </c>
      <c r="W2138" s="3">
        <v>25</v>
      </c>
      <c r="X2138" s="3">
        <v>28</v>
      </c>
      <c r="Y2138" s="3">
        <v>24</v>
      </c>
      <c r="Z2138" s="3">
        <v>33</v>
      </c>
      <c r="AA2138" s="3">
        <v>60</v>
      </c>
      <c r="AB2138" s="3">
        <v>29</v>
      </c>
      <c r="AC2138" s="3">
        <v>27</v>
      </c>
      <c r="AD2138" s="3">
        <v>57</v>
      </c>
      <c r="AE2138" s="3">
        <v>31</v>
      </c>
      <c r="AF2138" s="3">
        <v>767</v>
      </c>
      <c r="AG2138" s="3">
        <v>30</v>
      </c>
      <c r="AH2138" s="3">
        <v>33</v>
      </c>
      <c r="AI2138" s="3">
        <v>25</v>
      </c>
      <c r="AJ2138" s="3">
        <v>28</v>
      </c>
      <c r="AK2138" s="3">
        <v>24</v>
      </c>
      <c r="AL2138" s="3">
        <v>33</v>
      </c>
      <c r="AM2138" s="3">
        <v>60</v>
      </c>
      <c r="AN2138" s="3">
        <v>29</v>
      </c>
      <c r="AO2138" s="3">
        <v>27</v>
      </c>
      <c r="AP2138" s="3">
        <v>57</v>
      </c>
      <c r="AQ2138" s="3">
        <v>31</v>
      </c>
      <c r="AR2138" s="4">
        <v>5.4</v>
      </c>
      <c r="AS2138" s="4">
        <v>5.4</v>
      </c>
      <c r="AT2138" s="4">
        <v>5.4</v>
      </c>
      <c r="AU2138" s="4">
        <v>5.4</v>
      </c>
      <c r="AV2138" s="4">
        <v>5.4</v>
      </c>
      <c r="AW2138" s="4">
        <v>5.4</v>
      </c>
      <c r="AX2138" s="4">
        <v>5.4</v>
      </c>
      <c r="AY2138" s="4">
        <v>5.4</v>
      </c>
      <c r="AZ2138" s="4">
        <v>5.4</v>
      </c>
      <c r="BA2138" s="4">
        <v>5.4</v>
      </c>
      <c r="BB2138" s="4">
        <v>5.4</v>
      </c>
      <c r="BC2138" s="4">
        <v>5.4</v>
      </c>
      <c r="BD2138" s="3">
        <v>4142</v>
      </c>
      <c r="BE2138" s="3">
        <v>162</v>
      </c>
      <c r="BF2138" s="3">
        <v>178</v>
      </c>
      <c r="BG2138" s="3">
        <v>135</v>
      </c>
      <c r="BH2138" s="3">
        <v>151</v>
      </c>
      <c r="BI2138" s="3">
        <v>130</v>
      </c>
      <c r="BJ2138" s="3">
        <v>178</v>
      </c>
      <c r="BK2138" s="3">
        <v>324</v>
      </c>
      <c r="BL2138" s="3">
        <v>157</v>
      </c>
      <c r="BM2138" s="3">
        <v>146</v>
      </c>
      <c r="BN2138" s="3">
        <v>308</v>
      </c>
      <c r="BO2138" s="3">
        <v>167</v>
      </c>
      <c r="BP2138" s="3">
        <v>4142</v>
      </c>
      <c r="BQ2138" s="3">
        <v>162</v>
      </c>
      <c r="BR2138" s="3">
        <v>178</v>
      </c>
      <c r="BS2138" s="3">
        <v>135</v>
      </c>
      <c r="BT2138" s="3">
        <v>151</v>
      </c>
      <c r="BU2138" s="3">
        <v>130</v>
      </c>
      <c r="BV2138" s="3">
        <v>178</v>
      </c>
      <c r="BW2138" s="3">
        <v>324</v>
      </c>
      <c r="BX2138" s="3">
        <v>157</v>
      </c>
      <c r="BY2138" s="3">
        <v>146</v>
      </c>
      <c r="BZ2138" s="3">
        <v>308</v>
      </c>
      <c r="CA2138" s="3">
        <v>167</v>
      </c>
      <c r="CB2138" s="3">
        <v>279.161</v>
      </c>
      <c r="CC2138" s="3">
        <v>10.744</v>
      </c>
      <c r="CD2138" s="3">
        <v>11.929</v>
      </c>
      <c r="CE2138" s="3">
        <v>9.1440000000000001</v>
      </c>
      <c r="CF2138" s="3">
        <v>10.141</v>
      </c>
      <c r="CG2138" s="3">
        <v>8.7279999999999998</v>
      </c>
      <c r="CH2138" s="3">
        <v>12.028</v>
      </c>
      <c r="CI2138" s="3">
        <v>21.667000000000002</v>
      </c>
      <c r="CJ2138" s="3">
        <v>10.654999999999999</v>
      </c>
      <c r="CK2138" s="3">
        <v>9.6479999999999997</v>
      </c>
      <c r="CL2138" s="3">
        <v>20.745999999999999</v>
      </c>
      <c r="CM2138" s="3">
        <v>11.409000000000001</v>
      </c>
      <c r="CN2138" s="3">
        <v>1144</v>
      </c>
      <c r="CO2138" s="3">
        <v>1144</v>
      </c>
      <c r="CP2138" s="3">
        <v>6178</v>
      </c>
      <c r="CQ2138" s="3">
        <v>6178</v>
      </c>
      <c r="CR2138" s="3">
        <v>416</v>
      </c>
      <c r="CS2138" s="2">
        <v>2018</v>
      </c>
    </row>
    <row r="2139" spans="1:97" x14ac:dyDescent="0.25">
      <c r="A2139" s="2">
        <v>2378</v>
      </c>
      <c r="B2139" s="5" t="s">
        <v>8</v>
      </c>
      <c r="C2139" s="2" t="s">
        <v>0</v>
      </c>
      <c r="D2139" s="5" t="s">
        <v>11689</v>
      </c>
      <c r="E2139" s="5" t="s">
        <v>11688</v>
      </c>
      <c r="F2139" s="2">
        <v>55768</v>
      </c>
      <c r="G2139" s="5" t="s">
        <v>56</v>
      </c>
      <c r="H2139" s="5" t="s">
        <v>12</v>
      </c>
      <c r="I2139" s="5" t="s">
        <v>477</v>
      </c>
      <c r="J2139" s="5" t="s">
        <v>1</v>
      </c>
      <c r="K2139" s="2">
        <v>22</v>
      </c>
      <c r="L2139" s="2">
        <v>2</v>
      </c>
      <c r="M2139" s="5" t="s">
        <v>11</v>
      </c>
      <c r="N2139" s="5" t="s">
        <v>23</v>
      </c>
      <c r="O2139" s="5" t="s">
        <v>70</v>
      </c>
      <c r="P2139" s="5" t="s">
        <v>30</v>
      </c>
      <c r="Q2139" s="5" t="s">
        <v>504</v>
      </c>
      <c r="R2139" s="5" t="s">
        <v>220</v>
      </c>
      <c r="S2139" s="5" t="s">
        <v>20</v>
      </c>
      <c r="T2139" s="3">
        <v>0</v>
      </c>
      <c r="U2139" s="3">
        <v>0</v>
      </c>
      <c r="V2139" s="3">
        <v>0</v>
      </c>
      <c r="W2139" s="3">
        <v>0</v>
      </c>
      <c r="X2139" s="3">
        <v>512</v>
      </c>
      <c r="Y2139" s="3">
        <v>0</v>
      </c>
      <c r="Z2139" s="3">
        <v>1021</v>
      </c>
      <c r="AA2139" s="3">
        <v>1160</v>
      </c>
      <c r="AB2139" s="3">
        <v>0</v>
      </c>
      <c r="AC2139" s="3">
        <v>379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512</v>
      </c>
      <c r="AK2139" s="3">
        <v>0</v>
      </c>
      <c r="AL2139" s="3">
        <v>1021</v>
      </c>
      <c r="AM2139" s="3">
        <v>1160</v>
      </c>
      <c r="AN2139" s="3">
        <v>0</v>
      </c>
      <c r="AO2139" s="3">
        <v>3790</v>
      </c>
      <c r="AP2139" s="3">
        <v>0</v>
      </c>
      <c r="AQ2139" s="3">
        <v>0</v>
      </c>
      <c r="AR2139" s="4">
        <v>0</v>
      </c>
      <c r="AS2139" s="4">
        <v>0</v>
      </c>
      <c r="AT2139" s="4">
        <v>0</v>
      </c>
      <c r="AU2139" s="4">
        <v>0</v>
      </c>
      <c r="AV2139" s="4">
        <v>26.1</v>
      </c>
      <c r="AW2139" s="4">
        <v>0</v>
      </c>
      <c r="AX2139" s="4">
        <v>26.132000000000001</v>
      </c>
      <c r="AY2139" s="4">
        <v>26.132000000000001</v>
      </c>
      <c r="AZ2139" s="4">
        <v>0</v>
      </c>
      <c r="BA2139" s="4">
        <v>26</v>
      </c>
      <c r="BB2139" s="4">
        <v>0</v>
      </c>
      <c r="BC2139" s="4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13363</v>
      </c>
      <c r="BI2139" s="3">
        <v>0</v>
      </c>
      <c r="BJ2139" s="3">
        <v>26681</v>
      </c>
      <c r="BK2139" s="3">
        <v>30313</v>
      </c>
      <c r="BL2139" s="3">
        <v>0</v>
      </c>
      <c r="BM2139" s="3">
        <v>98540</v>
      </c>
      <c r="BN2139" s="3">
        <v>0</v>
      </c>
      <c r="BO2139" s="3">
        <v>0</v>
      </c>
      <c r="BP2139" s="3">
        <v>0</v>
      </c>
      <c r="BQ2139" s="3">
        <v>0</v>
      </c>
      <c r="BR2139" s="3">
        <v>0</v>
      </c>
      <c r="BS2139" s="3">
        <v>0</v>
      </c>
      <c r="BT2139" s="3">
        <v>13363</v>
      </c>
      <c r="BU2139" s="3">
        <v>0</v>
      </c>
      <c r="BV2139" s="3">
        <v>26681</v>
      </c>
      <c r="BW2139" s="3">
        <v>30313</v>
      </c>
      <c r="BX2139" s="3">
        <v>0</v>
      </c>
      <c r="BY2139" s="3">
        <v>98540</v>
      </c>
      <c r="BZ2139" s="3">
        <v>0</v>
      </c>
      <c r="CA2139" s="3">
        <v>0</v>
      </c>
      <c r="CB2139" s="3">
        <v>0</v>
      </c>
      <c r="CC2139" s="3">
        <v>0</v>
      </c>
      <c r="CD2139" s="3">
        <v>0</v>
      </c>
      <c r="CE2139" s="3">
        <v>0</v>
      </c>
      <c r="CF2139" s="3">
        <v>1001.119</v>
      </c>
      <c r="CG2139" s="3">
        <v>0</v>
      </c>
      <c r="CH2139" s="3">
        <v>2800.5430000000001</v>
      </c>
      <c r="CI2139" s="3">
        <v>2148.4920000000002</v>
      </c>
      <c r="CJ2139" s="3">
        <v>0</v>
      </c>
      <c r="CK2139" s="3">
        <v>7786.8760000000002</v>
      </c>
      <c r="CL2139" s="3">
        <v>0</v>
      </c>
      <c r="CM2139" s="3">
        <v>0</v>
      </c>
      <c r="CN2139" s="3">
        <v>6483</v>
      </c>
      <c r="CO2139" s="3">
        <v>6483</v>
      </c>
      <c r="CP2139" s="3">
        <v>168897</v>
      </c>
      <c r="CQ2139" s="3">
        <v>168897</v>
      </c>
      <c r="CR2139" s="3">
        <v>13737.03</v>
      </c>
      <c r="CS2139" s="2">
        <v>2018</v>
      </c>
    </row>
    <row r="2140" spans="1:97" x14ac:dyDescent="0.25">
      <c r="A2140" s="2">
        <v>2378</v>
      </c>
      <c r="B2140" s="5" t="s">
        <v>8</v>
      </c>
      <c r="C2140" s="2" t="s">
        <v>0</v>
      </c>
      <c r="D2140" s="5" t="s">
        <v>11689</v>
      </c>
      <c r="E2140" s="5" t="s">
        <v>11688</v>
      </c>
      <c r="F2140" s="2">
        <v>55768</v>
      </c>
      <c r="G2140" s="5" t="s">
        <v>56</v>
      </c>
      <c r="H2140" s="5" t="s">
        <v>12</v>
      </c>
      <c r="I2140" s="5" t="s">
        <v>477</v>
      </c>
      <c r="J2140" s="5" t="s">
        <v>1</v>
      </c>
      <c r="K2140" s="2">
        <v>22</v>
      </c>
      <c r="L2140" s="2">
        <v>2</v>
      </c>
      <c r="M2140" s="5" t="s">
        <v>11</v>
      </c>
      <c r="N2140" s="5" t="s">
        <v>23</v>
      </c>
      <c r="O2140" s="5" t="s">
        <v>63</v>
      </c>
      <c r="P2140" s="5" t="s">
        <v>63</v>
      </c>
      <c r="Q2140" s="5" t="s">
        <v>504</v>
      </c>
      <c r="R2140" s="5" t="s">
        <v>220</v>
      </c>
      <c r="S2140" s="5" t="s">
        <v>38</v>
      </c>
      <c r="T2140" s="3">
        <v>0</v>
      </c>
      <c r="U2140" s="3">
        <v>0</v>
      </c>
      <c r="V2140" s="3">
        <v>0</v>
      </c>
      <c r="W2140" s="3">
        <v>0</v>
      </c>
      <c r="X2140" s="3">
        <v>140</v>
      </c>
      <c r="Y2140" s="3">
        <v>0</v>
      </c>
      <c r="Z2140" s="3">
        <v>170</v>
      </c>
      <c r="AA2140" s="3">
        <v>136</v>
      </c>
      <c r="AB2140" s="3">
        <v>0</v>
      </c>
      <c r="AC2140" s="3">
        <v>177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140</v>
      </c>
      <c r="AK2140" s="3">
        <v>0</v>
      </c>
      <c r="AL2140" s="3">
        <v>170</v>
      </c>
      <c r="AM2140" s="3">
        <v>136</v>
      </c>
      <c r="AN2140" s="3">
        <v>0</v>
      </c>
      <c r="AO2140" s="3">
        <v>177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5.9</v>
      </c>
      <c r="AW2140" s="4">
        <v>0</v>
      </c>
      <c r="AX2140" s="4">
        <v>5.9660000000000002</v>
      </c>
      <c r="AY2140" s="4">
        <v>5.9660000000000002</v>
      </c>
      <c r="AZ2140" s="4">
        <v>0</v>
      </c>
      <c r="BA2140" s="4">
        <v>5.8</v>
      </c>
      <c r="BB2140" s="4">
        <v>0</v>
      </c>
      <c r="BC2140" s="4">
        <v>0</v>
      </c>
      <c r="BD2140" s="3">
        <v>0</v>
      </c>
      <c r="BE2140" s="3">
        <v>0</v>
      </c>
      <c r="BF2140" s="3">
        <v>0</v>
      </c>
      <c r="BG2140" s="3">
        <v>0</v>
      </c>
      <c r="BH2140" s="3">
        <v>826</v>
      </c>
      <c r="BI2140" s="3">
        <v>0</v>
      </c>
      <c r="BJ2140" s="3">
        <v>1014</v>
      </c>
      <c r="BK2140" s="3">
        <v>811</v>
      </c>
      <c r="BL2140" s="3">
        <v>0</v>
      </c>
      <c r="BM2140" s="3">
        <v>1027</v>
      </c>
      <c r="BN2140" s="3">
        <v>0</v>
      </c>
      <c r="BO2140" s="3">
        <v>0</v>
      </c>
      <c r="BP2140" s="3">
        <v>0</v>
      </c>
      <c r="BQ2140" s="3">
        <v>0</v>
      </c>
      <c r="BR2140" s="3">
        <v>0</v>
      </c>
      <c r="BS2140" s="3">
        <v>0</v>
      </c>
      <c r="BT2140" s="3">
        <v>826</v>
      </c>
      <c r="BU2140" s="3">
        <v>0</v>
      </c>
      <c r="BV2140" s="3">
        <v>1014</v>
      </c>
      <c r="BW2140" s="3">
        <v>811</v>
      </c>
      <c r="BX2140" s="3">
        <v>0</v>
      </c>
      <c r="BY2140" s="3">
        <v>1027</v>
      </c>
      <c r="BZ2140" s="3">
        <v>0</v>
      </c>
      <c r="CA2140" s="3">
        <v>0</v>
      </c>
      <c r="CB2140" s="3">
        <v>0</v>
      </c>
      <c r="CC2140" s="3">
        <v>0</v>
      </c>
      <c r="CD2140" s="3">
        <v>0</v>
      </c>
      <c r="CE2140" s="3">
        <v>0</v>
      </c>
      <c r="CF2140" s="3">
        <v>61.881</v>
      </c>
      <c r="CG2140" s="3">
        <v>0</v>
      </c>
      <c r="CH2140" s="3">
        <v>106.45699999999999</v>
      </c>
      <c r="CI2140" s="3">
        <v>57.508000000000003</v>
      </c>
      <c r="CJ2140" s="3">
        <v>0</v>
      </c>
      <c r="CK2140" s="3">
        <v>81.123999999999995</v>
      </c>
      <c r="CL2140" s="3">
        <v>0</v>
      </c>
      <c r="CM2140" s="3">
        <v>0</v>
      </c>
      <c r="CN2140" s="3">
        <v>623</v>
      </c>
      <c r="CO2140" s="3">
        <v>623</v>
      </c>
      <c r="CP2140" s="3">
        <v>3678</v>
      </c>
      <c r="CQ2140" s="3">
        <v>3678</v>
      </c>
      <c r="CR2140" s="3">
        <v>306.97000000000003</v>
      </c>
      <c r="CS2140" s="2">
        <v>2018</v>
      </c>
    </row>
    <row r="2141" spans="1:97" x14ac:dyDescent="0.25">
      <c r="A2141" s="2">
        <v>2378</v>
      </c>
      <c r="B2141" s="5" t="s">
        <v>8</v>
      </c>
      <c r="C2141" s="2" t="s">
        <v>0</v>
      </c>
      <c r="D2141" s="5" t="s">
        <v>11689</v>
      </c>
      <c r="E2141" s="5" t="s">
        <v>11688</v>
      </c>
      <c r="F2141" s="2">
        <v>55768</v>
      </c>
      <c r="G2141" s="5" t="s">
        <v>56</v>
      </c>
      <c r="H2141" s="5" t="s">
        <v>12</v>
      </c>
      <c r="I2141" s="5" t="s">
        <v>477</v>
      </c>
      <c r="J2141" s="5" t="s">
        <v>1</v>
      </c>
      <c r="K2141" s="2">
        <v>22</v>
      </c>
      <c r="L2141" s="2">
        <v>2</v>
      </c>
      <c r="M2141" s="5" t="s">
        <v>11</v>
      </c>
      <c r="N2141" s="5" t="s">
        <v>23</v>
      </c>
      <c r="O2141" s="5" t="s">
        <v>39</v>
      </c>
      <c r="P2141" s="5" t="s">
        <v>39</v>
      </c>
      <c r="Q2141" s="5" t="s">
        <v>504</v>
      </c>
      <c r="R2141" s="5" t="s">
        <v>220</v>
      </c>
      <c r="S2141" s="5" t="s">
        <v>38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  <c r="BO2141" s="3">
        <v>0</v>
      </c>
      <c r="BP2141" s="3">
        <v>0</v>
      </c>
      <c r="BQ2141" s="3">
        <v>0</v>
      </c>
      <c r="BR2141" s="3">
        <v>0</v>
      </c>
      <c r="BS2141" s="3">
        <v>0</v>
      </c>
      <c r="BT2141" s="3">
        <v>0</v>
      </c>
      <c r="BU2141" s="3">
        <v>0</v>
      </c>
      <c r="BV2141" s="3">
        <v>0</v>
      </c>
      <c r="BW2141" s="3">
        <v>0</v>
      </c>
      <c r="BX2141" s="3">
        <v>0</v>
      </c>
      <c r="BY2141" s="3">
        <v>0</v>
      </c>
      <c r="BZ2141" s="3">
        <v>0</v>
      </c>
      <c r="CA2141" s="3">
        <v>0</v>
      </c>
      <c r="CB2141" s="3">
        <v>0</v>
      </c>
      <c r="CC2141" s="3">
        <v>0</v>
      </c>
      <c r="CD2141" s="3">
        <v>0</v>
      </c>
      <c r="CE2141" s="3">
        <v>0</v>
      </c>
      <c r="CF2141" s="3">
        <v>0</v>
      </c>
      <c r="CG2141" s="3">
        <v>0</v>
      </c>
      <c r="CH2141" s="3">
        <v>0</v>
      </c>
      <c r="CI2141" s="3">
        <v>0</v>
      </c>
      <c r="CJ2141" s="3">
        <v>0</v>
      </c>
      <c r="CK2141" s="3">
        <v>0</v>
      </c>
      <c r="CL2141" s="3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18</v>
      </c>
    </row>
    <row r="2142" spans="1:97" x14ac:dyDescent="0.25">
      <c r="A2142" s="2">
        <v>2378</v>
      </c>
      <c r="B2142" s="5" t="s">
        <v>8</v>
      </c>
      <c r="C2142" s="2" t="s">
        <v>0</v>
      </c>
      <c r="D2142" s="5" t="s">
        <v>11689</v>
      </c>
      <c r="E2142" s="5" t="s">
        <v>11688</v>
      </c>
      <c r="F2142" s="2">
        <v>55768</v>
      </c>
      <c r="G2142" s="5" t="s">
        <v>56</v>
      </c>
      <c r="H2142" s="5" t="s">
        <v>12</v>
      </c>
      <c r="I2142" s="5" t="s">
        <v>477</v>
      </c>
      <c r="J2142" s="5" t="s">
        <v>1</v>
      </c>
      <c r="K2142" s="2">
        <v>22</v>
      </c>
      <c r="L2142" s="2">
        <v>2</v>
      </c>
      <c r="M2142" s="5" t="s">
        <v>11</v>
      </c>
      <c r="N2142" s="5" t="s">
        <v>23</v>
      </c>
      <c r="O2142" s="5" t="s">
        <v>31</v>
      </c>
      <c r="P2142" s="5" t="s">
        <v>30</v>
      </c>
      <c r="Q2142" s="5" t="s">
        <v>504</v>
      </c>
      <c r="R2142" s="5" t="s">
        <v>220</v>
      </c>
      <c r="S2142" s="5" t="s">
        <v>2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</v>
      </c>
      <c r="Z2142" s="3">
        <v>0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4">
        <v>0</v>
      </c>
      <c r="AS2142" s="4">
        <v>0</v>
      </c>
      <c r="AT2142" s="4">
        <v>0</v>
      </c>
      <c r="AU2142" s="4">
        <v>0</v>
      </c>
      <c r="AV2142" s="4">
        <v>0</v>
      </c>
      <c r="AW2142" s="4">
        <v>0</v>
      </c>
      <c r="AX2142" s="4">
        <v>0</v>
      </c>
      <c r="AY2142" s="4">
        <v>0</v>
      </c>
      <c r="AZ2142" s="4">
        <v>0</v>
      </c>
      <c r="BA2142" s="4">
        <v>0</v>
      </c>
      <c r="BB2142" s="4">
        <v>0</v>
      </c>
      <c r="BC2142" s="4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  <c r="BO2142" s="3">
        <v>0</v>
      </c>
      <c r="BP2142" s="3">
        <v>0</v>
      </c>
      <c r="BQ2142" s="3">
        <v>0</v>
      </c>
      <c r="BR2142" s="3">
        <v>0</v>
      </c>
      <c r="BS2142" s="3">
        <v>0</v>
      </c>
      <c r="BT2142" s="3">
        <v>0</v>
      </c>
      <c r="BU2142" s="3">
        <v>0</v>
      </c>
      <c r="BV2142" s="3">
        <v>0</v>
      </c>
      <c r="BW2142" s="3">
        <v>0</v>
      </c>
      <c r="BX2142" s="3">
        <v>0</v>
      </c>
      <c r="BY2142" s="3">
        <v>0</v>
      </c>
      <c r="BZ2142" s="3">
        <v>0</v>
      </c>
      <c r="CA2142" s="3">
        <v>0</v>
      </c>
      <c r="CB2142" s="3">
        <v>0</v>
      </c>
      <c r="CC2142" s="3">
        <v>0</v>
      </c>
      <c r="CD2142" s="3">
        <v>0</v>
      </c>
      <c r="CE2142" s="3">
        <v>0</v>
      </c>
      <c r="CF2142" s="3">
        <v>0</v>
      </c>
      <c r="CG2142" s="3">
        <v>0</v>
      </c>
      <c r="CH2142" s="3">
        <v>0</v>
      </c>
      <c r="CI2142" s="3">
        <v>0</v>
      </c>
      <c r="CJ2142" s="3">
        <v>0</v>
      </c>
      <c r="CK2142" s="3">
        <v>0</v>
      </c>
      <c r="CL2142" s="3">
        <v>0</v>
      </c>
      <c r="CM2142" s="3">
        <v>0</v>
      </c>
      <c r="CN2142" s="3">
        <v>0</v>
      </c>
      <c r="CO2142" s="3">
        <v>0</v>
      </c>
      <c r="CP2142" s="3">
        <v>0</v>
      </c>
      <c r="CQ2142" s="3">
        <v>0</v>
      </c>
      <c r="CR2142" s="3">
        <v>0</v>
      </c>
      <c r="CS2142" s="2">
        <v>2018</v>
      </c>
    </row>
    <row r="2143" spans="1:97" x14ac:dyDescent="0.25">
      <c r="A2143" s="2">
        <v>2378</v>
      </c>
      <c r="B2143" s="5" t="s">
        <v>8</v>
      </c>
      <c r="C2143" s="2" t="s">
        <v>0</v>
      </c>
      <c r="D2143" s="5" t="s">
        <v>11689</v>
      </c>
      <c r="E2143" s="5" t="s">
        <v>11688</v>
      </c>
      <c r="F2143" s="2">
        <v>55768</v>
      </c>
      <c r="G2143" s="5" t="s">
        <v>56</v>
      </c>
      <c r="H2143" s="5" t="s">
        <v>12</v>
      </c>
      <c r="I2143" s="5" t="s">
        <v>477</v>
      </c>
      <c r="J2143" s="5" t="s">
        <v>1</v>
      </c>
      <c r="K2143" s="2">
        <v>22</v>
      </c>
      <c r="L2143" s="2">
        <v>2</v>
      </c>
      <c r="M2143" s="5" t="s">
        <v>11</v>
      </c>
      <c r="N2143" s="5" t="s">
        <v>23</v>
      </c>
      <c r="O2143" s="5" t="s">
        <v>6036</v>
      </c>
      <c r="P2143" s="5" t="s">
        <v>43</v>
      </c>
      <c r="Q2143" s="5" t="s">
        <v>504</v>
      </c>
      <c r="R2143" s="5" t="s">
        <v>220</v>
      </c>
      <c r="S2143" s="5" t="s">
        <v>20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  <c r="BO2143" s="3">
        <v>0</v>
      </c>
      <c r="BP2143" s="3">
        <v>0</v>
      </c>
      <c r="BQ2143" s="3">
        <v>0</v>
      </c>
      <c r="BR2143" s="3">
        <v>0</v>
      </c>
      <c r="BS2143" s="3">
        <v>0</v>
      </c>
      <c r="BT2143" s="3">
        <v>0</v>
      </c>
      <c r="BU2143" s="3">
        <v>0</v>
      </c>
      <c r="BV2143" s="3">
        <v>0</v>
      </c>
      <c r="BW2143" s="3">
        <v>0</v>
      </c>
      <c r="BX2143" s="3">
        <v>0</v>
      </c>
      <c r="BY2143" s="3">
        <v>0</v>
      </c>
      <c r="BZ2143" s="3">
        <v>0</v>
      </c>
      <c r="CA2143" s="3">
        <v>0</v>
      </c>
      <c r="CB2143" s="3">
        <v>0</v>
      </c>
      <c r="CC2143" s="3">
        <v>0</v>
      </c>
      <c r="CD2143" s="3">
        <v>0</v>
      </c>
      <c r="CE2143" s="3">
        <v>0</v>
      </c>
      <c r="CF2143" s="3">
        <v>0</v>
      </c>
      <c r="CG2143" s="3">
        <v>0</v>
      </c>
      <c r="CH2143" s="3">
        <v>0</v>
      </c>
      <c r="CI2143" s="3">
        <v>0</v>
      </c>
      <c r="CJ2143" s="3">
        <v>0</v>
      </c>
      <c r="CK2143" s="3">
        <v>0</v>
      </c>
      <c r="CL2143" s="3">
        <v>0</v>
      </c>
      <c r="CM2143" s="3">
        <v>0</v>
      </c>
      <c r="CN2143" s="3">
        <v>0</v>
      </c>
      <c r="CO2143" s="3">
        <v>0</v>
      </c>
      <c r="CP2143" s="3">
        <v>0</v>
      </c>
      <c r="CQ2143" s="3">
        <v>0</v>
      </c>
      <c r="CR2143" s="3">
        <v>0</v>
      </c>
      <c r="CS2143" s="2">
        <v>2018</v>
      </c>
    </row>
    <row r="2144" spans="1:97" x14ac:dyDescent="0.25">
      <c r="A2144" s="2">
        <v>2379</v>
      </c>
      <c r="B2144" s="5" t="s">
        <v>8</v>
      </c>
      <c r="C2144" s="2" t="s">
        <v>0</v>
      </c>
      <c r="D2144" s="5" t="s">
        <v>11687</v>
      </c>
      <c r="E2144" s="5" t="s">
        <v>10037</v>
      </c>
      <c r="F2144" s="2">
        <v>56606</v>
      </c>
      <c r="G2144" s="5" t="s">
        <v>56</v>
      </c>
      <c r="H2144" s="5" t="s">
        <v>12</v>
      </c>
      <c r="I2144" s="5" t="s">
        <v>477</v>
      </c>
      <c r="J2144" s="5" t="s">
        <v>1</v>
      </c>
      <c r="K2144" s="2">
        <v>22</v>
      </c>
      <c r="L2144" s="2">
        <v>2</v>
      </c>
      <c r="M2144" s="5" t="s">
        <v>11</v>
      </c>
      <c r="N2144" s="5" t="s">
        <v>94</v>
      </c>
      <c r="O2144" s="5" t="s">
        <v>63</v>
      </c>
      <c r="P2144" s="5" t="s">
        <v>63</v>
      </c>
      <c r="Q2144" s="5" t="s">
        <v>504</v>
      </c>
      <c r="R2144" s="5" t="s">
        <v>103</v>
      </c>
      <c r="S2144" s="5" t="s">
        <v>38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0</v>
      </c>
      <c r="BK2144" s="3">
        <v>0</v>
      </c>
      <c r="BL2144" s="3">
        <v>0</v>
      </c>
      <c r="BM2144" s="3">
        <v>0</v>
      </c>
      <c r="BN2144" s="3">
        <v>0</v>
      </c>
      <c r="BO2144" s="3">
        <v>0</v>
      </c>
      <c r="BP2144" s="3">
        <v>0</v>
      </c>
      <c r="BQ2144" s="3">
        <v>0</v>
      </c>
      <c r="BR2144" s="3">
        <v>0</v>
      </c>
      <c r="BS2144" s="3">
        <v>0</v>
      </c>
      <c r="BT2144" s="3">
        <v>0</v>
      </c>
      <c r="BU2144" s="3">
        <v>0</v>
      </c>
      <c r="BV2144" s="3">
        <v>0</v>
      </c>
      <c r="BW2144" s="3">
        <v>0</v>
      </c>
      <c r="BX2144" s="3">
        <v>0</v>
      </c>
      <c r="BY2144" s="3">
        <v>0</v>
      </c>
      <c r="BZ2144" s="3">
        <v>0</v>
      </c>
      <c r="CA2144" s="3">
        <v>0</v>
      </c>
      <c r="CB2144" s="3">
        <v>0</v>
      </c>
      <c r="CC2144" s="3">
        <v>0</v>
      </c>
      <c r="CD2144" s="3">
        <v>0</v>
      </c>
      <c r="CE2144" s="3">
        <v>0</v>
      </c>
      <c r="CF2144" s="3">
        <v>0</v>
      </c>
      <c r="CG2144" s="3">
        <v>0</v>
      </c>
      <c r="CH2144" s="3">
        <v>0</v>
      </c>
      <c r="CI2144" s="3">
        <v>0</v>
      </c>
      <c r="CJ2144" s="3">
        <v>0</v>
      </c>
      <c r="CK2144" s="3">
        <v>0</v>
      </c>
      <c r="CL2144" s="3">
        <v>0</v>
      </c>
      <c r="CM2144" s="3">
        <v>0</v>
      </c>
      <c r="CN2144" s="3">
        <v>0</v>
      </c>
      <c r="CO2144" s="3">
        <v>0</v>
      </c>
      <c r="CP2144" s="3">
        <v>0</v>
      </c>
      <c r="CQ2144" s="3">
        <v>0</v>
      </c>
      <c r="CR2144" s="3">
        <v>0</v>
      </c>
      <c r="CS2144" s="2">
        <v>2018</v>
      </c>
    </row>
    <row r="2145" spans="1:97" x14ac:dyDescent="0.25">
      <c r="A2145" s="2">
        <v>2379</v>
      </c>
      <c r="B2145" s="5" t="s">
        <v>8</v>
      </c>
      <c r="C2145" s="2" t="s">
        <v>0</v>
      </c>
      <c r="D2145" s="5" t="s">
        <v>11687</v>
      </c>
      <c r="E2145" s="5" t="s">
        <v>10037</v>
      </c>
      <c r="F2145" s="2">
        <v>56606</v>
      </c>
      <c r="G2145" s="5" t="s">
        <v>56</v>
      </c>
      <c r="H2145" s="5" t="s">
        <v>12</v>
      </c>
      <c r="I2145" s="5" t="s">
        <v>477</v>
      </c>
      <c r="J2145" s="5" t="s">
        <v>1</v>
      </c>
      <c r="K2145" s="2">
        <v>22</v>
      </c>
      <c r="L2145" s="2">
        <v>2</v>
      </c>
      <c r="M2145" s="5" t="s">
        <v>11</v>
      </c>
      <c r="N2145" s="5" t="s">
        <v>94</v>
      </c>
      <c r="O2145" s="5" t="s">
        <v>62</v>
      </c>
      <c r="P2145" s="5" t="s">
        <v>61</v>
      </c>
      <c r="Q2145" s="5" t="s">
        <v>504</v>
      </c>
      <c r="R2145" s="5" t="s">
        <v>103</v>
      </c>
      <c r="S2145" s="5" t="s">
        <v>38</v>
      </c>
      <c r="T2145" s="3">
        <v>3461</v>
      </c>
      <c r="U2145" s="3">
        <v>36</v>
      </c>
      <c r="V2145" s="3">
        <v>62</v>
      </c>
      <c r="W2145" s="3">
        <v>39</v>
      </c>
      <c r="X2145" s="3">
        <v>397</v>
      </c>
      <c r="Y2145" s="3">
        <v>38</v>
      </c>
      <c r="Z2145" s="3">
        <v>49</v>
      </c>
      <c r="AA2145" s="3">
        <v>45</v>
      </c>
      <c r="AB2145" s="3">
        <v>37</v>
      </c>
      <c r="AC2145" s="3">
        <v>40</v>
      </c>
      <c r="AD2145" s="3">
        <v>63</v>
      </c>
      <c r="AE2145" s="3">
        <v>62</v>
      </c>
      <c r="AF2145" s="3">
        <v>3461</v>
      </c>
      <c r="AG2145" s="3">
        <v>36</v>
      </c>
      <c r="AH2145" s="3">
        <v>62</v>
      </c>
      <c r="AI2145" s="3">
        <v>39</v>
      </c>
      <c r="AJ2145" s="3">
        <v>397</v>
      </c>
      <c r="AK2145" s="3">
        <v>38</v>
      </c>
      <c r="AL2145" s="3">
        <v>49</v>
      </c>
      <c r="AM2145" s="3">
        <v>45</v>
      </c>
      <c r="AN2145" s="3">
        <v>37</v>
      </c>
      <c r="AO2145" s="3">
        <v>40</v>
      </c>
      <c r="AP2145" s="3">
        <v>63</v>
      </c>
      <c r="AQ2145" s="3">
        <v>62</v>
      </c>
      <c r="AR2145" s="4">
        <v>5.67</v>
      </c>
      <c r="AS2145" s="4">
        <v>5.67</v>
      </c>
      <c r="AT2145" s="4">
        <v>5.67</v>
      </c>
      <c r="AU2145" s="4">
        <v>5.67</v>
      </c>
      <c r="AV2145" s="4">
        <v>5.67</v>
      </c>
      <c r="AW2145" s="4">
        <v>5.67</v>
      </c>
      <c r="AX2145" s="4">
        <v>5.67</v>
      </c>
      <c r="AY2145" s="4">
        <v>5.67</v>
      </c>
      <c r="AZ2145" s="4">
        <v>5.67</v>
      </c>
      <c r="BA2145" s="4">
        <v>5.67</v>
      </c>
      <c r="BB2145" s="4">
        <v>5.67</v>
      </c>
      <c r="BC2145" s="4">
        <v>5.67</v>
      </c>
      <c r="BD2145" s="3">
        <v>19624</v>
      </c>
      <c r="BE2145" s="3">
        <v>204</v>
      </c>
      <c r="BF2145" s="3">
        <v>352</v>
      </c>
      <c r="BG2145" s="3">
        <v>221</v>
      </c>
      <c r="BH2145" s="3">
        <v>2251</v>
      </c>
      <c r="BI2145" s="3">
        <v>215</v>
      </c>
      <c r="BJ2145" s="3">
        <v>278</v>
      </c>
      <c r="BK2145" s="3">
        <v>255</v>
      </c>
      <c r="BL2145" s="3">
        <v>210</v>
      </c>
      <c r="BM2145" s="3">
        <v>227</v>
      </c>
      <c r="BN2145" s="3">
        <v>357</v>
      </c>
      <c r="BO2145" s="3">
        <v>352</v>
      </c>
      <c r="BP2145" s="3">
        <v>19624</v>
      </c>
      <c r="BQ2145" s="3">
        <v>204</v>
      </c>
      <c r="BR2145" s="3">
        <v>352</v>
      </c>
      <c r="BS2145" s="3">
        <v>221</v>
      </c>
      <c r="BT2145" s="3">
        <v>2251</v>
      </c>
      <c r="BU2145" s="3">
        <v>215</v>
      </c>
      <c r="BV2145" s="3">
        <v>278</v>
      </c>
      <c r="BW2145" s="3">
        <v>255</v>
      </c>
      <c r="BX2145" s="3">
        <v>210</v>
      </c>
      <c r="BY2145" s="3">
        <v>227</v>
      </c>
      <c r="BZ2145" s="3">
        <v>357</v>
      </c>
      <c r="CA2145" s="3">
        <v>352</v>
      </c>
      <c r="CB2145" s="3">
        <v>1140.326</v>
      </c>
      <c r="CC2145" s="3">
        <v>11.78</v>
      </c>
      <c r="CD2145" s="3">
        <v>20.515999999999998</v>
      </c>
      <c r="CE2145" s="3">
        <v>12.734</v>
      </c>
      <c r="CF2145" s="3">
        <v>130.95599999999999</v>
      </c>
      <c r="CG2145" s="3">
        <v>12.5</v>
      </c>
      <c r="CH2145" s="3">
        <v>16.03</v>
      </c>
      <c r="CI2145" s="3">
        <v>14.851000000000001</v>
      </c>
      <c r="CJ2145" s="3">
        <v>12.314</v>
      </c>
      <c r="CK2145" s="3">
        <v>13.345000000000001</v>
      </c>
      <c r="CL2145" s="3">
        <v>20.834</v>
      </c>
      <c r="CM2145" s="3">
        <v>20.402999999999999</v>
      </c>
      <c r="CN2145" s="3">
        <v>4329</v>
      </c>
      <c r="CO2145" s="3">
        <v>4329</v>
      </c>
      <c r="CP2145" s="3">
        <v>24546</v>
      </c>
      <c r="CQ2145" s="3">
        <v>24546</v>
      </c>
      <c r="CR2145" s="3">
        <v>1426.5889999999999</v>
      </c>
      <c r="CS2145" s="2">
        <v>2018</v>
      </c>
    </row>
    <row r="2146" spans="1:97" x14ac:dyDescent="0.25">
      <c r="A2146" s="2">
        <v>2379</v>
      </c>
      <c r="B2146" s="5" t="s">
        <v>8</v>
      </c>
      <c r="C2146" s="2" t="s">
        <v>0</v>
      </c>
      <c r="D2146" s="5" t="s">
        <v>11687</v>
      </c>
      <c r="E2146" s="5" t="s">
        <v>10037</v>
      </c>
      <c r="F2146" s="2">
        <v>56606</v>
      </c>
      <c r="G2146" s="5" t="s">
        <v>56</v>
      </c>
      <c r="H2146" s="5" t="s">
        <v>12</v>
      </c>
      <c r="I2146" s="5" t="s">
        <v>477</v>
      </c>
      <c r="J2146" s="5" t="s">
        <v>1</v>
      </c>
      <c r="K2146" s="2">
        <v>22</v>
      </c>
      <c r="L2146" s="2">
        <v>2</v>
      </c>
      <c r="M2146" s="5" t="s">
        <v>11</v>
      </c>
      <c r="N2146" s="5" t="s">
        <v>94</v>
      </c>
      <c r="O2146" s="5" t="s">
        <v>49</v>
      </c>
      <c r="P2146" s="5" t="s">
        <v>49</v>
      </c>
      <c r="Q2146" s="5" t="s">
        <v>504</v>
      </c>
      <c r="R2146" s="5" t="s">
        <v>103</v>
      </c>
      <c r="S2146" s="5" t="s">
        <v>48</v>
      </c>
      <c r="T2146" s="3">
        <v>8366</v>
      </c>
      <c r="U2146" s="3">
        <v>11417</v>
      </c>
      <c r="V2146" s="3">
        <v>13529</v>
      </c>
      <c r="W2146" s="3">
        <v>12589</v>
      </c>
      <c r="X2146" s="3">
        <v>12389</v>
      </c>
      <c r="Y2146" s="3">
        <v>14072</v>
      </c>
      <c r="Z2146" s="3">
        <v>20794</v>
      </c>
      <c r="AA2146" s="3">
        <v>20487</v>
      </c>
      <c r="AB2146" s="3">
        <v>17481</v>
      </c>
      <c r="AC2146" s="3">
        <v>14083</v>
      </c>
      <c r="AD2146" s="3">
        <v>11958</v>
      </c>
      <c r="AE2146" s="3">
        <v>13105</v>
      </c>
      <c r="AF2146" s="3">
        <v>8366</v>
      </c>
      <c r="AG2146" s="3">
        <v>11417</v>
      </c>
      <c r="AH2146" s="3">
        <v>13529</v>
      </c>
      <c r="AI2146" s="3">
        <v>12589</v>
      </c>
      <c r="AJ2146" s="3">
        <v>12389</v>
      </c>
      <c r="AK2146" s="3">
        <v>14072</v>
      </c>
      <c r="AL2146" s="3">
        <v>20794</v>
      </c>
      <c r="AM2146" s="3">
        <v>20487</v>
      </c>
      <c r="AN2146" s="3">
        <v>17481</v>
      </c>
      <c r="AO2146" s="3">
        <v>14083</v>
      </c>
      <c r="AP2146" s="3">
        <v>11958</v>
      </c>
      <c r="AQ2146" s="3">
        <v>13105</v>
      </c>
      <c r="AR2146" s="4">
        <v>1.036</v>
      </c>
      <c r="AS2146" s="4">
        <v>1.036</v>
      </c>
      <c r="AT2146" s="4">
        <v>1.036</v>
      </c>
      <c r="AU2146" s="4">
        <v>1.036</v>
      </c>
      <c r="AV2146" s="4">
        <v>1.036</v>
      </c>
      <c r="AW2146" s="4">
        <v>1.036</v>
      </c>
      <c r="AX2146" s="4">
        <v>1.036</v>
      </c>
      <c r="AY2146" s="4">
        <v>1.036</v>
      </c>
      <c r="AZ2146" s="4">
        <v>1.036</v>
      </c>
      <c r="BA2146" s="4">
        <v>1.036</v>
      </c>
      <c r="BB2146" s="4">
        <v>1.036</v>
      </c>
      <c r="BC2146" s="4">
        <v>1.036</v>
      </c>
      <c r="BD2146" s="3">
        <v>8667</v>
      </c>
      <c r="BE2146" s="3">
        <v>11828</v>
      </c>
      <c r="BF2146" s="3">
        <v>14016</v>
      </c>
      <c r="BG2146" s="3">
        <v>13042</v>
      </c>
      <c r="BH2146" s="3">
        <v>12835</v>
      </c>
      <c r="BI2146" s="3">
        <v>14579</v>
      </c>
      <c r="BJ2146" s="3">
        <v>21543</v>
      </c>
      <c r="BK2146" s="3">
        <v>21225</v>
      </c>
      <c r="BL2146" s="3">
        <v>18110</v>
      </c>
      <c r="BM2146" s="3">
        <v>14590</v>
      </c>
      <c r="BN2146" s="3">
        <v>12388</v>
      </c>
      <c r="BO2146" s="3">
        <v>13577</v>
      </c>
      <c r="BP2146" s="3">
        <v>8667</v>
      </c>
      <c r="BQ2146" s="3">
        <v>11828</v>
      </c>
      <c r="BR2146" s="3">
        <v>14016</v>
      </c>
      <c r="BS2146" s="3">
        <v>13042</v>
      </c>
      <c r="BT2146" s="3">
        <v>12835</v>
      </c>
      <c r="BU2146" s="3">
        <v>14579</v>
      </c>
      <c r="BV2146" s="3">
        <v>21543</v>
      </c>
      <c r="BW2146" s="3">
        <v>21225</v>
      </c>
      <c r="BX2146" s="3">
        <v>18110</v>
      </c>
      <c r="BY2146" s="3">
        <v>14590</v>
      </c>
      <c r="BZ2146" s="3">
        <v>12388</v>
      </c>
      <c r="CA2146" s="3">
        <v>13577</v>
      </c>
      <c r="CB2146" s="3">
        <v>503.726</v>
      </c>
      <c r="CC2146" s="3">
        <v>687.46400000000006</v>
      </c>
      <c r="CD2146" s="3">
        <v>814.63900000000001</v>
      </c>
      <c r="CE2146" s="3">
        <v>758.04399999999998</v>
      </c>
      <c r="CF2146" s="3">
        <v>745.94600000000003</v>
      </c>
      <c r="CG2146" s="3">
        <v>847.34199999999998</v>
      </c>
      <c r="CH2146" s="3">
        <v>1252.0650000000001</v>
      </c>
      <c r="CI2146" s="3">
        <v>1233.5709999999999</v>
      </c>
      <c r="CJ2146" s="3">
        <v>1052.548</v>
      </c>
      <c r="CK2146" s="3">
        <v>847.96500000000003</v>
      </c>
      <c r="CL2146" s="3">
        <v>720.00400000000002</v>
      </c>
      <c r="CM2146" s="3">
        <v>789.09699999999998</v>
      </c>
      <c r="CN2146" s="3">
        <v>170270</v>
      </c>
      <c r="CO2146" s="3">
        <v>170270</v>
      </c>
      <c r="CP2146" s="3">
        <v>176400</v>
      </c>
      <c r="CQ2146" s="3">
        <v>176400</v>
      </c>
      <c r="CR2146" s="3">
        <v>10252.411</v>
      </c>
      <c r="CS2146" s="2">
        <v>2018</v>
      </c>
    </row>
    <row r="2147" spans="1:97" x14ac:dyDescent="0.25">
      <c r="A2147" s="2">
        <v>2388</v>
      </c>
      <c r="B2147" s="5" t="s">
        <v>8</v>
      </c>
      <c r="C2147" s="2">
        <v>1</v>
      </c>
      <c r="D2147" s="5" t="s">
        <v>11686</v>
      </c>
      <c r="E2147" s="5" t="s">
        <v>10031</v>
      </c>
      <c r="F2147" s="2">
        <v>55951</v>
      </c>
      <c r="G2147" s="5" t="s">
        <v>56</v>
      </c>
      <c r="H2147" s="5" t="s">
        <v>12</v>
      </c>
      <c r="I2147" s="5" t="s">
        <v>477</v>
      </c>
      <c r="J2147" s="5" t="s">
        <v>1</v>
      </c>
      <c r="K2147" s="2">
        <v>22</v>
      </c>
      <c r="L2147" s="2">
        <v>2</v>
      </c>
      <c r="M2147" s="5" t="s">
        <v>11</v>
      </c>
      <c r="N2147" s="5" t="s">
        <v>23</v>
      </c>
      <c r="O2147" s="5" t="s">
        <v>9928</v>
      </c>
      <c r="P2147" s="5" t="s">
        <v>9928</v>
      </c>
      <c r="Q2147" s="5" t="s">
        <v>504</v>
      </c>
      <c r="R2147" s="5" t="s">
        <v>220</v>
      </c>
      <c r="S2147" s="5" t="s">
        <v>1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 t="s">
        <v>0</v>
      </c>
      <c r="AE2147" s="3" t="s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 t="s">
        <v>0</v>
      </c>
      <c r="AQ2147" s="3" t="s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 t="s">
        <v>0</v>
      </c>
      <c r="BC2147" s="4" t="s">
        <v>0</v>
      </c>
      <c r="BD2147" s="3">
        <v>4830915</v>
      </c>
      <c r="BE2147" s="3">
        <v>4452258</v>
      </c>
      <c r="BF2147" s="3">
        <v>4917658</v>
      </c>
      <c r="BG2147" s="3">
        <v>4743379</v>
      </c>
      <c r="BH2147" s="3">
        <v>4836990</v>
      </c>
      <c r="BI2147" s="3">
        <v>4593083</v>
      </c>
      <c r="BJ2147" s="3">
        <v>4002113</v>
      </c>
      <c r="BK2147" s="3">
        <v>3030656</v>
      </c>
      <c r="BL2147" s="3">
        <v>1605698</v>
      </c>
      <c r="BM2147" s="3">
        <v>0</v>
      </c>
      <c r="BN2147" s="3" t="s">
        <v>0</v>
      </c>
      <c r="BO2147" s="3" t="s">
        <v>0</v>
      </c>
      <c r="BP2147" s="3">
        <v>4830915</v>
      </c>
      <c r="BQ2147" s="3">
        <v>4452258</v>
      </c>
      <c r="BR2147" s="3">
        <v>4917658</v>
      </c>
      <c r="BS2147" s="3">
        <v>4743379</v>
      </c>
      <c r="BT2147" s="3">
        <v>4836990</v>
      </c>
      <c r="BU2147" s="3">
        <v>4593083</v>
      </c>
      <c r="BV2147" s="3">
        <v>4002113</v>
      </c>
      <c r="BW2147" s="3">
        <v>3030656</v>
      </c>
      <c r="BX2147" s="3">
        <v>1605698</v>
      </c>
      <c r="BY2147" s="3">
        <v>0</v>
      </c>
      <c r="BZ2147" s="3" t="s">
        <v>0</v>
      </c>
      <c r="CA2147" s="3" t="s">
        <v>0</v>
      </c>
      <c r="CB2147" s="3">
        <v>462083</v>
      </c>
      <c r="CC2147" s="3">
        <v>425864</v>
      </c>
      <c r="CD2147" s="3">
        <v>470380</v>
      </c>
      <c r="CE2147" s="3">
        <v>453710</v>
      </c>
      <c r="CF2147" s="3">
        <v>462664</v>
      </c>
      <c r="CG2147" s="3">
        <v>439334</v>
      </c>
      <c r="CH2147" s="3">
        <v>382807</v>
      </c>
      <c r="CI2147" s="3">
        <v>289886</v>
      </c>
      <c r="CJ2147" s="3">
        <v>153587</v>
      </c>
      <c r="CK2147" s="3">
        <v>0</v>
      </c>
      <c r="CL2147" s="3" t="s">
        <v>0</v>
      </c>
      <c r="CM2147" s="3" t="s">
        <v>0</v>
      </c>
      <c r="CN2147" s="3">
        <v>0</v>
      </c>
      <c r="CO2147" s="3">
        <v>0</v>
      </c>
      <c r="CP2147" s="3">
        <v>37012750</v>
      </c>
      <c r="CQ2147" s="3">
        <v>37012750</v>
      </c>
      <c r="CR2147" s="3">
        <v>3540315</v>
      </c>
      <c r="CS2147" s="2">
        <v>2018</v>
      </c>
    </row>
    <row r="2148" spans="1:97" x14ac:dyDescent="0.25">
      <c r="A2148" s="2">
        <v>2390</v>
      </c>
      <c r="B2148" s="5" t="s">
        <v>8</v>
      </c>
      <c r="C2148" s="2" t="s">
        <v>0</v>
      </c>
      <c r="D2148" s="5" t="s">
        <v>11685</v>
      </c>
      <c r="E2148" s="5" t="s">
        <v>11353</v>
      </c>
      <c r="F2148" s="2">
        <v>17235</v>
      </c>
      <c r="G2148" s="5" t="s">
        <v>56</v>
      </c>
      <c r="H2148" s="5" t="s">
        <v>12</v>
      </c>
      <c r="I2148" s="5" t="s">
        <v>477</v>
      </c>
      <c r="J2148" s="5" t="s">
        <v>1</v>
      </c>
      <c r="K2148" s="2">
        <v>22</v>
      </c>
      <c r="L2148" s="2">
        <v>2</v>
      </c>
      <c r="M2148" s="5" t="s">
        <v>11</v>
      </c>
      <c r="N2148" s="5" t="s">
        <v>94</v>
      </c>
      <c r="O2148" s="5" t="s">
        <v>63</v>
      </c>
      <c r="P2148" s="5" t="s">
        <v>63</v>
      </c>
      <c r="Q2148" s="5" t="s">
        <v>504</v>
      </c>
      <c r="R2148" s="5" t="s">
        <v>103</v>
      </c>
      <c r="S2148" s="5" t="s">
        <v>38</v>
      </c>
      <c r="T2148" s="3">
        <v>5845</v>
      </c>
      <c r="U2148" s="3">
        <v>60</v>
      </c>
      <c r="V2148" s="3">
        <v>105</v>
      </c>
      <c r="W2148" s="3">
        <v>65</v>
      </c>
      <c r="X2148" s="3">
        <v>671</v>
      </c>
      <c r="Y2148" s="3">
        <v>64</v>
      </c>
      <c r="Z2148" s="3">
        <v>82</v>
      </c>
      <c r="AA2148" s="3">
        <v>76</v>
      </c>
      <c r="AB2148" s="3">
        <v>63</v>
      </c>
      <c r="AC2148" s="3">
        <v>68</v>
      </c>
      <c r="AD2148" s="3">
        <v>107</v>
      </c>
      <c r="AE2148" s="3">
        <v>105</v>
      </c>
      <c r="AF2148" s="3">
        <v>5845</v>
      </c>
      <c r="AG2148" s="3">
        <v>60</v>
      </c>
      <c r="AH2148" s="3">
        <v>105</v>
      </c>
      <c r="AI2148" s="3">
        <v>65</v>
      </c>
      <c r="AJ2148" s="3">
        <v>671</v>
      </c>
      <c r="AK2148" s="3">
        <v>64</v>
      </c>
      <c r="AL2148" s="3">
        <v>82</v>
      </c>
      <c r="AM2148" s="3">
        <v>76</v>
      </c>
      <c r="AN2148" s="3">
        <v>63</v>
      </c>
      <c r="AO2148" s="3">
        <v>68</v>
      </c>
      <c r="AP2148" s="3">
        <v>107</v>
      </c>
      <c r="AQ2148" s="3">
        <v>105</v>
      </c>
      <c r="AR2148" s="4">
        <v>5.7789999999999999</v>
      </c>
      <c r="AS2148" s="4">
        <v>5.7789999999999999</v>
      </c>
      <c r="AT2148" s="4">
        <v>5.7789999999999999</v>
      </c>
      <c r="AU2148" s="4">
        <v>5.7789999999999999</v>
      </c>
      <c r="AV2148" s="4">
        <v>5.7789999999999999</v>
      </c>
      <c r="AW2148" s="4">
        <v>5.7789999999999999</v>
      </c>
      <c r="AX2148" s="4">
        <v>5.7789999999999999</v>
      </c>
      <c r="AY2148" s="4">
        <v>5.7789999999999999</v>
      </c>
      <c r="AZ2148" s="4">
        <v>5.7789999999999999</v>
      </c>
      <c r="BA2148" s="4">
        <v>5.7789999999999999</v>
      </c>
      <c r="BB2148" s="4">
        <v>5.7789999999999999</v>
      </c>
      <c r="BC2148" s="4">
        <v>5.7789999999999999</v>
      </c>
      <c r="BD2148" s="3">
        <v>33778</v>
      </c>
      <c r="BE2148" s="3">
        <v>347</v>
      </c>
      <c r="BF2148" s="3">
        <v>607</v>
      </c>
      <c r="BG2148" s="3">
        <v>376</v>
      </c>
      <c r="BH2148" s="3">
        <v>3878</v>
      </c>
      <c r="BI2148" s="3">
        <v>370</v>
      </c>
      <c r="BJ2148" s="3">
        <v>474</v>
      </c>
      <c r="BK2148" s="3">
        <v>439</v>
      </c>
      <c r="BL2148" s="3">
        <v>364</v>
      </c>
      <c r="BM2148" s="3">
        <v>393</v>
      </c>
      <c r="BN2148" s="3">
        <v>618</v>
      </c>
      <c r="BO2148" s="3">
        <v>607</v>
      </c>
      <c r="BP2148" s="3">
        <v>33778</v>
      </c>
      <c r="BQ2148" s="3">
        <v>347</v>
      </c>
      <c r="BR2148" s="3">
        <v>607</v>
      </c>
      <c r="BS2148" s="3">
        <v>376</v>
      </c>
      <c r="BT2148" s="3">
        <v>3878</v>
      </c>
      <c r="BU2148" s="3">
        <v>370</v>
      </c>
      <c r="BV2148" s="3">
        <v>474</v>
      </c>
      <c r="BW2148" s="3">
        <v>439</v>
      </c>
      <c r="BX2148" s="3">
        <v>364</v>
      </c>
      <c r="BY2148" s="3">
        <v>393</v>
      </c>
      <c r="BZ2148" s="3">
        <v>618</v>
      </c>
      <c r="CA2148" s="3">
        <v>607</v>
      </c>
      <c r="CB2148" s="3">
        <v>1004.0359999999999</v>
      </c>
      <c r="CC2148" s="3">
        <v>10.372</v>
      </c>
      <c r="CD2148" s="3">
        <v>18.064</v>
      </c>
      <c r="CE2148" s="3">
        <v>11.212</v>
      </c>
      <c r="CF2148" s="3">
        <v>115.30500000000001</v>
      </c>
      <c r="CG2148" s="3">
        <v>11.006</v>
      </c>
      <c r="CH2148" s="3">
        <v>14.114000000000001</v>
      </c>
      <c r="CI2148" s="3">
        <v>13.076000000000001</v>
      </c>
      <c r="CJ2148" s="3">
        <v>10.843</v>
      </c>
      <c r="CK2148" s="3">
        <v>11.75</v>
      </c>
      <c r="CL2148" s="3">
        <v>18.344000000000001</v>
      </c>
      <c r="CM2148" s="3">
        <v>17.963999999999999</v>
      </c>
      <c r="CN2148" s="3">
        <v>7311</v>
      </c>
      <c r="CO2148" s="3">
        <v>7311</v>
      </c>
      <c r="CP2148" s="3">
        <v>42251</v>
      </c>
      <c r="CQ2148" s="3">
        <v>42251</v>
      </c>
      <c r="CR2148" s="3">
        <v>1256.086</v>
      </c>
      <c r="CS2148" s="2">
        <v>2018</v>
      </c>
    </row>
    <row r="2149" spans="1:97" x14ac:dyDescent="0.25">
      <c r="A2149" s="2">
        <v>2390</v>
      </c>
      <c r="B2149" s="5" t="s">
        <v>8</v>
      </c>
      <c r="C2149" s="2" t="s">
        <v>0</v>
      </c>
      <c r="D2149" s="5" t="s">
        <v>11685</v>
      </c>
      <c r="E2149" s="5" t="s">
        <v>11353</v>
      </c>
      <c r="F2149" s="2">
        <v>17235</v>
      </c>
      <c r="G2149" s="5" t="s">
        <v>56</v>
      </c>
      <c r="H2149" s="5" t="s">
        <v>12</v>
      </c>
      <c r="I2149" s="5" t="s">
        <v>477</v>
      </c>
      <c r="J2149" s="5" t="s">
        <v>1</v>
      </c>
      <c r="K2149" s="2">
        <v>22</v>
      </c>
      <c r="L2149" s="2">
        <v>2</v>
      </c>
      <c r="M2149" s="5" t="s">
        <v>11</v>
      </c>
      <c r="N2149" s="5" t="s">
        <v>94</v>
      </c>
      <c r="O2149" s="5" t="s">
        <v>49</v>
      </c>
      <c r="P2149" s="5" t="s">
        <v>49</v>
      </c>
      <c r="Q2149" s="5" t="s">
        <v>504</v>
      </c>
      <c r="R2149" s="5" t="s">
        <v>103</v>
      </c>
      <c r="S2149" s="5" t="s">
        <v>48</v>
      </c>
      <c r="T2149" s="3">
        <v>754</v>
      </c>
      <c r="U2149" s="3">
        <v>1029</v>
      </c>
      <c r="V2149" s="3">
        <v>1219</v>
      </c>
      <c r="W2149" s="3">
        <v>1134</v>
      </c>
      <c r="X2149" s="3">
        <v>1116</v>
      </c>
      <c r="Y2149" s="3">
        <v>1268</v>
      </c>
      <c r="Z2149" s="3">
        <v>1874</v>
      </c>
      <c r="AA2149" s="3">
        <v>1846</v>
      </c>
      <c r="AB2149" s="3">
        <v>1575</v>
      </c>
      <c r="AC2149" s="3">
        <v>1269</v>
      </c>
      <c r="AD2149" s="3">
        <v>1078</v>
      </c>
      <c r="AE2149" s="3">
        <v>1181</v>
      </c>
      <c r="AF2149" s="3">
        <v>754</v>
      </c>
      <c r="AG2149" s="3">
        <v>1029</v>
      </c>
      <c r="AH2149" s="3">
        <v>1219</v>
      </c>
      <c r="AI2149" s="3">
        <v>1134</v>
      </c>
      <c r="AJ2149" s="3">
        <v>1116</v>
      </c>
      <c r="AK2149" s="3">
        <v>1268</v>
      </c>
      <c r="AL2149" s="3">
        <v>1874</v>
      </c>
      <c r="AM2149" s="3">
        <v>1846</v>
      </c>
      <c r="AN2149" s="3">
        <v>1575</v>
      </c>
      <c r="AO2149" s="3">
        <v>1269</v>
      </c>
      <c r="AP2149" s="3">
        <v>1078</v>
      </c>
      <c r="AQ2149" s="3">
        <v>1181</v>
      </c>
      <c r="AR2149" s="4">
        <v>1.028</v>
      </c>
      <c r="AS2149" s="4">
        <v>1.028</v>
      </c>
      <c r="AT2149" s="4">
        <v>1.028</v>
      </c>
      <c r="AU2149" s="4">
        <v>1.028</v>
      </c>
      <c r="AV2149" s="4">
        <v>1.028</v>
      </c>
      <c r="AW2149" s="4">
        <v>1.028</v>
      </c>
      <c r="AX2149" s="4">
        <v>1.028</v>
      </c>
      <c r="AY2149" s="4">
        <v>1.028</v>
      </c>
      <c r="AZ2149" s="4">
        <v>1.028</v>
      </c>
      <c r="BA2149" s="4">
        <v>1.028</v>
      </c>
      <c r="BB2149" s="4">
        <v>1.028</v>
      </c>
      <c r="BC2149" s="4">
        <v>1.028</v>
      </c>
      <c r="BD2149" s="3">
        <v>775</v>
      </c>
      <c r="BE2149" s="3">
        <v>1058</v>
      </c>
      <c r="BF2149" s="3">
        <v>1253</v>
      </c>
      <c r="BG2149" s="3">
        <v>1166</v>
      </c>
      <c r="BH2149" s="3">
        <v>1147</v>
      </c>
      <c r="BI2149" s="3">
        <v>1304</v>
      </c>
      <c r="BJ2149" s="3">
        <v>1926</v>
      </c>
      <c r="BK2149" s="3">
        <v>1898</v>
      </c>
      <c r="BL2149" s="3">
        <v>1619</v>
      </c>
      <c r="BM2149" s="3">
        <v>1305</v>
      </c>
      <c r="BN2149" s="3">
        <v>1108</v>
      </c>
      <c r="BO2149" s="3">
        <v>1214</v>
      </c>
      <c r="BP2149" s="3">
        <v>775</v>
      </c>
      <c r="BQ2149" s="3">
        <v>1058</v>
      </c>
      <c r="BR2149" s="3">
        <v>1253</v>
      </c>
      <c r="BS2149" s="3">
        <v>1166</v>
      </c>
      <c r="BT2149" s="3">
        <v>1147</v>
      </c>
      <c r="BU2149" s="3">
        <v>1304</v>
      </c>
      <c r="BV2149" s="3">
        <v>1926</v>
      </c>
      <c r="BW2149" s="3">
        <v>1898</v>
      </c>
      <c r="BX2149" s="3">
        <v>1619</v>
      </c>
      <c r="BY2149" s="3">
        <v>1305</v>
      </c>
      <c r="BZ2149" s="3">
        <v>1108</v>
      </c>
      <c r="CA2149" s="3">
        <v>1214</v>
      </c>
      <c r="CB2149" s="3">
        <v>23.039000000000001</v>
      </c>
      <c r="CC2149" s="3">
        <v>31.442</v>
      </c>
      <c r="CD2149" s="3">
        <v>37.259</v>
      </c>
      <c r="CE2149" s="3">
        <v>34.670999999999999</v>
      </c>
      <c r="CF2149" s="3">
        <v>34.116999999999997</v>
      </c>
      <c r="CG2149" s="3">
        <v>38.755000000000003</v>
      </c>
      <c r="CH2149" s="3">
        <v>57.265999999999998</v>
      </c>
      <c r="CI2149" s="3">
        <v>56.42</v>
      </c>
      <c r="CJ2149" s="3">
        <v>48.14</v>
      </c>
      <c r="CK2149" s="3">
        <v>38.783000000000001</v>
      </c>
      <c r="CL2149" s="3">
        <v>32.930999999999997</v>
      </c>
      <c r="CM2149" s="3">
        <v>36.091000000000001</v>
      </c>
      <c r="CN2149" s="3">
        <v>15343</v>
      </c>
      <c r="CO2149" s="3">
        <v>15343</v>
      </c>
      <c r="CP2149" s="3">
        <v>15773</v>
      </c>
      <c r="CQ2149" s="3">
        <v>15773</v>
      </c>
      <c r="CR2149" s="3">
        <v>468.91399999999999</v>
      </c>
      <c r="CS2149" s="2">
        <v>2018</v>
      </c>
    </row>
    <row r="2150" spans="1:97" x14ac:dyDescent="0.25">
      <c r="A2150" s="2">
        <v>2393</v>
      </c>
      <c r="B2150" s="5" t="s">
        <v>8</v>
      </c>
      <c r="C2150" s="2" t="s">
        <v>0</v>
      </c>
      <c r="D2150" s="5" t="s">
        <v>11684</v>
      </c>
      <c r="E2150" s="5" t="s">
        <v>11353</v>
      </c>
      <c r="F2150" s="2">
        <v>17235</v>
      </c>
      <c r="G2150" s="5" t="s">
        <v>56</v>
      </c>
      <c r="H2150" s="5" t="s">
        <v>12</v>
      </c>
      <c r="I2150" s="5" t="s">
        <v>477</v>
      </c>
      <c r="J2150" s="5" t="s">
        <v>1</v>
      </c>
      <c r="K2150" s="2">
        <v>22</v>
      </c>
      <c r="L2150" s="2">
        <v>2</v>
      </c>
      <c r="M2150" s="5" t="s">
        <v>11</v>
      </c>
      <c r="N2150" s="5" t="s">
        <v>55</v>
      </c>
      <c r="O2150" s="5" t="s">
        <v>63</v>
      </c>
      <c r="P2150" s="5" t="s">
        <v>63</v>
      </c>
      <c r="Q2150" s="5" t="s">
        <v>504</v>
      </c>
      <c r="R2150" s="5" t="s">
        <v>103</v>
      </c>
      <c r="S2150" s="5" t="s">
        <v>38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  <c r="BO2150" s="3">
        <v>0</v>
      </c>
      <c r="BP2150" s="3">
        <v>0</v>
      </c>
      <c r="BQ2150" s="3">
        <v>0</v>
      </c>
      <c r="BR2150" s="3">
        <v>0</v>
      </c>
      <c r="BS2150" s="3">
        <v>0</v>
      </c>
      <c r="BT2150" s="3">
        <v>0</v>
      </c>
      <c r="BU2150" s="3">
        <v>0</v>
      </c>
      <c r="BV2150" s="3">
        <v>0</v>
      </c>
      <c r="BW2150" s="3">
        <v>0</v>
      </c>
      <c r="BX2150" s="3">
        <v>0</v>
      </c>
      <c r="BY2150" s="3">
        <v>0</v>
      </c>
      <c r="BZ2150" s="3">
        <v>0</v>
      </c>
      <c r="CA2150" s="3">
        <v>0</v>
      </c>
      <c r="CB2150" s="3">
        <v>0</v>
      </c>
      <c r="CC2150" s="3">
        <v>0</v>
      </c>
      <c r="CD2150" s="3">
        <v>0</v>
      </c>
      <c r="CE2150" s="3">
        <v>0</v>
      </c>
      <c r="CF2150" s="3">
        <v>0</v>
      </c>
      <c r="CG2150" s="3">
        <v>0</v>
      </c>
      <c r="CH2150" s="3">
        <v>0</v>
      </c>
      <c r="CI2150" s="3">
        <v>0</v>
      </c>
      <c r="CJ2150" s="3">
        <v>0</v>
      </c>
      <c r="CK2150" s="3">
        <v>0</v>
      </c>
      <c r="CL2150" s="3">
        <v>0</v>
      </c>
      <c r="CM2150" s="3">
        <v>0</v>
      </c>
      <c r="CN2150" s="3">
        <v>0</v>
      </c>
      <c r="CO2150" s="3">
        <v>0</v>
      </c>
      <c r="CP2150" s="3">
        <v>0</v>
      </c>
      <c r="CQ2150" s="3">
        <v>0</v>
      </c>
      <c r="CR2150" s="3">
        <v>0</v>
      </c>
      <c r="CS2150" s="2">
        <v>2018</v>
      </c>
    </row>
    <row r="2151" spans="1:97" x14ac:dyDescent="0.25">
      <c r="A2151" s="2">
        <v>2393</v>
      </c>
      <c r="B2151" s="5" t="s">
        <v>8</v>
      </c>
      <c r="C2151" s="2" t="s">
        <v>0</v>
      </c>
      <c r="D2151" s="5" t="s">
        <v>11684</v>
      </c>
      <c r="E2151" s="5" t="s">
        <v>11353</v>
      </c>
      <c r="F2151" s="2">
        <v>17235</v>
      </c>
      <c r="G2151" s="5" t="s">
        <v>56</v>
      </c>
      <c r="H2151" s="5" t="s">
        <v>12</v>
      </c>
      <c r="I2151" s="5" t="s">
        <v>477</v>
      </c>
      <c r="J2151" s="5" t="s">
        <v>1</v>
      </c>
      <c r="K2151" s="2">
        <v>22</v>
      </c>
      <c r="L2151" s="2">
        <v>2</v>
      </c>
      <c r="M2151" s="5" t="s">
        <v>11</v>
      </c>
      <c r="N2151" s="5" t="s">
        <v>55</v>
      </c>
      <c r="O2151" s="5" t="s">
        <v>49</v>
      </c>
      <c r="P2151" s="5" t="s">
        <v>49</v>
      </c>
      <c r="Q2151" s="5" t="s">
        <v>504</v>
      </c>
      <c r="R2151" s="5" t="s">
        <v>2563</v>
      </c>
      <c r="S2151" s="5" t="s">
        <v>48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0</v>
      </c>
      <c r="BP2151" s="3">
        <v>0</v>
      </c>
      <c r="BQ2151" s="3">
        <v>0</v>
      </c>
      <c r="BR2151" s="3">
        <v>0</v>
      </c>
      <c r="BS2151" s="3">
        <v>0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0</v>
      </c>
      <c r="CB2151" s="3">
        <v>-683</v>
      </c>
      <c r="CC2151" s="3">
        <v>-525</v>
      </c>
      <c r="CD2151" s="3">
        <v>-603</v>
      </c>
      <c r="CE2151" s="3">
        <v>-477</v>
      </c>
      <c r="CF2151" s="3">
        <v>-236</v>
      </c>
      <c r="CG2151" s="3">
        <v>-44</v>
      </c>
      <c r="CH2151" s="3">
        <v>70</v>
      </c>
      <c r="CI2151" s="3">
        <v>479</v>
      </c>
      <c r="CJ2151" s="3">
        <v>-114</v>
      </c>
      <c r="CK2151" s="3">
        <v>-138</v>
      </c>
      <c r="CL2151" s="3">
        <v>-211</v>
      </c>
      <c r="CM2151" s="3">
        <v>-256</v>
      </c>
      <c r="CN2151" s="3">
        <v>0</v>
      </c>
      <c r="CO2151" s="3">
        <v>0</v>
      </c>
      <c r="CP2151" s="3">
        <v>0</v>
      </c>
      <c r="CQ2151" s="3">
        <v>0</v>
      </c>
      <c r="CR2151" s="3">
        <v>-2738</v>
      </c>
      <c r="CS2151" s="2">
        <v>2018</v>
      </c>
    </row>
    <row r="2152" spans="1:97" x14ac:dyDescent="0.25">
      <c r="A2152" s="2">
        <v>2393</v>
      </c>
      <c r="B2152" s="5" t="s">
        <v>8</v>
      </c>
      <c r="C2152" s="2" t="s">
        <v>0</v>
      </c>
      <c r="D2152" s="5" t="s">
        <v>11684</v>
      </c>
      <c r="E2152" s="5" t="s">
        <v>11353</v>
      </c>
      <c r="F2152" s="2">
        <v>17235</v>
      </c>
      <c r="G2152" s="5" t="s">
        <v>56</v>
      </c>
      <c r="H2152" s="5" t="s">
        <v>12</v>
      </c>
      <c r="I2152" s="5" t="s">
        <v>477</v>
      </c>
      <c r="J2152" s="5" t="s">
        <v>1</v>
      </c>
      <c r="K2152" s="2">
        <v>22</v>
      </c>
      <c r="L2152" s="2">
        <v>2</v>
      </c>
      <c r="M2152" s="5" t="s">
        <v>11</v>
      </c>
      <c r="N2152" s="5" t="s">
        <v>50</v>
      </c>
      <c r="O2152" s="5" t="s">
        <v>63</v>
      </c>
      <c r="P2152" s="5" t="s">
        <v>63</v>
      </c>
      <c r="Q2152" s="5" t="s">
        <v>504</v>
      </c>
      <c r="R2152" s="5" t="s">
        <v>2563</v>
      </c>
      <c r="S2152" s="5" t="s">
        <v>38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  <c r="BO2152" s="3">
        <v>0</v>
      </c>
      <c r="BP2152" s="3">
        <v>0</v>
      </c>
      <c r="BQ2152" s="3">
        <v>0</v>
      </c>
      <c r="BR2152" s="3">
        <v>0</v>
      </c>
      <c r="BS2152" s="3">
        <v>0</v>
      </c>
      <c r="BT2152" s="3">
        <v>0</v>
      </c>
      <c r="BU2152" s="3">
        <v>0</v>
      </c>
      <c r="BV2152" s="3">
        <v>0</v>
      </c>
      <c r="BW2152" s="3">
        <v>0</v>
      </c>
      <c r="BX2152" s="3">
        <v>0</v>
      </c>
      <c r="BY2152" s="3">
        <v>0</v>
      </c>
      <c r="BZ2152" s="3">
        <v>0</v>
      </c>
      <c r="CA2152" s="3">
        <v>0</v>
      </c>
      <c r="CB2152" s="3">
        <v>0</v>
      </c>
      <c r="CC2152" s="3">
        <v>0</v>
      </c>
      <c r="CD2152" s="3">
        <v>0</v>
      </c>
      <c r="CE2152" s="3">
        <v>0</v>
      </c>
      <c r="CF2152" s="3">
        <v>0</v>
      </c>
      <c r="CG2152" s="3">
        <v>0</v>
      </c>
      <c r="CH2152" s="3">
        <v>0</v>
      </c>
      <c r="CI2152" s="3">
        <v>0</v>
      </c>
      <c r="CJ2152" s="3">
        <v>0</v>
      </c>
      <c r="CK2152" s="3">
        <v>0</v>
      </c>
      <c r="CL2152" s="3">
        <v>0</v>
      </c>
      <c r="CM2152" s="3">
        <v>0</v>
      </c>
      <c r="CN2152" s="3">
        <v>0</v>
      </c>
      <c r="CO2152" s="3">
        <v>0</v>
      </c>
      <c r="CP2152" s="3">
        <v>0</v>
      </c>
      <c r="CQ2152" s="3">
        <v>0</v>
      </c>
      <c r="CR2152" s="3">
        <v>0</v>
      </c>
      <c r="CS2152" s="2">
        <v>2018</v>
      </c>
    </row>
    <row r="2153" spans="1:97" x14ac:dyDescent="0.25">
      <c r="A2153" s="2">
        <v>2393</v>
      </c>
      <c r="B2153" s="5" t="s">
        <v>8</v>
      </c>
      <c r="C2153" s="2" t="s">
        <v>0</v>
      </c>
      <c r="D2153" s="5" t="s">
        <v>11684</v>
      </c>
      <c r="E2153" s="5" t="s">
        <v>11353</v>
      </c>
      <c r="F2153" s="2">
        <v>17235</v>
      </c>
      <c r="G2153" s="5" t="s">
        <v>56</v>
      </c>
      <c r="H2153" s="5" t="s">
        <v>12</v>
      </c>
      <c r="I2153" s="5" t="s">
        <v>477</v>
      </c>
      <c r="J2153" s="5" t="s">
        <v>1</v>
      </c>
      <c r="K2153" s="2">
        <v>22</v>
      </c>
      <c r="L2153" s="2">
        <v>2</v>
      </c>
      <c r="M2153" s="5" t="s">
        <v>11</v>
      </c>
      <c r="N2153" s="5" t="s">
        <v>50</v>
      </c>
      <c r="O2153" s="5" t="s">
        <v>49</v>
      </c>
      <c r="P2153" s="5" t="s">
        <v>49</v>
      </c>
      <c r="Q2153" s="5" t="s">
        <v>504</v>
      </c>
      <c r="R2153" s="5" t="s">
        <v>2563</v>
      </c>
      <c r="S2153" s="5" t="s">
        <v>48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25142</v>
      </c>
      <c r="Z2153" s="3">
        <v>13210</v>
      </c>
      <c r="AA2153" s="3">
        <v>28837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25142</v>
      </c>
      <c r="AL2153" s="3">
        <v>13210</v>
      </c>
      <c r="AM2153" s="3">
        <v>28837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1.03</v>
      </c>
      <c r="AX2153" s="4">
        <v>1.03</v>
      </c>
      <c r="AY2153" s="4">
        <v>1.03</v>
      </c>
      <c r="AZ2153" s="4">
        <v>0</v>
      </c>
      <c r="BA2153" s="4">
        <v>0</v>
      </c>
      <c r="BB2153" s="4">
        <v>0</v>
      </c>
      <c r="BC2153" s="4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25896</v>
      </c>
      <c r="BJ2153" s="3">
        <v>13606</v>
      </c>
      <c r="BK2153" s="3">
        <v>29702</v>
      </c>
      <c r="BL2153" s="3">
        <v>0</v>
      </c>
      <c r="BM2153" s="3">
        <v>0</v>
      </c>
      <c r="BN2153" s="3">
        <v>0</v>
      </c>
      <c r="BO2153" s="3">
        <v>0</v>
      </c>
      <c r="BP2153" s="3">
        <v>0</v>
      </c>
      <c r="BQ2153" s="3">
        <v>0</v>
      </c>
      <c r="BR2153" s="3">
        <v>0</v>
      </c>
      <c r="BS2153" s="3">
        <v>0</v>
      </c>
      <c r="BT2153" s="3">
        <v>0</v>
      </c>
      <c r="BU2153" s="3">
        <v>25896</v>
      </c>
      <c r="BV2153" s="3">
        <v>13606</v>
      </c>
      <c r="BW2153" s="3">
        <v>29702</v>
      </c>
      <c r="BX2153" s="3">
        <v>0</v>
      </c>
      <c r="BY2153" s="3">
        <v>0</v>
      </c>
      <c r="BZ2153" s="3">
        <v>0</v>
      </c>
      <c r="CA2153" s="3">
        <v>0</v>
      </c>
      <c r="CB2153" s="3">
        <v>-580</v>
      </c>
      <c r="CC2153" s="3">
        <v>-480</v>
      </c>
      <c r="CD2153" s="3">
        <v>-472</v>
      </c>
      <c r="CE2153" s="3">
        <v>-348</v>
      </c>
      <c r="CF2153" s="3">
        <v>-356</v>
      </c>
      <c r="CG2153" s="3">
        <v>1519</v>
      </c>
      <c r="CH2153" s="3">
        <v>612</v>
      </c>
      <c r="CI2153" s="3">
        <v>1596</v>
      </c>
      <c r="CJ2153" s="3">
        <v>-456</v>
      </c>
      <c r="CK2153" s="3">
        <v>-552</v>
      </c>
      <c r="CL2153" s="3">
        <v>-844</v>
      </c>
      <c r="CM2153" s="3">
        <v>-1024</v>
      </c>
      <c r="CN2153" s="3">
        <v>67189</v>
      </c>
      <c r="CO2153" s="3">
        <v>67189</v>
      </c>
      <c r="CP2153" s="3">
        <v>69204</v>
      </c>
      <c r="CQ2153" s="3">
        <v>69204</v>
      </c>
      <c r="CR2153" s="3">
        <v>-1385</v>
      </c>
      <c r="CS2153" s="2">
        <v>2018</v>
      </c>
    </row>
    <row r="2154" spans="1:97" x14ac:dyDescent="0.25">
      <c r="A2154" s="2">
        <v>2393</v>
      </c>
      <c r="B2154" s="5" t="s">
        <v>8</v>
      </c>
      <c r="C2154" s="2" t="s">
        <v>0</v>
      </c>
      <c r="D2154" s="5" t="s">
        <v>11684</v>
      </c>
      <c r="E2154" s="5" t="s">
        <v>11353</v>
      </c>
      <c r="F2154" s="2">
        <v>17235</v>
      </c>
      <c r="G2154" s="5" t="s">
        <v>56</v>
      </c>
      <c r="H2154" s="5" t="s">
        <v>12</v>
      </c>
      <c r="I2154" s="5" t="s">
        <v>477</v>
      </c>
      <c r="J2154" s="5" t="s">
        <v>1</v>
      </c>
      <c r="K2154" s="2">
        <v>22</v>
      </c>
      <c r="L2154" s="2">
        <v>2</v>
      </c>
      <c r="M2154" s="5" t="s">
        <v>11</v>
      </c>
      <c r="N2154" s="5" t="s">
        <v>94</v>
      </c>
      <c r="O2154" s="5" t="s">
        <v>63</v>
      </c>
      <c r="P2154" s="5" t="s">
        <v>63</v>
      </c>
      <c r="Q2154" s="5" t="s">
        <v>504</v>
      </c>
      <c r="R2154" s="5" t="s">
        <v>103</v>
      </c>
      <c r="S2154" s="5" t="s">
        <v>38</v>
      </c>
      <c r="T2154" s="3">
        <v>8306</v>
      </c>
      <c r="U2154" s="3">
        <v>86</v>
      </c>
      <c r="V2154" s="3">
        <v>149</v>
      </c>
      <c r="W2154" s="3">
        <v>93</v>
      </c>
      <c r="X2154" s="3">
        <v>954</v>
      </c>
      <c r="Y2154" s="3">
        <v>91</v>
      </c>
      <c r="Z2154" s="3">
        <v>117</v>
      </c>
      <c r="AA2154" s="3">
        <v>108</v>
      </c>
      <c r="AB2154" s="3">
        <v>90</v>
      </c>
      <c r="AC2154" s="3">
        <v>97</v>
      </c>
      <c r="AD2154" s="3">
        <v>152</v>
      </c>
      <c r="AE2154" s="3">
        <v>149</v>
      </c>
      <c r="AF2154" s="3">
        <v>8306</v>
      </c>
      <c r="AG2154" s="3">
        <v>86</v>
      </c>
      <c r="AH2154" s="3">
        <v>149</v>
      </c>
      <c r="AI2154" s="3">
        <v>93</v>
      </c>
      <c r="AJ2154" s="3">
        <v>954</v>
      </c>
      <c r="AK2154" s="3">
        <v>91</v>
      </c>
      <c r="AL2154" s="3">
        <v>117</v>
      </c>
      <c r="AM2154" s="3">
        <v>108</v>
      </c>
      <c r="AN2154" s="3">
        <v>90</v>
      </c>
      <c r="AO2154" s="3">
        <v>97</v>
      </c>
      <c r="AP2154" s="3">
        <v>152</v>
      </c>
      <c r="AQ2154" s="3">
        <v>149</v>
      </c>
      <c r="AR2154" s="4">
        <v>5.8049999999999997</v>
      </c>
      <c r="AS2154" s="4">
        <v>5.8049999999999997</v>
      </c>
      <c r="AT2154" s="4">
        <v>5.8049999999999997</v>
      </c>
      <c r="AU2154" s="4">
        <v>5.8049999999999997</v>
      </c>
      <c r="AV2154" s="4">
        <v>5.8049999999999997</v>
      </c>
      <c r="AW2154" s="4">
        <v>5.8049999999999997</v>
      </c>
      <c r="AX2154" s="4">
        <v>5.8049999999999997</v>
      </c>
      <c r="AY2154" s="4">
        <v>5.8049999999999997</v>
      </c>
      <c r="AZ2154" s="4">
        <v>5.8049999999999997</v>
      </c>
      <c r="BA2154" s="4">
        <v>5.8049999999999997</v>
      </c>
      <c r="BB2154" s="4">
        <v>5.8049999999999997</v>
      </c>
      <c r="BC2154" s="4">
        <v>5.8049999999999997</v>
      </c>
      <c r="BD2154" s="3">
        <v>48216</v>
      </c>
      <c r="BE2154" s="3">
        <v>499</v>
      </c>
      <c r="BF2154" s="3">
        <v>865</v>
      </c>
      <c r="BG2154" s="3">
        <v>540</v>
      </c>
      <c r="BH2154" s="3">
        <v>5538</v>
      </c>
      <c r="BI2154" s="3">
        <v>528</v>
      </c>
      <c r="BJ2154" s="3">
        <v>679</v>
      </c>
      <c r="BK2154" s="3">
        <v>627</v>
      </c>
      <c r="BL2154" s="3">
        <v>522</v>
      </c>
      <c r="BM2154" s="3">
        <v>563</v>
      </c>
      <c r="BN2154" s="3">
        <v>882</v>
      </c>
      <c r="BO2154" s="3">
        <v>865</v>
      </c>
      <c r="BP2154" s="3">
        <v>48216</v>
      </c>
      <c r="BQ2154" s="3">
        <v>499</v>
      </c>
      <c r="BR2154" s="3">
        <v>865</v>
      </c>
      <c r="BS2154" s="3">
        <v>540</v>
      </c>
      <c r="BT2154" s="3">
        <v>5538</v>
      </c>
      <c r="BU2154" s="3">
        <v>528</v>
      </c>
      <c r="BV2154" s="3">
        <v>679</v>
      </c>
      <c r="BW2154" s="3">
        <v>627</v>
      </c>
      <c r="BX2154" s="3">
        <v>522</v>
      </c>
      <c r="BY2154" s="3">
        <v>563</v>
      </c>
      <c r="BZ2154" s="3">
        <v>882</v>
      </c>
      <c r="CA2154" s="3">
        <v>865</v>
      </c>
      <c r="CB2154" s="3">
        <v>3104.0450000000001</v>
      </c>
      <c r="CC2154" s="3">
        <v>32.066000000000003</v>
      </c>
      <c r="CD2154" s="3">
        <v>55.847000000000001</v>
      </c>
      <c r="CE2154" s="3">
        <v>34.662999999999997</v>
      </c>
      <c r="CF2154" s="3">
        <v>356.47300000000001</v>
      </c>
      <c r="CG2154" s="3">
        <v>34.026000000000003</v>
      </c>
      <c r="CH2154" s="3">
        <v>43.634</v>
      </c>
      <c r="CI2154" s="3">
        <v>40.426000000000002</v>
      </c>
      <c r="CJ2154" s="3">
        <v>33.521000000000001</v>
      </c>
      <c r="CK2154" s="3">
        <v>36.326000000000001</v>
      </c>
      <c r="CL2154" s="3">
        <v>56.710999999999999</v>
      </c>
      <c r="CM2154" s="3">
        <v>55.537999999999997</v>
      </c>
      <c r="CN2154" s="3">
        <v>10392</v>
      </c>
      <c r="CO2154" s="3">
        <v>10392</v>
      </c>
      <c r="CP2154" s="3">
        <v>60324</v>
      </c>
      <c r="CQ2154" s="3">
        <v>60324</v>
      </c>
      <c r="CR2154" s="3">
        <v>3883.2759999999998</v>
      </c>
      <c r="CS2154" s="2">
        <v>2018</v>
      </c>
    </row>
    <row r="2155" spans="1:97" x14ac:dyDescent="0.25">
      <c r="A2155" s="2">
        <v>2393</v>
      </c>
      <c r="B2155" s="5" t="s">
        <v>8</v>
      </c>
      <c r="C2155" s="2" t="s">
        <v>0</v>
      </c>
      <c r="D2155" s="5" t="s">
        <v>11684</v>
      </c>
      <c r="E2155" s="5" t="s">
        <v>11353</v>
      </c>
      <c r="F2155" s="2">
        <v>17235</v>
      </c>
      <c r="G2155" s="5" t="s">
        <v>56</v>
      </c>
      <c r="H2155" s="5" t="s">
        <v>12</v>
      </c>
      <c r="I2155" s="5" t="s">
        <v>477</v>
      </c>
      <c r="J2155" s="5" t="s">
        <v>1</v>
      </c>
      <c r="K2155" s="2">
        <v>22</v>
      </c>
      <c r="L2155" s="2">
        <v>2</v>
      </c>
      <c r="M2155" s="5" t="s">
        <v>11</v>
      </c>
      <c r="N2155" s="5" t="s">
        <v>94</v>
      </c>
      <c r="O2155" s="5" t="s">
        <v>49</v>
      </c>
      <c r="P2155" s="5" t="s">
        <v>49</v>
      </c>
      <c r="Q2155" s="5" t="s">
        <v>504</v>
      </c>
      <c r="R2155" s="5" t="s">
        <v>103</v>
      </c>
      <c r="S2155" s="5" t="s">
        <v>48</v>
      </c>
      <c r="T2155" s="3">
        <v>966</v>
      </c>
      <c r="U2155" s="3">
        <v>1317</v>
      </c>
      <c r="V2155" s="3">
        <v>1561</v>
      </c>
      <c r="W2155" s="3">
        <v>1453</v>
      </c>
      <c r="X2155" s="3">
        <v>1430</v>
      </c>
      <c r="Y2155" s="3">
        <v>1624</v>
      </c>
      <c r="Z2155" s="3">
        <v>2399</v>
      </c>
      <c r="AA2155" s="3">
        <v>2364</v>
      </c>
      <c r="AB2155" s="3">
        <v>2017</v>
      </c>
      <c r="AC2155" s="3">
        <v>1625</v>
      </c>
      <c r="AD2155" s="3">
        <v>1380</v>
      </c>
      <c r="AE2155" s="3">
        <v>1512</v>
      </c>
      <c r="AF2155" s="3">
        <v>966</v>
      </c>
      <c r="AG2155" s="3">
        <v>1317</v>
      </c>
      <c r="AH2155" s="3">
        <v>1561</v>
      </c>
      <c r="AI2155" s="3">
        <v>1453</v>
      </c>
      <c r="AJ2155" s="3">
        <v>1430</v>
      </c>
      <c r="AK2155" s="3">
        <v>1624</v>
      </c>
      <c r="AL2155" s="3">
        <v>2399</v>
      </c>
      <c r="AM2155" s="3">
        <v>2364</v>
      </c>
      <c r="AN2155" s="3">
        <v>2017</v>
      </c>
      <c r="AO2155" s="3">
        <v>1625</v>
      </c>
      <c r="AP2155" s="3">
        <v>1380</v>
      </c>
      <c r="AQ2155" s="3">
        <v>1512</v>
      </c>
      <c r="AR2155" s="4">
        <v>1.03</v>
      </c>
      <c r="AS2155" s="4">
        <v>1.03</v>
      </c>
      <c r="AT2155" s="4">
        <v>1.03</v>
      </c>
      <c r="AU2155" s="4">
        <v>1.03</v>
      </c>
      <c r="AV2155" s="4">
        <v>1.03</v>
      </c>
      <c r="AW2155" s="4">
        <v>1.03</v>
      </c>
      <c r="AX2155" s="4">
        <v>1.03</v>
      </c>
      <c r="AY2155" s="4">
        <v>1.03</v>
      </c>
      <c r="AZ2155" s="4">
        <v>1.03</v>
      </c>
      <c r="BA2155" s="4">
        <v>1.03</v>
      </c>
      <c r="BB2155" s="4">
        <v>1.03</v>
      </c>
      <c r="BC2155" s="4">
        <v>1.03</v>
      </c>
      <c r="BD2155" s="3">
        <v>995</v>
      </c>
      <c r="BE2155" s="3">
        <v>1357</v>
      </c>
      <c r="BF2155" s="3">
        <v>1608</v>
      </c>
      <c r="BG2155" s="3">
        <v>1497</v>
      </c>
      <c r="BH2155" s="3">
        <v>1473</v>
      </c>
      <c r="BI2155" s="3">
        <v>1673</v>
      </c>
      <c r="BJ2155" s="3">
        <v>2471</v>
      </c>
      <c r="BK2155" s="3">
        <v>2435</v>
      </c>
      <c r="BL2155" s="3">
        <v>2078</v>
      </c>
      <c r="BM2155" s="3">
        <v>1674</v>
      </c>
      <c r="BN2155" s="3">
        <v>1421</v>
      </c>
      <c r="BO2155" s="3">
        <v>1557</v>
      </c>
      <c r="BP2155" s="3">
        <v>995</v>
      </c>
      <c r="BQ2155" s="3">
        <v>1357</v>
      </c>
      <c r="BR2155" s="3">
        <v>1608</v>
      </c>
      <c r="BS2155" s="3">
        <v>1497</v>
      </c>
      <c r="BT2155" s="3">
        <v>1473</v>
      </c>
      <c r="BU2155" s="3">
        <v>1673</v>
      </c>
      <c r="BV2155" s="3">
        <v>2471</v>
      </c>
      <c r="BW2155" s="3">
        <v>2435</v>
      </c>
      <c r="BX2155" s="3">
        <v>2078</v>
      </c>
      <c r="BY2155" s="3">
        <v>1674</v>
      </c>
      <c r="BZ2155" s="3">
        <v>1421</v>
      </c>
      <c r="CA2155" s="3">
        <v>1557</v>
      </c>
      <c r="CB2155" s="3">
        <v>64.004999999999995</v>
      </c>
      <c r="CC2155" s="3">
        <v>87.352999999999994</v>
      </c>
      <c r="CD2155" s="3">
        <v>103.512</v>
      </c>
      <c r="CE2155" s="3">
        <v>96.320999999999998</v>
      </c>
      <c r="CF2155" s="3">
        <v>94.784000000000006</v>
      </c>
      <c r="CG2155" s="3">
        <v>107.66800000000001</v>
      </c>
      <c r="CH2155" s="3">
        <v>159.09399999999999</v>
      </c>
      <c r="CI2155" s="3">
        <v>156.744</v>
      </c>
      <c r="CJ2155" s="3">
        <v>133.74199999999999</v>
      </c>
      <c r="CK2155" s="3">
        <v>107.747</v>
      </c>
      <c r="CL2155" s="3">
        <v>91.486999999999995</v>
      </c>
      <c r="CM2155" s="3">
        <v>100.267</v>
      </c>
      <c r="CN2155" s="3">
        <v>19648</v>
      </c>
      <c r="CO2155" s="3">
        <v>19648</v>
      </c>
      <c r="CP2155" s="3">
        <v>20239</v>
      </c>
      <c r="CQ2155" s="3">
        <v>20239</v>
      </c>
      <c r="CR2155" s="3">
        <v>1302.7239999999999</v>
      </c>
      <c r="CS2155" s="2">
        <v>2018</v>
      </c>
    </row>
    <row r="2156" spans="1:97" x14ac:dyDescent="0.25">
      <c r="A2156" s="2">
        <v>2398</v>
      </c>
      <c r="B2156" s="5" t="s">
        <v>8</v>
      </c>
      <c r="C2156" s="2" t="s">
        <v>0</v>
      </c>
      <c r="D2156" s="5" t="s">
        <v>11683</v>
      </c>
      <c r="E2156" s="5" t="s">
        <v>9944</v>
      </c>
      <c r="F2156" s="2">
        <v>15147</v>
      </c>
      <c r="G2156" s="5" t="s">
        <v>56</v>
      </c>
      <c r="H2156" s="5" t="s">
        <v>12</v>
      </c>
      <c r="I2156" s="5" t="s">
        <v>477</v>
      </c>
      <c r="J2156" s="5" t="s">
        <v>1</v>
      </c>
      <c r="K2156" s="2">
        <v>22</v>
      </c>
      <c r="L2156" s="2">
        <v>2</v>
      </c>
      <c r="M2156" s="5" t="s">
        <v>11</v>
      </c>
      <c r="N2156" s="5" t="s">
        <v>55</v>
      </c>
      <c r="O2156" s="5" t="s">
        <v>62</v>
      </c>
      <c r="P2156" s="5" t="s">
        <v>61</v>
      </c>
      <c r="Q2156" s="5" t="s">
        <v>504</v>
      </c>
      <c r="R2156" s="5" t="s">
        <v>220</v>
      </c>
      <c r="S2156" s="5" t="s">
        <v>38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  <c r="BO2156" s="3">
        <v>0</v>
      </c>
      <c r="BP2156" s="3">
        <v>0</v>
      </c>
      <c r="BQ2156" s="3">
        <v>0</v>
      </c>
      <c r="BR2156" s="3">
        <v>0</v>
      </c>
      <c r="BS2156" s="3">
        <v>0</v>
      </c>
      <c r="BT2156" s="3">
        <v>0</v>
      </c>
      <c r="BU2156" s="3">
        <v>0</v>
      </c>
      <c r="BV2156" s="3">
        <v>0</v>
      </c>
      <c r="BW2156" s="3">
        <v>0</v>
      </c>
      <c r="BX2156" s="3">
        <v>0</v>
      </c>
      <c r="BY2156" s="3">
        <v>0</v>
      </c>
      <c r="BZ2156" s="3">
        <v>0</v>
      </c>
      <c r="CA2156" s="3">
        <v>0</v>
      </c>
      <c r="CB2156" s="3">
        <v>23661.815999999999</v>
      </c>
      <c r="CC2156" s="3">
        <v>0</v>
      </c>
      <c r="CD2156" s="3">
        <v>0</v>
      </c>
      <c r="CE2156" s="3">
        <v>0</v>
      </c>
      <c r="CF2156" s="3">
        <v>0</v>
      </c>
      <c r="CG2156" s="3">
        <v>0</v>
      </c>
      <c r="CH2156" s="3">
        <v>0</v>
      </c>
      <c r="CI2156" s="3">
        <v>0</v>
      </c>
      <c r="CJ2156" s="3">
        <v>0</v>
      </c>
      <c r="CK2156" s="3">
        <v>0</v>
      </c>
      <c r="CL2156" s="3">
        <v>82.006</v>
      </c>
      <c r="CM2156" s="3">
        <v>42.106999999999999</v>
      </c>
      <c r="CN2156" s="3">
        <v>0</v>
      </c>
      <c r="CO2156" s="3">
        <v>0</v>
      </c>
      <c r="CP2156" s="3">
        <v>0</v>
      </c>
      <c r="CQ2156" s="3">
        <v>0</v>
      </c>
      <c r="CR2156" s="3">
        <v>23785.929</v>
      </c>
      <c r="CS2156" s="2">
        <v>2018</v>
      </c>
    </row>
    <row r="2157" spans="1:97" x14ac:dyDescent="0.25">
      <c r="A2157" s="2">
        <v>2398</v>
      </c>
      <c r="B2157" s="5" t="s">
        <v>8</v>
      </c>
      <c r="C2157" s="2" t="s">
        <v>0</v>
      </c>
      <c r="D2157" s="5" t="s">
        <v>11683</v>
      </c>
      <c r="E2157" s="5" t="s">
        <v>9944</v>
      </c>
      <c r="F2157" s="2">
        <v>15147</v>
      </c>
      <c r="G2157" s="5" t="s">
        <v>56</v>
      </c>
      <c r="H2157" s="5" t="s">
        <v>12</v>
      </c>
      <c r="I2157" s="5" t="s">
        <v>477</v>
      </c>
      <c r="J2157" s="5" t="s">
        <v>1</v>
      </c>
      <c r="K2157" s="2">
        <v>22</v>
      </c>
      <c r="L2157" s="2">
        <v>2</v>
      </c>
      <c r="M2157" s="5" t="s">
        <v>11</v>
      </c>
      <c r="N2157" s="5" t="s">
        <v>55</v>
      </c>
      <c r="O2157" s="5" t="s">
        <v>49</v>
      </c>
      <c r="P2157" s="5" t="s">
        <v>49</v>
      </c>
      <c r="Q2157" s="5" t="s">
        <v>504</v>
      </c>
      <c r="R2157" s="5" t="s">
        <v>220</v>
      </c>
      <c r="S2157" s="5" t="s">
        <v>48</v>
      </c>
      <c r="T2157" s="3">
        <v>40242</v>
      </c>
      <c r="U2157" s="3">
        <v>20197</v>
      </c>
      <c r="V2157" s="3">
        <v>5777</v>
      </c>
      <c r="W2157" s="3">
        <v>85998</v>
      </c>
      <c r="X2157" s="3">
        <v>45778</v>
      </c>
      <c r="Y2157" s="3">
        <v>74755</v>
      </c>
      <c r="Z2157" s="3">
        <v>138571</v>
      </c>
      <c r="AA2157" s="3">
        <v>143218</v>
      </c>
      <c r="AB2157" s="3">
        <v>89109</v>
      </c>
      <c r="AC2157" s="3">
        <v>95231</v>
      </c>
      <c r="AD2157" s="3">
        <v>2319</v>
      </c>
      <c r="AE2157" s="3">
        <v>84</v>
      </c>
      <c r="AF2157" s="3">
        <v>40242</v>
      </c>
      <c r="AG2157" s="3">
        <v>20197</v>
      </c>
      <c r="AH2157" s="3">
        <v>5777</v>
      </c>
      <c r="AI2157" s="3">
        <v>85998</v>
      </c>
      <c r="AJ2157" s="3">
        <v>45778</v>
      </c>
      <c r="AK2157" s="3">
        <v>74755</v>
      </c>
      <c r="AL2157" s="3">
        <v>138571</v>
      </c>
      <c r="AM2157" s="3">
        <v>143218</v>
      </c>
      <c r="AN2157" s="3">
        <v>89109</v>
      </c>
      <c r="AO2157" s="3">
        <v>95231</v>
      </c>
      <c r="AP2157" s="3">
        <v>2319</v>
      </c>
      <c r="AQ2157" s="3">
        <v>84</v>
      </c>
      <c r="AR2157" s="4">
        <v>1.0289999999999999</v>
      </c>
      <c r="AS2157" s="4">
        <v>1.0289999999999999</v>
      </c>
      <c r="AT2157" s="4">
        <v>1.0289999999999999</v>
      </c>
      <c r="AU2157" s="4">
        <v>1.0289999999999999</v>
      </c>
      <c r="AV2157" s="4">
        <v>1.028</v>
      </c>
      <c r="AW2157" s="4">
        <v>1.028</v>
      </c>
      <c r="AX2157" s="4">
        <v>1.028</v>
      </c>
      <c r="AY2157" s="4">
        <v>1.028</v>
      </c>
      <c r="AZ2157" s="4">
        <v>1.028</v>
      </c>
      <c r="BA2157" s="4">
        <v>1.028</v>
      </c>
      <c r="BB2157" s="4">
        <v>1.03</v>
      </c>
      <c r="BC2157" s="4">
        <v>1.03</v>
      </c>
      <c r="BD2157" s="3">
        <v>41409</v>
      </c>
      <c r="BE2157" s="3">
        <v>20783</v>
      </c>
      <c r="BF2157" s="3">
        <v>5945</v>
      </c>
      <c r="BG2157" s="3">
        <v>88492</v>
      </c>
      <c r="BH2157" s="3">
        <v>47060</v>
      </c>
      <c r="BI2157" s="3">
        <v>76848</v>
      </c>
      <c r="BJ2157" s="3">
        <v>142451</v>
      </c>
      <c r="BK2157" s="3">
        <v>147228</v>
      </c>
      <c r="BL2157" s="3">
        <v>91604</v>
      </c>
      <c r="BM2157" s="3">
        <v>97897</v>
      </c>
      <c r="BN2157" s="3">
        <v>2389</v>
      </c>
      <c r="BO2157" s="3">
        <v>87</v>
      </c>
      <c r="BP2157" s="3">
        <v>41409</v>
      </c>
      <c r="BQ2157" s="3">
        <v>20783</v>
      </c>
      <c r="BR2157" s="3">
        <v>5945</v>
      </c>
      <c r="BS2157" s="3">
        <v>88492</v>
      </c>
      <c r="BT2157" s="3">
        <v>47060</v>
      </c>
      <c r="BU2157" s="3">
        <v>76848</v>
      </c>
      <c r="BV2157" s="3">
        <v>142451</v>
      </c>
      <c r="BW2157" s="3">
        <v>147228</v>
      </c>
      <c r="BX2157" s="3">
        <v>91604</v>
      </c>
      <c r="BY2157" s="3">
        <v>97897</v>
      </c>
      <c r="BZ2157" s="3">
        <v>2389</v>
      </c>
      <c r="CA2157" s="3">
        <v>87</v>
      </c>
      <c r="CB2157" s="3">
        <v>103572.18</v>
      </c>
      <c r="CC2157" s="3">
        <v>53896</v>
      </c>
      <c r="CD2157" s="3">
        <v>74880</v>
      </c>
      <c r="CE2157" s="3">
        <v>152706</v>
      </c>
      <c r="CF2157" s="3">
        <v>119627</v>
      </c>
      <c r="CG2157" s="3">
        <v>88646</v>
      </c>
      <c r="CH2157" s="3">
        <v>176155</v>
      </c>
      <c r="CI2157" s="3">
        <v>169375</v>
      </c>
      <c r="CJ2157" s="3">
        <v>136159</v>
      </c>
      <c r="CK2157" s="3">
        <v>170894</v>
      </c>
      <c r="CL2157" s="3">
        <v>73564.994000000006</v>
      </c>
      <c r="CM2157" s="3">
        <v>36892.892999999996</v>
      </c>
      <c r="CN2157" s="3">
        <v>741279</v>
      </c>
      <c r="CO2157" s="3">
        <v>741279</v>
      </c>
      <c r="CP2157" s="3">
        <v>762193</v>
      </c>
      <c r="CQ2157" s="3">
        <v>762193</v>
      </c>
      <c r="CR2157" s="3">
        <v>1356368.1</v>
      </c>
      <c r="CS2157" s="2">
        <v>2018</v>
      </c>
    </row>
    <row r="2158" spans="1:97" x14ac:dyDescent="0.25">
      <c r="A2158" s="2">
        <v>2398</v>
      </c>
      <c r="B2158" s="5" t="s">
        <v>8</v>
      </c>
      <c r="C2158" s="2" t="s">
        <v>0</v>
      </c>
      <c r="D2158" s="5" t="s">
        <v>11683</v>
      </c>
      <c r="E2158" s="5" t="s">
        <v>9944</v>
      </c>
      <c r="F2158" s="2">
        <v>15147</v>
      </c>
      <c r="G2158" s="5" t="s">
        <v>56</v>
      </c>
      <c r="H2158" s="5" t="s">
        <v>12</v>
      </c>
      <c r="I2158" s="5" t="s">
        <v>477</v>
      </c>
      <c r="J2158" s="5" t="s">
        <v>1</v>
      </c>
      <c r="K2158" s="2">
        <v>22</v>
      </c>
      <c r="L2158" s="2">
        <v>2</v>
      </c>
      <c r="M2158" s="5" t="s">
        <v>11</v>
      </c>
      <c r="N2158" s="5" t="s">
        <v>50</v>
      </c>
      <c r="O2158" s="5" t="s">
        <v>62</v>
      </c>
      <c r="P2158" s="5" t="s">
        <v>61</v>
      </c>
      <c r="Q2158" s="5" t="s">
        <v>504</v>
      </c>
      <c r="R2158" s="5" t="s">
        <v>220</v>
      </c>
      <c r="S2158" s="5" t="s">
        <v>38</v>
      </c>
      <c r="T2158" s="3">
        <v>99106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321</v>
      </c>
      <c r="AE2158" s="3">
        <v>150</v>
      </c>
      <c r="AF2158" s="3">
        <v>99106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321</v>
      </c>
      <c r="AQ2158" s="3">
        <v>150</v>
      </c>
      <c r="AR2158" s="4">
        <v>5.6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5.6</v>
      </c>
      <c r="BC2158" s="4">
        <v>5.6</v>
      </c>
      <c r="BD2158" s="3">
        <v>554994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0</v>
      </c>
      <c r="BN2158" s="3">
        <v>1798</v>
      </c>
      <c r="BO2158" s="3">
        <v>840</v>
      </c>
      <c r="BP2158" s="3">
        <v>554994</v>
      </c>
      <c r="BQ2158" s="3">
        <v>0</v>
      </c>
      <c r="BR2158" s="3">
        <v>0</v>
      </c>
      <c r="BS2158" s="3">
        <v>0</v>
      </c>
      <c r="BT2158" s="3">
        <v>0</v>
      </c>
      <c r="BU2158" s="3">
        <v>0</v>
      </c>
      <c r="BV2158" s="3">
        <v>0</v>
      </c>
      <c r="BW2158" s="3">
        <v>0</v>
      </c>
      <c r="BX2158" s="3">
        <v>0</v>
      </c>
      <c r="BY2158" s="3">
        <v>0</v>
      </c>
      <c r="BZ2158" s="3">
        <v>1798</v>
      </c>
      <c r="CA2158" s="3">
        <v>840</v>
      </c>
      <c r="CB2158" s="3">
        <v>47675.705999999998</v>
      </c>
      <c r="CC2158" s="3">
        <v>0</v>
      </c>
      <c r="CD2158" s="3">
        <v>0</v>
      </c>
      <c r="CE2158" s="3">
        <v>0</v>
      </c>
      <c r="CF2158" s="3">
        <v>0</v>
      </c>
      <c r="CG2158" s="3">
        <v>0</v>
      </c>
      <c r="CH2158" s="3">
        <v>0</v>
      </c>
      <c r="CI2158" s="3">
        <v>0</v>
      </c>
      <c r="CJ2158" s="3">
        <v>0</v>
      </c>
      <c r="CK2158" s="3">
        <v>0</v>
      </c>
      <c r="CL2158" s="3">
        <v>147.32900000000001</v>
      </c>
      <c r="CM2158" s="3">
        <v>82.155000000000001</v>
      </c>
      <c r="CN2158" s="3">
        <v>99577</v>
      </c>
      <c r="CO2158" s="3">
        <v>99577</v>
      </c>
      <c r="CP2158" s="3">
        <v>557632</v>
      </c>
      <c r="CQ2158" s="3">
        <v>557632</v>
      </c>
      <c r="CR2158" s="3">
        <v>47905.19</v>
      </c>
      <c r="CS2158" s="2">
        <v>2018</v>
      </c>
    </row>
    <row r="2159" spans="1:97" x14ac:dyDescent="0.25">
      <c r="A2159" s="2">
        <v>2398</v>
      </c>
      <c r="B2159" s="5" t="s">
        <v>8</v>
      </c>
      <c r="C2159" s="2" t="s">
        <v>0</v>
      </c>
      <c r="D2159" s="5" t="s">
        <v>11683</v>
      </c>
      <c r="E2159" s="5" t="s">
        <v>9944</v>
      </c>
      <c r="F2159" s="2">
        <v>15147</v>
      </c>
      <c r="G2159" s="5" t="s">
        <v>56</v>
      </c>
      <c r="H2159" s="5" t="s">
        <v>12</v>
      </c>
      <c r="I2159" s="5" t="s">
        <v>477</v>
      </c>
      <c r="J2159" s="5" t="s">
        <v>1</v>
      </c>
      <c r="K2159" s="2">
        <v>22</v>
      </c>
      <c r="L2159" s="2">
        <v>2</v>
      </c>
      <c r="M2159" s="5" t="s">
        <v>11</v>
      </c>
      <c r="N2159" s="5" t="s">
        <v>50</v>
      </c>
      <c r="O2159" s="5" t="s">
        <v>49</v>
      </c>
      <c r="P2159" s="5" t="s">
        <v>49</v>
      </c>
      <c r="Q2159" s="5" t="s">
        <v>504</v>
      </c>
      <c r="R2159" s="5" t="s">
        <v>220</v>
      </c>
      <c r="S2159" s="5" t="s">
        <v>48</v>
      </c>
      <c r="T2159" s="3">
        <v>2320604</v>
      </c>
      <c r="U2159" s="3">
        <v>1104586</v>
      </c>
      <c r="V2159" s="3">
        <v>1729692</v>
      </c>
      <c r="W2159" s="3">
        <v>3150691</v>
      </c>
      <c r="X2159" s="3">
        <v>2550288</v>
      </c>
      <c r="Y2159" s="3">
        <v>1804439</v>
      </c>
      <c r="Z2159" s="3">
        <v>3599876</v>
      </c>
      <c r="AA2159" s="3">
        <v>3444268</v>
      </c>
      <c r="AB2159" s="3">
        <v>2804676</v>
      </c>
      <c r="AC2159" s="3">
        <v>3427018</v>
      </c>
      <c r="AD2159" s="3">
        <v>1563276</v>
      </c>
      <c r="AE2159" s="3">
        <v>714456</v>
      </c>
      <c r="AF2159" s="3">
        <v>2320604</v>
      </c>
      <c r="AG2159" s="3">
        <v>1104586</v>
      </c>
      <c r="AH2159" s="3">
        <v>1729692</v>
      </c>
      <c r="AI2159" s="3">
        <v>3150691</v>
      </c>
      <c r="AJ2159" s="3">
        <v>2550288</v>
      </c>
      <c r="AK2159" s="3">
        <v>1804439</v>
      </c>
      <c r="AL2159" s="3">
        <v>3599876</v>
      </c>
      <c r="AM2159" s="3">
        <v>3444268</v>
      </c>
      <c r="AN2159" s="3">
        <v>2804676</v>
      </c>
      <c r="AO2159" s="3">
        <v>3427018</v>
      </c>
      <c r="AP2159" s="3">
        <v>1563276</v>
      </c>
      <c r="AQ2159" s="3">
        <v>714456</v>
      </c>
      <c r="AR2159" s="4">
        <v>1.0289999999999999</v>
      </c>
      <c r="AS2159" s="4">
        <v>1.0289999999999999</v>
      </c>
      <c r="AT2159" s="4">
        <v>1.0289999999999999</v>
      </c>
      <c r="AU2159" s="4">
        <v>1.0289999999999999</v>
      </c>
      <c r="AV2159" s="4">
        <v>1.028</v>
      </c>
      <c r="AW2159" s="4">
        <v>1.028</v>
      </c>
      <c r="AX2159" s="4">
        <v>1.028</v>
      </c>
      <c r="AY2159" s="4">
        <v>1.028</v>
      </c>
      <c r="AZ2159" s="4">
        <v>1.028</v>
      </c>
      <c r="BA2159" s="4">
        <v>1.028</v>
      </c>
      <c r="BB2159" s="4">
        <v>1.03</v>
      </c>
      <c r="BC2159" s="4">
        <v>1.03</v>
      </c>
      <c r="BD2159" s="3">
        <v>2387902</v>
      </c>
      <c r="BE2159" s="3">
        <v>1136619</v>
      </c>
      <c r="BF2159" s="3">
        <v>1779853</v>
      </c>
      <c r="BG2159" s="3">
        <v>3242061</v>
      </c>
      <c r="BH2159" s="3">
        <v>2621696</v>
      </c>
      <c r="BI2159" s="3">
        <v>1854963</v>
      </c>
      <c r="BJ2159" s="3">
        <v>3700673</v>
      </c>
      <c r="BK2159" s="3">
        <v>3540708</v>
      </c>
      <c r="BL2159" s="3">
        <v>2883207</v>
      </c>
      <c r="BM2159" s="3">
        <v>3522975</v>
      </c>
      <c r="BN2159" s="3">
        <v>1610174</v>
      </c>
      <c r="BO2159" s="3">
        <v>735890</v>
      </c>
      <c r="BP2159" s="3">
        <v>2387902</v>
      </c>
      <c r="BQ2159" s="3">
        <v>1136619</v>
      </c>
      <c r="BR2159" s="3">
        <v>1779853</v>
      </c>
      <c r="BS2159" s="3">
        <v>3242061</v>
      </c>
      <c r="BT2159" s="3">
        <v>2621696</v>
      </c>
      <c r="BU2159" s="3">
        <v>1854963</v>
      </c>
      <c r="BV2159" s="3">
        <v>3700673</v>
      </c>
      <c r="BW2159" s="3">
        <v>3540708</v>
      </c>
      <c r="BX2159" s="3">
        <v>2883207</v>
      </c>
      <c r="BY2159" s="3">
        <v>3522975</v>
      </c>
      <c r="BZ2159" s="3">
        <v>1610174</v>
      </c>
      <c r="CA2159" s="3">
        <v>735890</v>
      </c>
      <c r="CB2159" s="3">
        <v>205128.29</v>
      </c>
      <c r="CC2159" s="3">
        <v>102783</v>
      </c>
      <c r="CD2159" s="3">
        <v>152995</v>
      </c>
      <c r="CE2159" s="3">
        <v>283562</v>
      </c>
      <c r="CF2159" s="3">
        <v>224261</v>
      </c>
      <c r="CG2159" s="3">
        <v>162498</v>
      </c>
      <c r="CH2159" s="3">
        <v>319352</v>
      </c>
      <c r="CI2159" s="3">
        <v>308907</v>
      </c>
      <c r="CJ2159" s="3">
        <v>248698</v>
      </c>
      <c r="CK2159" s="3">
        <v>309133</v>
      </c>
      <c r="CL2159" s="3">
        <v>131967.67000000001</v>
      </c>
      <c r="CM2159" s="3">
        <v>71972.845000000001</v>
      </c>
      <c r="CN2159" s="3">
        <v>28213870</v>
      </c>
      <c r="CO2159" s="3">
        <v>28213870</v>
      </c>
      <c r="CP2159" s="3">
        <v>29016721</v>
      </c>
      <c r="CQ2159" s="3">
        <v>29016721</v>
      </c>
      <c r="CR2159" s="3">
        <v>2521257.7999999998</v>
      </c>
      <c r="CS2159" s="2">
        <v>2018</v>
      </c>
    </row>
    <row r="2160" spans="1:97" x14ac:dyDescent="0.25">
      <c r="A2160" s="2">
        <v>2399</v>
      </c>
      <c r="B2160" s="5" t="s">
        <v>8</v>
      </c>
      <c r="C2160" s="2" t="s">
        <v>0</v>
      </c>
      <c r="D2160" s="5" t="s">
        <v>11682</v>
      </c>
      <c r="E2160" s="5" t="s">
        <v>9944</v>
      </c>
      <c r="F2160" s="2">
        <v>15147</v>
      </c>
      <c r="G2160" s="5" t="s">
        <v>56</v>
      </c>
      <c r="H2160" s="5" t="s">
        <v>12</v>
      </c>
      <c r="I2160" s="5" t="s">
        <v>477</v>
      </c>
      <c r="J2160" s="5" t="s">
        <v>1</v>
      </c>
      <c r="K2160" s="2">
        <v>22</v>
      </c>
      <c r="L2160" s="2">
        <v>2</v>
      </c>
      <c r="M2160" s="5" t="s">
        <v>11</v>
      </c>
      <c r="N2160" s="5" t="s">
        <v>94</v>
      </c>
      <c r="O2160" s="5" t="s">
        <v>63</v>
      </c>
      <c r="P2160" s="5" t="s">
        <v>63</v>
      </c>
      <c r="Q2160" s="5" t="s">
        <v>504</v>
      </c>
      <c r="R2160" s="5" t="s">
        <v>103</v>
      </c>
      <c r="S2160" s="5" t="s">
        <v>38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0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0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</v>
      </c>
      <c r="CN2160" s="3">
        <v>0</v>
      </c>
      <c r="CO2160" s="3">
        <v>0</v>
      </c>
      <c r="CP2160" s="3">
        <v>0</v>
      </c>
      <c r="CQ2160" s="3">
        <v>0</v>
      </c>
      <c r="CR2160" s="3">
        <v>0</v>
      </c>
      <c r="CS2160" s="2">
        <v>2018</v>
      </c>
    </row>
    <row r="2161" spans="1:97" x14ac:dyDescent="0.25">
      <c r="A2161" s="2">
        <v>2399</v>
      </c>
      <c r="B2161" s="5" t="s">
        <v>8</v>
      </c>
      <c r="C2161" s="2" t="s">
        <v>0</v>
      </c>
      <c r="D2161" s="5" t="s">
        <v>11682</v>
      </c>
      <c r="E2161" s="5" t="s">
        <v>9944</v>
      </c>
      <c r="F2161" s="2">
        <v>15147</v>
      </c>
      <c r="G2161" s="5" t="s">
        <v>56</v>
      </c>
      <c r="H2161" s="5" t="s">
        <v>12</v>
      </c>
      <c r="I2161" s="5" t="s">
        <v>477</v>
      </c>
      <c r="J2161" s="5" t="s">
        <v>1</v>
      </c>
      <c r="K2161" s="2">
        <v>22</v>
      </c>
      <c r="L2161" s="2">
        <v>2</v>
      </c>
      <c r="M2161" s="5" t="s">
        <v>11</v>
      </c>
      <c r="N2161" s="5" t="s">
        <v>94</v>
      </c>
      <c r="O2161" s="5" t="s">
        <v>62</v>
      </c>
      <c r="P2161" s="5" t="s">
        <v>61</v>
      </c>
      <c r="Q2161" s="5" t="s">
        <v>504</v>
      </c>
      <c r="R2161" s="5" t="s">
        <v>103</v>
      </c>
      <c r="S2161" s="5" t="s">
        <v>38</v>
      </c>
      <c r="T2161" s="3">
        <v>19997</v>
      </c>
      <c r="U2161" s="3">
        <v>207</v>
      </c>
      <c r="V2161" s="3">
        <v>360</v>
      </c>
      <c r="W2161" s="3">
        <v>223</v>
      </c>
      <c r="X2161" s="3">
        <v>2296</v>
      </c>
      <c r="Y2161" s="3">
        <v>219</v>
      </c>
      <c r="Z2161" s="3">
        <v>281</v>
      </c>
      <c r="AA2161" s="3">
        <v>260</v>
      </c>
      <c r="AB2161" s="3">
        <v>216</v>
      </c>
      <c r="AC2161" s="3">
        <v>234</v>
      </c>
      <c r="AD2161" s="3">
        <v>365</v>
      </c>
      <c r="AE2161" s="3">
        <v>358</v>
      </c>
      <c r="AF2161" s="3">
        <v>19997</v>
      </c>
      <c r="AG2161" s="3">
        <v>207</v>
      </c>
      <c r="AH2161" s="3">
        <v>360</v>
      </c>
      <c r="AI2161" s="3">
        <v>223</v>
      </c>
      <c r="AJ2161" s="3">
        <v>2296</v>
      </c>
      <c r="AK2161" s="3">
        <v>219</v>
      </c>
      <c r="AL2161" s="3">
        <v>281</v>
      </c>
      <c r="AM2161" s="3">
        <v>260</v>
      </c>
      <c r="AN2161" s="3">
        <v>216</v>
      </c>
      <c r="AO2161" s="3">
        <v>234</v>
      </c>
      <c r="AP2161" s="3">
        <v>365</v>
      </c>
      <c r="AQ2161" s="3">
        <v>358</v>
      </c>
      <c r="AR2161" s="4">
        <v>5.8</v>
      </c>
      <c r="AS2161" s="4">
        <v>5.8</v>
      </c>
      <c r="AT2161" s="4">
        <v>5.8</v>
      </c>
      <c r="AU2161" s="4">
        <v>5.8</v>
      </c>
      <c r="AV2161" s="4">
        <v>5.8</v>
      </c>
      <c r="AW2161" s="4">
        <v>5.8</v>
      </c>
      <c r="AX2161" s="4">
        <v>5.8</v>
      </c>
      <c r="AY2161" s="4">
        <v>5.8</v>
      </c>
      <c r="AZ2161" s="4">
        <v>5.8</v>
      </c>
      <c r="BA2161" s="4">
        <v>5.8</v>
      </c>
      <c r="BB2161" s="4">
        <v>5.8</v>
      </c>
      <c r="BC2161" s="4">
        <v>5.8</v>
      </c>
      <c r="BD2161" s="3">
        <v>115983</v>
      </c>
      <c r="BE2161" s="3">
        <v>1201</v>
      </c>
      <c r="BF2161" s="3">
        <v>2088</v>
      </c>
      <c r="BG2161" s="3">
        <v>1293</v>
      </c>
      <c r="BH2161" s="3">
        <v>13317</v>
      </c>
      <c r="BI2161" s="3">
        <v>1270</v>
      </c>
      <c r="BJ2161" s="3">
        <v>1630</v>
      </c>
      <c r="BK2161" s="3">
        <v>1508</v>
      </c>
      <c r="BL2161" s="3">
        <v>1253</v>
      </c>
      <c r="BM2161" s="3">
        <v>1357</v>
      </c>
      <c r="BN2161" s="3">
        <v>2117</v>
      </c>
      <c r="BO2161" s="3">
        <v>2076</v>
      </c>
      <c r="BP2161" s="3">
        <v>115983</v>
      </c>
      <c r="BQ2161" s="3">
        <v>1201</v>
      </c>
      <c r="BR2161" s="3">
        <v>2088</v>
      </c>
      <c r="BS2161" s="3">
        <v>1293</v>
      </c>
      <c r="BT2161" s="3">
        <v>13317</v>
      </c>
      <c r="BU2161" s="3">
        <v>1270</v>
      </c>
      <c r="BV2161" s="3">
        <v>1630</v>
      </c>
      <c r="BW2161" s="3">
        <v>1508</v>
      </c>
      <c r="BX2161" s="3">
        <v>1253</v>
      </c>
      <c r="BY2161" s="3">
        <v>1357</v>
      </c>
      <c r="BZ2161" s="3">
        <v>2117</v>
      </c>
      <c r="CA2161" s="3">
        <v>2076</v>
      </c>
      <c r="CB2161" s="3">
        <v>11456.898999999999</v>
      </c>
      <c r="CC2161" s="3">
        <v>118.35299999999999</v>
      </c>
      <c r="CD2161" s="3">
        <v>206.12899999999999</v>
      </c>
      <c r="CE2161" s="3">
        <v>127.941</v>
      </c>
      <c r="CF2161" s="3">
        <v>1315.7260000000001</v>
      </c>
      <c r="CG2161" s="3">
        <v>125.59</v>
      </c>
      <c r="CH2161" s="3">
        <v>161.05099999999999</v>
      </c>
      <c r="CI2161" s="3">
        <v>149.21199999999999</v>
      </c>
      <c r="CJ2161" s="3">
        <v>123.723</v>
      </c>
      <c r="CK2161" s="3">
        <v>134.078</v>
      </c>
      <c r="CL2161" s="3">
        <v>209.32</v>
      </c>
      <c r="CM2161" s="3">
        <v>204.989</v>
      </c>
      <c r="CN2161" s="3">
        <v>25016</v>
      </c>
      <c r="CO2161" s="3">
        <v>25016</v>
      </c>
      <c r="CP2161" s="3">
        <v>145093</v>
      </c>
      <c r="CQ2161" s="3">
        <v>145093</v>
      </c>
      <c r="CR2161" s="3">
        <v>14333.011</v>
      </c>
      <c r="CS2161" s="2">
        <v>2018</v>
      </c>
    </row>
    <row r="2162" spans="1:97" x14ac:dyDescent="0.25">
      <c r="A2162" s="2">
        <v>2399</v>
      </c>
      <c r="B2162" s="5" t="s">
        <v>8</v>
      </c>
      <c r="C2162" s="2" t="s">
        <v>0</v>
      </c>
      <c r="D2162" s="5" t="s">
        <v>11682</v>
      </c>
      <c r="E2162" s="5" t="s">
        <v>9944</v>
      </c>
      <c r="F2162" s="2">
        <v>15147</v>
      </c>
      <c r="G2162" s="5" t="s">
        <v>56</v>
      </c>
      <c r="H2162" s="5" t="s">
        <v>12</v>
      </c>
      <c r="I2162" s="5" t="s">
        <v>477</v>
      </c>
      <c r="J2162" s="5" t="s">
        <v>1</v>
      </c>
      <c r="K2162" s="2">
        <v>22</v>
      </c>
      <c r="L2162" s="2">
        <v>2</v>
      </c>
      <c r="M2162" s="5" t="s">
        <v>11</v>
      </c>
      <c r="N2162" s="5" t="s">
        <v>94</v>
      </c>
      <c r="O2162" s="5" t="s">
        <v>49</v>
      </c>
      <c r="P2162" s="5" t="s">
        <v>49</v>
      </c>
      <c r="Q2162" s="5" t="s">
        <v>504</v>
      </c>
      <c r="R2162" s="5" t="s">
        <v>103</v>
      </c>
      <c r="S2162" s="5" t="s">
        <v>48</v>
      </c>
      <c r="T2162" s="3">
        <v>16655</v>
      </c>
      <c r="U2162" s="3">
        <v>22731</v>
      </c>
      <c r="V2162" s="3">
        <v>26936</v>
      </c>
      <c r="W2162" s="3">
        <v>25064</v>
      </c>
      <c r="X2162" s="3">
        <v>24664</v>
      </c>
      <c r="Y2162" s="3">
        <v>28017</v>
      </c>
      <c r="Z2162" s="3">
        <v>41399</v>
      </c>
      <c r="AA2162" s="3">
        <v>40788</v>
      </c>
      <c r="AB2162" s="3">
        <v>34802</v>
      </c>
      <c r="AC2162" s="3">
        <v>28038</v>
      </c>
      <c r="AD2162" s="3">
        <v>23807</v>
      </c>
      <c r="AE2162" s="3">
        <v>26091</v>
      </c>
      <c r="AF2162" s="3">
        <v>16655</v>
      </c>
      <c r="AG2162" s="3">
        <v>22731</v>
      </c>
      <c r="AH2162" s="3">
        <v>26936</v>
      </c>
      <c r="AI2162" s="3">
        <v>25064</v>
      </c>
      <c r="AJ2162" s="3">
        <v>24664</v>
      </c>
      <c r="AK2162" s="3">
        <v>28017</v>
      </c>
      <c r="AL2162" s="3">
        <v>41399</v>
      </c>
      <c r="AM2162" s="3">
        <v>40788</v>
      </c>
      <c r="AN2162" s="3">
        <v>34802</v>
      </c>
      <c r="AO2162" s="3">
        <v>28038</v>
      </c>
      <c r="AP2162" s="3">
        <v>23807</v>
      </c>
      <c r="AQ2162" s="3">
        <v>26091</v>
      </c>
      <c r="AR2162" s="4">
        <v>1.03</v>
      </c>
      <c r="AS2162" s="4">
        <v>1.03</v>
      </c>
      <c r="AT2162" s="4">
        <v>1.03</v>
      </c>
      <c r="AU2162" s="4">
        <v>1.03</v>
      </c>
      <c r="AV2162" s="4">
        <v>1.03</v>
      </c>
      <c r="AW2162" s="4">
        <v>1.03</v>
      </c>
      <c r="AX2162" s="4">
        <v>1.03</v>
      </c>
      <c r="AY2162" s="4">
        <v>1.03</v>
      </c>
      <c r="AZ2162" s="4">
        <v>1.03</v>
      </c>
      <c r="BA2162" s="4">
        <v>1.03</v>
      </c>
      <c r="BB2162" s="4">
        <v>1.03</v>
      </c>
      <c r="BC2162" s="4">
        <v>1.03</v>
      </c>
      <c r="BD2162" s="3">
        <v>17155</v>
      </c>
      <c r="BE2162" s="3">
        <v>23413</v>
      </c>
      <c r="BF2162" s="3">
        <v>27744</v>
      </c>
      <c r="BG2162" s="3">
        <v>25816</v>
      </c>
      <c r="BH2162" s="3">
        <v>25404</v>
      </c>
      <c r="BI2162" s="3">
        <v>28858</v>
      </c>
      <c r="BJ2162" s="3">
        <v>42641</v>
      </c>
      <c r="BK2162" s="3">
        <v>42012</v>
      </c>
      <c r="BL2162" s="3">
        <v>35846</v>
      </c>
      <c r="BM2162" s="3">
        <v>28879</v>
      </c>
      <c r="BN2162" s="3">
        <v>24521</v>
      </c>
      <c r="BO2162" s="3">
        <v>26874</v>
      </c>
      <c r="BP2162" s="3">
        <v>17155</v>
      </c>
      <c r="BQ2162" s="3">
        <v>23413</v>
      </c>
      <c r="BR2162" s="3">
        <v>27744</v>
      </c>
      <c r="BS2162" s="3">
        <v>25816</v>
      </c>
      <c r="BT2162" s="3">
        <v>25404</v>
      </c>
      <c r="BU2162" s="3">
        <v>28858</v>
      </c>
      <c r="BV2162" s="3">
        <v>42641</v>
      </c>
      <c r="BW2162" s="3">
        <v>42012</v>
      </c>
      <c r="BX2162" s="3">
        <v>35846</v>
      </c>
      <c r="BY2162" s="3">
        <v>28879</v>
      </c>
      <c r="BZ2162" s="3">
        <v>24521</v>
      </c>
      <c r="CA2162" s="3">
        <v>26874</v>
      </c>
      <c r="CB2162" s="3">
        <v>1694.6790000000001</v>
      </c>
      <c r="CC2162" s="3">
        <v>2312.8200000000002</v>
      </c>
      <c r="CD2162" s="3">
        <v>2740.674</v>
      </c>
      <c r="CE2162" s="3">
        <v>2550.2739999999999</v>
      </c>
      <c r="CF2162" s="3">
        <v>2509.5709999999999</v>
      </c>
      <c r="CG2162" s="3">
        <v>2850.6970000000001</v>
      </c>
      <c r="CH2162" s="3">
        <v>4212.2969999999996</v>
      </c>
      <c r="CI2162" s="3">
        <v>4150.0780000000004</v>
      </c>
      <c r="CJ2162" s="3">
        <v>3541.0680000000002</v>
      </c>
      <c r="CK2162" s="3">
        <v>2852.7919999999999</v>
      </c>
      <c r="CL2162" s="3">
        <v>2422.2939999999999</v>
      </c>
      <c r="CM2162" s="3">
        <v>2654.7449999999999</v>
      </c>
      <c r="CN2162" s="3">
        <v>338992</v>
      </c>
      <c r="CO2162" s="3">
        <v>338992</v>
      </c>
      <c r="CP2162" s="3">
        <v>349163</v>
      </c>
      <c r="CQ2162" s="3">
        <v>349163</v>
      </c>
      <c r="CR2162" s="3">
        <v>34491.989000000001</v>
      </c>
      <c r="CS2162" s="2">
        <v>2018</v>
      </c>
    </row>
    <row r="2163" spans="1:97" x14ac:dyDescent="0.25">
      <c r="A2163" s="2">
        <v>2401</v>
      </c>
      <c r="B2163" s="5" t="s">
        <v>8</v>
      </c>
      <c r="C2163" s="2" t="s">
        <v>0</v>
      </c>
      <c r="D2163" s="5" t="s">
        <v>11681</v>
      </c>
      <c r="E2163" s="5" t="s">
        <v>9944</v>
      </c>
      <c r="F2163" s="2">
        <v>15147</v>
      </c>
      <c r="G2163" s="5" t="s">
        <v>56</v>
      </c>
      <c r="H2163" s="5" t="s">
        <v>12</v>
      </c>
      <c r="I2163" s="5" t="s">
        <v>477</v>
      </c>
      <c r="J2163" s="5" t="s">
        <v>1</v>
      </c>
      <c r="K2163" s="2">
        <v>22</v>
      </c>
      <c r="L2163" s="2">
        <v>2</v>
      </c>
      <c r="M2163" s="5" t="s">
        <v>11</v>
      </c>
      <c r="N2163" s="5" t="s">
        <v>94</v>
      </c>
      <c r="O2163" s="5" t="s">
        <v>62</v>
      </c>
      <c r="P2163" s="5" t="s">
        <v>61</v>
      </c>
      <c r="Q2163" s="5" t="s">
        <v>504</v>
      </c>
      <c r="R2163" s="5" t="s">
        <v>103</v>
      </c>
      <c r="S2163" s="5" t="s">
        <v>38</v>
      </c>
      <c r="T2163" s="3">
        <v>56</v>
      </c>
      <c r="U2163" s="3">
        <v>1</v>
      </c>
      <c r="V2163" s="3">
        <v>1</v>
      </c>
      <c r="W2163" s="3">
        <v>1</v>
      </c>
      <c r="X2163" s="3">
        <v>7</v>
      </c>
      <c r="Y2163" s="3">
        <v>1</v>
      </c>
      <c r="Z2163" s="3">
        <v>1</v>
      </c>
      <c r="AA2163" s="3">
        <v>1</v>
      </c>
      <c r="AB2163" s="3">
        <v>1</v>
      </c>
      <c r="AC2163" s="3">
        <v>1</v>
      </c>
      <c r="AD2163" s="3">
        <v>1</v>
      </c>
      <c r="AE2163" s="3">
        <v>1</v>
      </c>
      <c r="AF2163" s="3">
        <v>56</v>
      </c>
      <c r="AG2163" s="3">
        <v>1</v>
      </c>
      <c r="AH2163" s="3">
        <v>1</v>
      </c>
      <c r="AI2163" s="3">
        <v>1</v>
      </c>
      <c r="AJ2163" s="3">
        <v>7</v>
      </c>
      <c r="AK2163" s="3">
        <v>1</v>
      </c>
      <c r="AL2163" s="3">
        <v>1</v>
      </c>
      <c r="AM2163" s="3">
        <v>1</v>
      </c>
      <c r="AN2163" s="3">
        <v>1</v>
      </c>
      <c r="AO2163" s="3">
        <v>1</v>
      </c>
      <c r="AP2163" s="3">
        <v>1</v>
      </c>
      <c r="AQ2163" s="3">
        <v>1</v>
      </c>
      <c r="AR2163" s="4">
        <v>5.8</v>
      </c>
      <c r="AS2163" s="4">
        <v>5.8</v>
      </c>
      <c r="AT2163" s="4">
        <v>5.8</v>
      </c>
      <c r="AU2163" s="4">
        <v>5.8</v>
      </c>
      <c r="AV2163" s="4">
        <v>5.8</v>
      </c>
      <c r="AW2163" s="4">
        <v>5.8</v>
      </c>
      <c r="AX2163" s="4">
        <v>5.8</v>
      </c>
      <c r="AY2163" s="4">
        <v>5.8</v>
      </c>
      <c r="AZ2163" s="4">
        <v>5.8</v>
      </c>
      <c r="BA2163" s="4">
        <v>5.8</v>
      </c>
      <c r="BB2163" s="4">
        <v>5.8</v>
      </c>
      <c r="BC2163" s="4">
        <v>5.8</v>
      </c>
      <c r="BD2163" s="3">
        <v>325</v>
      </c>
      <c r="BE2163" s="3">
        <v>6</v>
      </c>
      <c r="BF2163" s="3">
        <v>6</v>
      </c>
      <c r="BG2163" s="3">
        <v>6</v>
      </c>
      <c r="BH2163" s="3">
        <v>41</v>
      </c>
      <c r="BI2163" s="3">
        <v>6</v>
      </c>
      <c r="BJ2163" s="3">
        <v>6</v>
      </c>
      <c r="BK2163" s="3">
        <v>6</v>
      </c>
      <c r="BL2163" s="3">
        <v>6</v>
      </c>
      <c r="BM2163" s="3">
        <v>6</v>
      </c>
      <c r="BN2163" s="3">
        <v>6</v>
      </c>
      <c r="BO2163" s="3">
        <v>6</v>
      </c>
      <c r="BP2163" s="3">
        <v>325</v>
      </c>
      <c r="BQ2163" s="3">
        <v>6</v>
      </c>
      <c r="BR2163" s="3">
        <v>6</v>
      </c>
      <c r="BS2163" s="3">
        <v>6</v>
      </c>
      <c r="BT2163" s="3">
        <v>41</v>
      </c>
      <c r="BU2163" s="3">
        <v>6</v>
      </c>
      <c r="BV2163" s="3">
        <v>6</v>
      </c>
      <c r="BW2163" s="3">
        <v>6</v>
      </c>
      <c r="BX2163" s="3">
        <v>6</v>
      </c>
      <c r="BY2163" s="3">
        <v>6</v>
      </c>
      <c r="BZ2163" s="3">
        <v>6</v>
      </c>
      <c r="CA2163" s="3">
        <v>6</v>
      </c>
      <c r="CB2163" s="3">
        <v>19.466000000000001</v>
      </c>
      <c r="CC2163" s="3">
        <v>0.20100000000000001</v>
      </c>
      <c r="CD2163" s="3">
        <v>0.35</v>
      </c>
      <c r="CE2163" s="3">
        <v>0.217</v>
      </c>
      <c r="CF2163" s="3">
        <v>2.2349999999999999</v>
      </c>
      <c r="CG2163" s="3">
        <v>0.21299999999999999</v>
      </c>
      <c r="CH2163" s="3">
        <v>0.27400000000000002</v>
      </c>
      <c r="CI2163" s="3">
        <v>0.254</v>
      </c>
      <c r="CJ2163" s="3">
        <v>0.21</v>
      </c>
      <c r="CK2163" s="3">
        <v>0.22800000000000001</v>
      </c>
      <c r="CL2163" s="3">
        <v>0.35599999999999998</v>
      </c>
      <c r="CM2163" s="3">
        <v>0.34799999999999998</v>
      </c>
      <c r="CN2163" s="3">
        <v>73</v>
      </c>
      <c r="CO2163" s="3">
        <v>73</v>
      </c>
      <c r="CP2163" s="3">
        <v>426</v>
      </c>
      <c r="CQ2163" s="3">
        <v>426</v>
      </c>
      <c r="CR2163" s="3">
        <v>24.352</v>
      </c>
      <c r="CS2163" s="2">
        <v>2018</v>
      </c>
    </row>
    <row r="2164" spans="1:97" x14ac:dyDescent="0.25">
      <c r="A2164" s="2">
        <v>2401</v>
      </c>
      <c r="B2164" s="5" t="s">
        <v>8</v>
      </c>
      <c r="C2164" s="2" t="s">
        <v>0</v>
      </c>
      <c r="D2164" s="5" t="s">
        <v>11681</v>
      </c>
      <c r="E2164" s="5" t="s">
        <v>9944</v>
      </c>
      <c r="F2164" s="2">
        <v>15147</v>
      </c>
      <c r="G2164" s="5" t="s">
        <v>56</v>
      </c>
      <c r="H2164" s="5" t="s">
        <v>12</v>
      </c>
      <c r="I2164" s="5" t="s">
        <v>477</v>
      </c>
      <c r="J2164" s="5" t="s">
        <v>1</v>
      </c>
      <c r="K2164" s="2">
        <v>22</v>
      </c>
      <c r="L2164" s="2">
        <v>2</v>
      </c>
      <c r="M2164" s="5" t="s">
        <v>11</v>
      </c>
      <c r="N2164" s="5" t="s">
        <v>94</v>
      </c>
      <c r="O2164" s="5" t="s">
        <v>49</v>
      </c>
      <c r="P2164" s="5" t="s">
        <v>49</v>
      </c>
      <c r="Q2164" s="5" t="s">
        <v>504</v>
      </c>
      <c r="R2164" s="5" t="s">
        <v>103</v>
      </c>
      <c r="S2164" s="5" t="s">
        <v>48</v>
      </c>
      <c r="T2164" s="3">
        <v>1008</v>
      </c>
      <c r="U2164" s="3">
        <v>1378</v>
      </c>
      <c r="V2164" s="3">
        <v>1633</v>
      </c>
      <c r="W2164" s="3">
        <v>1520</v>
      </c>
      <c r="X2164" s="3">
        <v>1495</v>
      </c>
      <c r="Y2164" s="3">
        <v>1699</v>
      </c>
      <c r="Z2164" s="3">
        <v>2510</v>
      </c>
      <c r="AA2164" s="3">
        <v>2473</v>
      </c>
      <c r="AB2164" s="3">
        <v>2110</v>
      </c>
      <c r="AC2164" s="3">
        <v>1700</v>
      </c>
      <c r="AD2164" s="3">
        <v>1443</v>
      </c>
      <c r="AE2164" s="3">
        <v>1582</v>
      </c>
      <c r="AF2164" s="3">
        <v>1008</v>
      </c>
      <c r="AG2164" s="3">
        <v>1378</v>
      </c>
      <c r="AH2164" s="3">
        <v>1633</v>
      </c>
      <c r="AI2164" s="3">
        <v>1520</v>
      </c>
      <c r="AJ2164" s="3">
        <v>1495</v>
      </c>
      <c r="AK2164" s="3">
        <v>1699</v>
      </c>
      <c r="AL2164" s="3">
        <v>2510</v>
      </c>
      <c r="AM2164" s="3">
        <v>2473</v>
      </c>
      <c r="AN2164" s="3">
        <v>2110</v>
      </c>
      <c r="AO2164" s="3">
        <v>1700</v>
      </c>
      <c r="AP2164" s="3">
        <v>1443</v>
      </c>
      <c r="AQ2164" s="3">
        <v>1582</v>
      </c>
      <c r="AR2164" s="4">
        <v>1.0309999999999999</v>
      </c>
      <c r="AS2164" s="4">
        <v>1.0309999999999999</v>
      </c>
      <c r="AT2164" s="4">
        <v>1.0309999999999999</v>
      </c>
      <c r="AU2164" s="4">
        <v>1.0309999999999999</v>
      </c>
      <c r="AV2164" s="4">
        <v>1.0309999999999999</v>
      </c>
      <c r="AW2164" s="4">
        <v>1.0309999999999999</v>
      </c>
      <c r="AX2164" s="4">
        <v>1.0309999999999999</v>
      </c>
      <c r="AY2164" s="4">
        <v>1.0309999999999999</v>
      </c>
      <c r="AZ2164" s="4">
        <v>1.0309999999999999</v>
      </c>
      <c r="BA2164" s="4">
        <v>1.0309999999999999</v>
      </c>
      <c r="BB2164" s="4">
        <v>1.0309999999999999</v>
      </c>
      <c r="BC2164" s="4">
        <v>1.0309999999999999</v>
      </c>
      <c r="BD2164" s="3">
        <v>1039</v>
      </c>
      <c r="BE2164" s="3">
        <v>1421</v>
      </c>
      <c r="BF2164" s="3">
        <v>1684</v>
      </c>
      <c r="BG2164" s="3">
        <v>1567</v>
      </c>
      <c r="BH2164" s="3">
        <v>1541</v>
      </c>
      <c r="BI2164" s="3">
        <v>1752</v>
      </c>
      <c r="BJ2164" s="3">
        <v>2588</v>
      </c>
      <c r="BK2164" s="3">
        <v>2550</v>
      </c>
      <c r="BL2164" s="3">
        <v>2175</v>
      </c>
      <c r="BM2164" s="3">
        <v>1753</v>
      </c>
      <c r="BN2164" s="3">
        <v>1488</v>
      </c>
      <c r="BO2164" s="3">
        <v>1631</v>
      </c>
      <c r="BP2164" s="3">
        <v>1039</v>
      </c>
      <c r="BQ2164" s="3">
        <v>1421</v>
      </c>
      <c r="BR2164" s="3">
        <v>1684</v>
      </c>
      <c r="BS2164" s="3">
        <v>1567</v>
      </c>
      <c r="BT2164" s="3">
        <v>1541</v>
      </c>
      <c r="BU2164" s="3">
        <v>1752</v>
      </c>
      <c r="BV2164" s="3">
        <v>2588</v>
      </c>
      <c r="BW2164" s="3">
        <v>2550</v>
      </c>
      <c r="BX2164" s="3">
        <v>2175</v>
      </c>
      <c r="BY2164" s="3">
        <v>1753</v>
      </c>
      <c r="BZ2164" s="3">
        <v>1488</v>
      </c>
      <c r="CA2164" s="3">
        <v>1631</v>
      </c>
      <c r="CB2164" s="3">
        <v>59.874000000000002</v>
      </c>
      <c r="CC2164" s="3">
        <v>81.715000000000003</v>
      </c>
      <c r="CD2164" s="3">
        <v>96.831999999999994</v>
      </c>
      <c r="CE2164" s="3">
        <v>90.105000000000004</v>
      </c>
      <c r="CF2164" s="3">
        <v>88.665999999999997</v>
      </c>
      <c r="CG2164" s="3">
        <v>100.71899999999999</v>
      </c>
      <c r="CH2164" s="3">
        <v>148.82599999999999</v>
      </c>
      <c r="CI2164" s="3">
        <v>146.62799999999999</v>
      </c>
      <c r="CJ2164" s="3">
        <v>125.111</v>
      </c>
      <c r="CK2164" s="3">
        <v>100.79300000000001</v>
      </c>
      <c r="CL2164" s="3">
        <v>85.582999999999998</v>
      </c>
      <c r="CM2164" s="3">
        <v>93.796000000000006</v>
      </c>
      <c r="CN2164" s="3">
        <v>20551</v>
      </c>
      <c r="CO2164" s="3">
        <v>20551</v>
      </c>
      <c r="CP2164" s="3">
        <v>21189</v>
      </c>
      <c r="CQ2164" s="3">
        <v>21189</v>
      </c>
      <c r="CR2164" s="3">
        <v>1218.6479999999999</v>
      </c>
      <c r="CS2164" s="2">
        <v>2018</v>
      </c>
    </row>
    <row r="2165" spans="1:97" x14ac:dyDescent="0.25">
      <c r="A2165" s="2">
        <v>2404</v>
      </c>
      <c r="B2165" s="5" t="s">
        <v>8</v>
      </c>
      <c r="C2165" s="2" t="s">
        <v>0</v>
      </c>
      <c r="D2165" s="5" t="s">
        <v>11680</v>
      </c>
      <c r="E2165" s="5" t="s">
        <v>9944</v>
      </c>
      <c r="F2165" s="2">
        <v>15147</v>
      </c>
      <c r="G2165" s="5" t="s">
        <v>56</v>
      </c>
      <c r="H2165" s="5" t="s">
        <v>12</v>
      </c>
      <c r="I2165" s="5" t="s">
        <v>477</v>
      </c>
      <c r="J2165" s="5" t="s">
        <v>1</v>
      </c>
      <c r="K2165" s="2">
        <v>22</v>
      </c>
      <c r="L2165" s="2">
        <v>2</v>
      </c>
      <c r="M2165" s="5" t="s">
        <v>11</v>
      </c>
      <c r="N2165" s="5" t="s">
        <v>94</v>
      </c>
      <c r="O2165" s="5" t="s">
        <v>62</v>
      </c>
      <c r="P2165" s="5" t="s">
        <v>61</v>
      </c>
      <c r="Q2165" s="5" t="s">
        <v>504</v>
      </c>
      <c r="R2165" s="5" t="s">
        <v>103</v>
      </c>
      <c r="S2165" s="5" t="s">
        <v>38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  <c r="BO2165" s="3">
        <v>0</v>
      </c>
      <c r="BP2165" s="3">
        <v>0</v>
      </c>
      <c r="BQ2165" s="3">
        <v>0</v>
      </c>
      <c r="BR2165" s="3">
        <v>0</v>
      </c>
      <c r="BS2165" s="3">
        <v>0</v>
      </c>
      <c r="BT2165" s="3">
        <v>0</v>
      </c>
      <c r="BU2165" s="3">
        <v>0</v>
      </c>
      <c r="BV2165" s="3">
        <v>0</v>
      </c>
      <c r="BW2165" s="3">
        <v>0</v>
      </c>
      <c r="BX2165" s="3">
        <v>0</v>
      </c>
      <c r="BY2165" s="3">
        <v>0</v>
      </c>
      <c r="BZ2165" s="3">
        <v>0</v>
      </c>
      <c r="CA2165" s="3">
        <v>0</v>
      </c>
      <c r="CB2165" s="3">
        <v>0</v>
      </c>
      <c r="CC2165" s="3">
        <v>0</v>
      </c>
      <c r="CD2165" s="3">
        <v>0</v>
      </c>
      <c r="CE2165" s="3">
        <v>0</v>
      </c>
      <c r="CF2165" s="3">
        <v>0</v>
      </c>
      <c r="CG2165" s="3">
        <v>0</v>
      </c>
      <c r="CH2165" s="3">
        <v>0</v>
      </c>
      <c r="CI2165" s="3">
        <v>0</v>
      </c>
      <c r="CJ2165" s="3">
        <v>0</v>
      </c>
      <c r="CK2165" s="3">
        <v>0</v>
      </c>
      <c r="CL2165" s="3">
        <v>0</v>
      </c>
      <c r="CM2165" s="3">
        <v>0</v>
      </c>
      <c r="CN2165" s="3">
        <v>0</v>
      </c>
      <c r="CO2165" s="3">
        <v>0</v>
      </c>
      <c r="CP2165" s="3">
        <v>0</v>
      </c>
      <c r="CQ2165" s="3">
        <v>0</v>
      </c>
      <c r="CR2165" s="3">
        <v>0</v>
      </c>
      <c r="CS2165" s="2">
        <v>2018</v>
      </c>
    </row>
    <row r="2166" spans="1:97" x14ac:dyDescent="0.25">
      <c r="A2166" s="2">
        <v>2404</v>
      </c>
      <c r="B2166" s="5" t="s">
        <v>8</v>
      </c>
      <c r="C2166" s="2" t="s">
        <v>0</v>
      </c>
      <c r="D2166" s="5" t="s">
        <v>11680</v>
      </c>
      <c r="E2166" s="5" t="s">
        <v>9944</v>
      </c>
      <c r="F2166" s="2">
        <v>15147</v>
      </c>
      <c r="G2166" s="5" t="s">
        <v>56</v>
      </c>
      <c r="H2166" s="5" t="s">
        <v>12</v>
      </c>
      <c r="I2166" s="5" t="s">
        <v>477</v>
      </c>
      <c r="J2166" s="5" t="s">
        <v>1</v>
      </c>
      <c r="K2166" s="2">
        <v>22</v>
      </c>
      <c r="L2166" s="2">
        <v>2</v>
      </c>
      <c r="M2166" s="5" t="s">
        <v>11</v>
      </c>
      <c r="N2166" s="5" t="s">
        <v>94</v>
      </c>
      <c r="O2166" s="5" t="s">
        <v>49</v>
      </c>
      <c r="P2166" s="5" t="s">
        <v>49</v>
      </c>
      <c r="Q2166" s="5" t="s">
        <v>504</v>
      </c>
      <c r="R2166" s="5" t="s">
        <v>103</v>
      </c>
      <c r="S2166" s="5" t="s">
        <v>48</v>
      </c>
      <c r="T2166" s="3">
        <v>145696</v>
      </c>
      <c r="U2166" s="3">
        <v>198838</v>
      </c>
      <c r="V2166" s="3">
        <v>235622</v>
      </c>
      <c r="W2166" s="3">
        <v>219253</v>
      </c>
      <c r="X2166" s="3">
        <v>215753</v>
      </c>
      <c r="Y2166" s="3">
        <v>245081</v>
      </c>
      <c r="Z2166" s="3">
        <v>362141</v>
      </c>
      <c r="AA2166" s="3">
        <v>356791</v>
      </c>
      <c r="AB2166" s="3">
        <v>304433</v>
      </c>
      <c r="AC2166" s="3">
        <v>245261</v>
      </c>
      <c r="AD2166" s="3">
        <v>208250</v>
      </c>
      <c r="AE2166" s="3">
        <v>228234</v>
      </c>
      <c r="AF2166" s="3">
        <v>145696</v>
      </c>
      <c r="AG2166" s="3">
        <v>198838</v>
      </c>
      <c r="AH2166" s="3">
        <v>235622</v>
      </c>
      <c r="AI2166" s="3">
        <v>219253</v>
      </c>
      <c r="AJ2166" s="3">
        <v>215753</v>
      </c>
      <c r="AK2166" s="3">
        <v>245081</v>
      </c>
      <c r="AL2166" s="3">
        <v>362141</v>
      </c>
      <c r="AM2166" s="3">
        <v>356791</v>
      </c>
      <c r="AN2166" s="3">
        <v>304433</v>
      </c>
      <c r="AO2166" s="3">
        <v>245261</v>
      </c>
      <c r="AP2166" s="3">
        <v>208250</v>
      </c>
      <c r="AQ2166" s="3">
        <v>228234</v>
      </c>
      <c r="AR2166" s="4">
        <v>1.03</v>
      </c>
      <c r="AS2166" s="4">
        <v>1.03</v>
      </c>
      <c r="AT2166" s="4">
        <v>1.03</v>
      </c>
      <c r="AU2166" s="4">
        <v>1.03</v>
      </c>
      <c r="AV2166" s="4">
        <v>1.03</v>
      </c>
      <c r="AW2166" s="4">
        <v>1.03</v>
      </c>
      <c r="AX2166" s="4">
        <v>1.03</v>
      </c>
      <c r="AY2166" s="4">
        <v>1.03</v>
      </c>
      <c r="AZ2166" s="4">
        <v>1.03</v>
      </c>
      <c r="BA2166" s="4">
        <v>1.03</v>
      </c>
      <c r="BB2166" s="4">
        <v>1.03</v>
      </c>
      <c r="BC2166" s="4">
        <v>1.03</v>
      </c>
      <c r="BD2166" s="3">
        <v>150067</v>
      </c>
      <c r="BE2166" s="3">
        <v>204803</v>
      </c>
      <c r="BF2166" s="3">
        <v>242691</v>
      </c>
      <c r="BG2166" s="3">
        <v>225831</v>
      </c>
      <c r="BH2166" s="3">
        <v>222226</v>
      </c>
      <c r="BI2166" s="3">
        <v>252433</v>
      </c>
      <c r="BJ2166" s="3">
        <v>373005</v>
      </c>
      <c r="BK2166" s="3">
        <v>367495</v>
      </c>
      <c r="BL2166" s="3">
        <v>313566</v>
      </c>
      <c r="BM2166" s="3">
        <v>252619</v>
      </c>
      <c r="BN2166" s="3">
        <v>214498</v>
      </c>
      <c r="BO2166" s="3">
        <v>235081</v>
      </c>
      <c r="BP2166" s="3">
        <v>150067</v>
      </c>
      <c r="BQ2166" s="3">
        <v>204803</v>
      </c>
      <c r="BR2166" s="3">
        <v>242691</v>
      </c>
      <c r="BS2166" s="3">
        <v>225831</v>
      </c>
      <c r="BT2166" s="3">
        <v>222226</v>
      </c>
      <c r="BU2166" s="3">
        <v>252433</v>
      </c>
      <c r="BV2166" s="3">
        <v>373005</v>
      </c>
      <c r="BW2166" s="3">
        <v>367495</v>
      </c>
      <c r="BX2166" s="3">
        <v>313566</v>
      </c>
      <c r="BY2166" s="3">
        <v>252619</v>
      </c>
      <c r="BZ2166" s="3">
        <v>214498</v>
      </c>
      <c r="CA2166" s="3">
        <v>235081</v>
      </c>
      <c r="CB2166" s="3">
        <v>14601.302</v>
      </c>
      <c r="CC2166" s="3">
        <v>19927.194</v>
      </c>
      <c r="CD2166" s="3">
        <v>23613.565999999999</v>
      </c>
      <c r="CE2166" s="3">
        <v>21973.092000000001</v>
      </c>
      <c r="CF2166" s="3">
        <v>21622.392</v>
      </c>
      <c r="CG2166" s="3">
        <v>24561.526000000002</v>
      </c>
      <c r="CH2166" s="3">
        <v>36293.035000000003</v>
      </c>
      <c r="CI2166" s="3">
        <v>35756.951000000001</v>
      </c>
      <c r="CJ2166" s="3">
        <v>30509.741999999998</v>
      </c>
      <c r="CK2166" s="3">
        <v>24579.576000000001</v>
      </c>
      <c r="CL2166" s="3">
        <v>20870.419999999998</v>
      </c>
      <c r="CM2166" s="3">
        <v>22873.204000000002</v>
      </c>
      <c r="CN2166" s="3">
        <v>2965353</v>
      </c>
      <c r="CO2166" s="3">
        <v>2965353</v>
      </c>
      <c r="CP2166" s="3">
        <v>3054315</v>
      </c>
      <c r="CQ2166" s="3">
        <v>3054315</v>
      </c>
      <c r="CR2166" s="3">
        <v>297182</v>
      </c>
      <c r="CS2166" s="2">
        <v>2018</v>
      </c>
    </row>
    <row r="2167" spans="1:97" x14ac:dyDescent="0.25">
      <c r="A2167" s="2">
        <v>2404</v>
      </c>
      <c r="B2167" s="5" t="s">
        <v>8</v>
      </c>
      <c r="C2167" s="2" t="s">
        <v>0</v>
      </c>
      <c r="D2167" s="5" t="s">
        <v>11680</v>
      </c>
      <c r="E2167" s="5" t="s">
        <v>9944</v>
      </c>
      <c r="F2167" s="2">
        <v>15147</v>
      </c>
      <c r="G2167" s="5" t="s">
        <v>56</v>
      </c>
      <c r="H2167" s="5" t="s">
        <v>12</v>
      </c>
      <c r="I2167" s="5" t="s">
        <v>477</v>
      </c>
      <c r="J2167" s="5" t="s">
        <v>1</v>
      </c>
      <c r="K2167" s="2">
        <v>22</v>
      </c>
      <c r="L2167" s="2">
        <v>2</v>
      </c>
      <c r="M2167" s="5" t="s">
        <v>11</v>
      </c>
      <c r="N2167" s="5" t="s">
        <v>94</v>
      </c>
      <c r="O2167" s="5" t="s">
        <v>39</v>
      </c>
      <c r="P2167" s="5" t="s">
        <v>39</v>
      </c>
      <c r="Q2167" s="5" t="s">
        <v>504</v>
      </c>
      <c r="R2167" s="5" t="s">
        <v>103</v>
      </c>
      <c r="S2167" s="5" t="s">
        <v>38</v>
      </c>
      <c r="T2167" s="3">
        <v>0</v>
      </c>
      <c r="U2167" s="3">
        <v>0</v>
      </c>
      <c r="V2167" s="3">
        <v>0</v>
      </c>
      <c r="W2167" s="3">
        <v>0</v>
      </c>
      <c r="X2167" s="3">
        <v>0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0</v>
      </c>
      <c r="AE2167" s="3">
        <v>0</v>
      </c>
      <c r="AF2167" s="3">
        <v>0</v>
      </c>
      <c r="AG2167" s="3">
        <v>0</v>
      </c>
      <c r="AH2167" s="3">
        <v>0</v>
      </c>
      <c r="AI2167" s="3">
        <v>0</v>
      </c>
      <c r="AJ2167" s="3">
        <v>0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0</v>
      </c>
      <c r="AQ2167" s="3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  <c r="BO2167" s="3">
        <v>0</v>
      </c>
      <c r="BP2167" s="3">
        <v>0</v>
      </c>
      <c r="BQ2167" s="3">
        <v>0</v>
      </c>
      <c r="BR2167" s="3">
        <v>0</v>
      </c>
      <c r="BS2167" s="3">
        <v>0</v>
      </c>
      <c r="BT2167" s="3">
        <v>0</v>
      </c>
      <c r="BU2167" s="3">
        <v>0</v>
      </c>
      <c r="BV2167" s="3">
        <v>0</v>
      </c>
      <c r="BW2167" s="3">
        <v>0</v>
      </c>
      <c r="BX2167" s="3">
        <v>0</v>
      </c>
      <c r="BY2167" s="3">
        <v>0</v>
      </c>
      <c r="BZ2167" s="3">
        <v>0</v>
      </c>
      <c r="CA2167" s="3">
        <v>0</v>
      </c>
      <c r="CB2167" s="3">
        <v>0</v>
      </c>
      <c r="CC2167" s="3">
        <v>0</v>
      </c>
      <c r="CD2167" s="3">
        <v>0</v>
      </c>
      <c r="CE2167" s="3">
        <v>0</v>
      </c>
      <c r="CF2167" s="3">
        <v>0</v>
      </c>
      <c r="CG2167" s="3">
        <v>0</v>
      </c>
      <c r="CH2167" s="3">
        <v>0</v>
      </c>
      <c r="CI2167" s="3">
        <v>0</v>
      </c>
      <c r="CJ2167" s="3">
        <v>0</v>
      </c>
      <c r="CK2167" s="3">
        <v>0</v>
      </c>
      <c r="CL2167" s="3">
        <v>0</v>
      </c>
      <c r="CM2167" s="3">
        <v>0</v>
      </c>
      <c r="CN2167" s="3">
        <v>0</v>
      </c>
      <c r="CO2167" s="3">
        <v>0</v>
      </c>
      <c r="CP2167" s="3">
        <v>0</v>
      </c>
      <c r="CQ2167" s="3">
        <v>0</v>
      </c>
      <c r="CR2167" s="3">
        <v>0</v>
      </c>
      <c r="CS2167" s="2">
        <v>2018</v>
      </c>
    </row>
    <row r="2168" spans="1:97" x14ac:dyDescent="0.25">
      <c r="A2168" s="2">
        <v>2406</v>
      </c>
      <c r="B2168" s="5" t="s">
        <v>8</v>
      </c>
      <c r="C2168" s="2" t="s">
        <v>0</v>
      </c>
      <c r="D2168" s="5" t="s">
        <v>11679</v>
      </c>
      <c r="E2168" s="5" t="s">
        <v>9944</v>
      </c>
      <c r="F2168" s="2">
        <v>15147</v>
      </c>
      <c r="G2168" s="5" t="s">
        <v>56</v>
      </c>
      <c r="H2168" s="5" t="s">
        <v>12</v>
      </c>
      <c r="I2168" s="5" t="s">
        <v>477</v>
      </c>
      <c r="J2168" s="5" t="s">
        <v>1</v>
      </c>
      <c r="K2168" s="2">
        <v>22</v>
      </c>
      <c r="L2168" s="2">
        <v>2</v>
      </c>
      <c r="M2168" s="5" t="s">
        <v>11</v>
      </c>
      <c r="N2168" s="5" t="s">
        <v>55</v>
      </c>
      <c r="O2168" s="5" t="s">
        <v>63</v>
      </c>
      <c r="P2168" s="5" t="s">
        <v>63</v>
      </c>
      <c r="Q2168" s="5" t="s">
        <v>504</v>
      </c>
      <c r="R2168" s="5" t="s">
        <v>220</v>
      </c>
      <c r="S2168" s="5" t="s">
        <v>38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0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  <c r="BO2168" s="3">
        <v>0</v>
      </c>
      <c r="BP2168" s="3">
        <v>0</v>
      </c>
      <c r="BQ2168" s="3">
        <v>0</v>
      </c>
      <c r="BR2168" s="3">
        <v>0</v>
      </c>
      <c r="BS2168" s="3">
        <v>0</v>
      </c>
      <c r="BT2168" s="3">
        <v>0</v>
      </c>
      <c r="BU2168" s="3">
        <v>0</v>
      </c>
      <c r="BV2168" s="3">
        <v>0</v>
      </c>
      <c r="BW2168" s="3">
        <v>0</v>
      </c>
      <c r="BX2168" s="3">
        <v>0</v>
      </c>
      <c r="BY2168" s="3">
        <v>0</v>
      </c>
      <c r="BZ2168" s="3">
        <v>0</v>
      </c>
      <c r="CA2168" s="3">
        <v>0</v>
      </c>
      <c r="CB2168" s="3">
        <v>16958.598000000002</v>
      </c>
      <c r="CC2168" s="3">
        <v>61.348999999999997</v>
      </c>
      <c r="CD2168" s="3">
        <v>0</v>
      </c>
      <c r="CE2168" s="3">
        <v>0</v>
      </c>
      <c r="CF2168" s="3">
        <v>8.7409999999999997</v>
      </c>
      <c r="CG2168" s="3">
        <v>0</v>
      </c>
      <c r="CH2168" s="3">
        <v>75.501999999999995</v>
      </c>
      <c r="CI2168" s="3">
        <v>8.7360000000000007</v>
      </c>
      <c r="CJ2168" s="3">
        <v>3.5459999999999998</v>
      </c>
      <c r="CK2168" s="3">
        <v>0</v>
      </c>
      <c r="CL2168" s="3">
        <v>38.631</v>
      </c>
      <c r="CM2168" s="3">
        <v>191.92</v>
      </c>
      <c r="CN2168" s="3">
        <v>0</v>
      </c>
      <c r="CO2168" s="3">
        <v>0</v>
      </c>
      <c r="CP2168" s="3">
        <v>0</v>
      </c>
      <c r="CQ2168" s="3">
        <v>0</v>
      </c>
      <c r="CR2168" s="3">
        <v>17347.023000000001</v>
      </c>
      <c r="CS2168" s="2">
        <v>2018</v>
      </c>
    </row>
    <row r="2169" spans="1:97" x14ac:dyDescent="0.25">
      <c r="A2169" s="2">
        <v>2406</v>
      </c>
      <c r="B2169" s="5" t="s">
        <v>8</v>
      </c>
      <c r="C2169" s="2" t="s">
        <v>0</v>
      </c>
      <c r="D2169" s="5" t="s">
        <v>11679</v>
      </c>
      <c r="E2169" s="5" t="s">
        <v>9944</v>
      </c>
      <c r="F2169" s="2">
        <v>15147</v>
      </c>
      <c r="G2169" s="5" t="s">
        <v>56</v>
      </c>
      <c r="H2169" s="5" t="s">
        <v>12</v>
      </c>
      <c r="I2169" s="5" t="s">
        <v>477</v>
      </c>
      <c r="J2169" s="5" t="s">
        <v>1</v>
      </c>
      <c r="K2169" s="2">
        <v>22</v>
      </c>
      <c r="L2169" s="2">
        <v>2</v>
      </c>
      <c r="M2169" s="5" t="s">
        <v>11</v>
      </c>
      <c r="N2169" s="5" t="s">
        <v>55</v>
      </c>
      <c r="O2169" s="5" t="s">
        <v>49</v>
      </c>
      <c r="P2169" s="5" t="s">
        <v>49</v>
      </c>
      <c r="Q2169" s="5" t="s">
        <v>504</v>
      </c>
      <c r="R2169" s="5" t="s">
        <v>220</v>
      </c>
      <c r="S2169" s="5" t="s">
        <v>48</v>
      </c>
      <c r="T2169" s="3">
        <v>18965</v>
      </c>
      <c r="U2169" s="3">
        <v>39127</v>
      </c>
      <c r="V2169" s="3">
        <v>60861</v>
      </c>
      <c r="W2169" s="3">
        <v>97222</v>
      </c>
      <c r="X2169" s="3">
        <v>48110</v>
      </c>
      <c r="Y2169" s="3">
        <v>220569</v>
      </c>
      <c r="Z2169" s="3">
        <v>669970</v>
      </c>
      <c r="AA2169" s="3">
        <v>589525</v>
      </c>
      <c r="AB2169" s="3">
        <v>355758</v>
      </c>
      <c r="AC2169" s="3">
        <v>359750</v>
      </c>
      <c r="AD2169" s="3">
        <v>163202</v>
      </c>
      <c r="AE2169" s="3">
        <v>36980</v>
      </c>
      <c r="AF2169" s="3">
        <v>18965</v>
      </c>
      <c r="AG2169" s="3">
        <v>39127</v>
      </c>
      <c r="AH2169" s="3">
        <v>60861</v>
      </c>
      <c r="AI2169" s="3">
        <v>97222</v>
      </c>
      <c r="AJ2169" s="3">
        <v>48110</v>
      </c>
      <c r="AK2169" s="3">
        <v>220569</v>
      </c>
      <c r="AL2169" s="3">
        <v>669970</v>
      </c>
      <c r="AM2169" s="3">
        <v>589525</v>
      </c>
      <c r="AN2169" s="3">
        <v>355758</v>
      </c>
      <c r="AO2169" s="3">
        <v>359750</v>
      </c>
      <c r="AP2169" s="3">
        <v>163202</v>
      </c>
      <c r="AQ2169" s="3">
        <v>36980</v>
      </c>
      <c r="AR2169" s="4">
        <v>1.0289999999999999</v>
      </c>
      <c r="AS2169" s="4">
        <v>1.0289999999999999</v>
      </c>
      <c r="AT2169" s="4">
        <v>1.0289999999999999</v>
      </c>
      <c r="AU2169" s="4">
        <v>1.0289999999999999</v>
      </c>
      <c r="AV2169" s="4">
        <v>1.0289999999999999</v>
      </c>
      <c r="AW2169" s="4">
        <v>1.0289999999999999</v>
      </c>
      <c r="AX2169" s="4">
        <v>1.0289999999999999</v>
      </c>
      <c r="AY2169" s="4">
        <v>1.0289999999999999</v>
      </c>
      <c r="AZ2169" s="4">
        <v>1.0289999999999999</v>
      </c>
      <c r="BA2169" s="4">
        <v>1.0289999999999999</v>
      </c>
      <c r="BB2169" s="4">
        <v>1.054</v>
      </c>
      <c r="BC2169" s="4">
        <v>1.0529999999999999</v>
      </c>
      <c r="BD2169" s="3">
        <v>19515</v>
      </c>
      <c r="BE2169" s="3">
        <v>40262</v>
      </c>
      <c r="BF2169" s="3">
        <v>62626</v>
      </c>
      <c r="BG2169" s="3">
        <v>100041</v>
      </c>
      <c r="BH2169" s="3">
        <v>49505</v>
      </c>
      <c r="BI2169" s="3">
        <v>226966</v>
      </c>
      <c r="BJ2169" s="3">
        <v>689399</v>
      </c>
      <c r="BK2169" s="3">
        <v>606621</v>
      </c>
      <c r="BL2169" s="3">
        <v>366075</v>
      </c>
      <c r="BM2169" s="3">
        <v>370183</v>
      </c>
      <c r="BN2169" s="3">
        <v>172015</v>
      </c>
      <c r="BO2169" s="3">
        <v>38940</v>
      </c>
      <c r="BP2169" s="3">
        <v>19515</v>
      </c>
      <c r="BQ2169" s="3">
        <v>40262</v>
      </c>
      <c r="BR2169" s="3">
        <v>62626</v>
      </c>
      <c r="BS2169" s="3">
        <v>100041</v>
      </c>
      <c r="BT2169" s="3">
        <v>49505</v>
      </c>
      <c r="BU2169" s="3">
        <v>226966</v>
      </c>
      <c r="BV2169" s="3">
        <v>689399</v>
      </c>
      <c r="BW2169" s="3">
        <v>606621</v>
      </c>
      <c r="BX2169" s="3">
        <v>366075</v>
      </c>
      <c r="BY2169" s="3">
        <v>370183</v>
      </c>
      <c r="BZ2169" s="3">
        <v>172015</v>
      </c>
      <c r="CA2169" s="3">
        <v>38940</v>
      </c>
      <c r="CB2169" s="3">
        <v>64176.402000000002</v>
      </c>
      <c r="CC2169" s="3">
        <v>104523.65</v>
      </c>
      <c r="CD2169" s="3">
        <v>106981</v>
      </c>
      <c r="CE2169" s="3">
        <v>112173</v>
      </c>
      <c r="CF2169" s="3">
        <v>71174.259000000005</v>
      </c>
      <c r="CG2169" s="3">
        <v>159624</v>
      </c>
      <c r="CH2169" s="3">
        <v>297460.5</v>
      </c>
      <c r="CI2169" s="3">
        <v>272980.26</v>
      </c>
      <c r="CJ2169" s="3">
        <v>221457.45</v>
      </c>
      <c r="CK2169" s="3">
        <v>228394</v>
      </c>
      <c r="CL2169" s="3">
        <v>167086.37</v>
      </c>
      <c r="CM2169" s="3">
        <v>135962.07999999999</v>
      </c>
      <c r="CN2169" s="3">
        <v>2660039</v>
      </c>
      <c r="CO2169" s="3">
        <v>2660039</v>
      </c>
      <c r="CP2169" s="3">
        <v>2742148</v>
      </c>
      <c r="CQ2169" s="3">
        <v>2742148</v>
      </c>
      <c r="CR2169" s="3">
        <v>1941993</v>
      </c>
      <c r="CS2169" s="2">
        <v>2018</v>
      </c>
    </row>
    <row r="2170" spans="1:97" x14ac:dyDescent="0.25">
      <c r="A2170" s="2">
        <v>2406</v>
      </c>
      <c r="B2170" s="5" t="s">
        <v>8</v>
      </c>
      <c r="C2170" s="2" t="s">
        <v>0</v>
      </c>
      <c r="D2170" s="5" t="s">
        <v>11679</v>
      </c>
      <c r="E2170" s="5" t="s">
        <v>9944</v>
      </c>
      <c r="F2170" s="2">
        <v>15147</v>
      </c>
      <c r="G2170" s="5" t="s">
        <v>56</v>
      </c>
      <c r="H2170" s="5" t="s">
        <v>12</v>
      </c>
      <c r="I2170" s="5" t="s">
        <v>477</v>
      </c>
      <c r="J2170" s="5" t="s">
        <v>1</v>
      </c>
      <c r="K2170" s="2">
        <v>22</v>
      </c>
      <c r="L2170" s="2">
        <v>2</v>
      </c>
      <c r="M2170" s="5" t="s">
        <v>11</v>
      </c>
      <c r="N2170" s="5" t="s">
        <v>50</v>
      </c>
      <c r="O2170" s="5" t="s">
        <v>63</v>
      </c>
      <c r="P2170" s="5" t="s">
        <v>63</v>
      </c>
      <c r="Q2170" s="5" t="s">
        <v>504</v>
      </c>
      <c r="R2170" s="5" t="s">
        <v>220</v>
      </c>
      <c r="S2170" s="5" t="s">
        <v>38</v>
      </c>
      <c r="T2170" s="3">
        <v>76268</v>
      </c>
      <c r="U2170" s="3">
        <v>243</v>
      </c>
      <c r="V2170" s="3">
        <v>0</v>
      </c>
      <c r="W2170" s="3">
        <v>0</v>
      </c>
      <c r="X2170" s="3">
        <v>35</v>
      </c>
      <c r="Y2170" s="3">
        <v>0</v>
      </c>
      <c r="Z2170" s="3">
        <v>235</v>
      </c>
      <c r="AA2170" s="3">
        <v>28</v>
      </c>
      <c r="AB2170" s="3">
        <v>12</v>
      </c>
      <c r="AC2170" s="3">
        <v>0</v>
      </c>
      <c r="AD2170" s="3">
        <v>137</v>
      </c>
      <c r="AE2170" s="3">
        <v>748</v>
      </c>
      <c r="AF2170" s="3">
        <v>76268</v>
      </c>
      <c r="AG2170" s="3">
        <v>243</v>
      </c>
      <c r="AH2170" s="3">
        <v>0</v>
      </c>
      <c r="AI2170" s="3">
        <v>0</v>
      </c>
      <c r="AJ2170" s="3">
        <v>35</v>
      </c>
      <c r="AK2170" s="3">
        <v>0</v>
      </c>
      <c r="AL2170" s="3">
        <v>235</v>
      </c>
      <c r="AM2170" s="3">
        <v>28</v>
      </c>
      <c r="AN2170" s="3">
        <v>12</v>
      </c>
      <c r="AO2170" s="3">
        <v>0</v>
      </c>
      <c r="AP2170" s="3">
        <v>137</v>
      </c>
      <c r="AQ2170" s="3">
        <v>748</v>
      </c>
      <c r="AR2170" s="4">
        <v>5.6</v>
      </c>
      <c r="AS2170" s="4">
        <v>5.6</v>
      </c>
      <c r="AT2170" s="4">
        <v>0</v>
      </c>
      <c r="AU2170" s="4">
        <v>0</v>
      </c>
      <c r="AV2170" s="4">
        <v>5.6</v>
      </c>
      <c r="AW2170" s="4">
        <v>0</v>
      </c>
      <c r="AX2170" s="4">
        <v>5.6</v>
      </c>
      <c r="AY2170" s="4">
        <v>5.6</v>
      </c>
      <c r="AZ2170" s="4">
        <v>5.6</v>
      </c>
      <c r="BA2170" s="4">
        <v>0</v>
      </c>
      <c r="BB2170" s="4">
        <v>5.6</v>
      </c>
      <c r="BC2170" s="4">
        <v>5.6</v>
      </c>
      <c r="BD2170" s="3">
        <v>427101</v>
      </c>
      <c r="BE2170" s="3">
        <v>1361</v>
      </c>
      <c r="BF2170" s="3">
        <v>0</v>
      </c>
      <c r="BG2170" s="3">
        <v>0</v>
      </c>
      <c r="BH2170" s="3">
        <v>196</v>
      </c>
      <c r="BI2170" s="3">
        <v>0</v>
      </c>
      <c r="BJ2170" s="3">
        <v>1316</v>
      </c>
      <c r="BK2170" s="3">
        <v>157</v>
      </c>
      <c r="BL2170" s="3">
        <v>67</v>
      </c>
      <c r="BM2170" s="3">
        <v>0</v>
      </c>
      <c r="BN2170" s="3">
        <v>767</v>
      </c>
      <c r="BO2170" s="3">
        <v>4189</v>
      </c>
      <c r="BP2170" s="3">
        <v>427101</v>
      </c>
      <c r="BQ2170" s="3">
        <v>1361</v>
      </c>
      <c r="BR2170" s="3">
        <v>0</v>
      </c>
      <c r="BS2170" s="3">
        <v>0</v>
      </c>
      <c r="BT2170" s="3">
        <v>196</v>
      </c>
      <c r="BU2170" s="3">
        <v>0</v>
      </c>
      <c r="BV2170" s="3">
        <v>1316</v>
      </c>
      <c r="BW2170" s="3">
        <v>157</v>
      </c>
      <c r="BX2170" s="3">
        <v>67</v>
      </c>
      <c r="BY2170" s="3">
        <v>0</v>
      </c>
      <c r="BZ2170" s="3">
        <v>767</v>
      </c>
      <c r="CA2170" s="3">
        <v>4189</v>
      </c>
      <c r="CB2170" s="3">
        <v>36921.61</v>
      </c>
      <c r="CC2170" s="3">
        <v>124.419</v>
      </c>
      <c r="CD2170" s="3">
        <v>0</v>
      </c>
      <c r="CE2170" s="3">
        <v>0</v>
      </c>
      <c r="CF2170" s="3">
        <v>17.224</v>
      </c>
      <c r="CG2170" s="3">
        <v>0</v>
      </c>
      <c r="CH2170" s="3">
        <v>121.724</v>
      </c>
      <c r="CI2170" s="3">
        <v>14.374000000000001</v>
      </c>
      <c r="CJ2170" s="3">
        <v>6.1559999999999997</v>
      </c>
      <c r="CK2170" s="3">
        <v>0</v>
      </c>
      <c r="CL2170" s="3">
        <v>71.222999999999999</v>
      </c>
      <c r="CM2170" s="3">
        <v>377.26499999999999</v>
      </c>
      <c r="CN2170" s="3">
        <v>77706</v>
      </c>
      <c r="CO2170" s="3">
        <v>77706</v>
      </c>
      <c r="CP2170" s="3">
        <v>435154</v>
      </c>
      <c r="CQ2170" s="3">
        <v>435154</v>
      </c>
      <c r="CR2170" s="3">
        <v>37653.995000000003</v>
      </c>
      <c r="CS2170" s="2">
        <v>2018</v>
      </c>
    </row>
    <row r="2171" spans="1:97" x14ac:dyDescent="0.25">
      <c r="A2171" s="2">
        <v>2406</v>
      </c>
      <c r="B2171" s="5" t="s">
        <v>8</v>
      </c>
      <c r="C2171" s="2" t="s">
        <v>0</v>
      </c>
      <c r="D2171" s="5" t="s">
        <v>11679</v>
      </c>
      <c r="E2171" s="5" t="s">
        <v>9944</v>
      </c>
      <c r="F2171" s="2">
        <v>15147</v>
      </c>
      <c r="G2171" s="5" t="s">
        <v>56</v>
      </c>
      <c r="H2171" s="5" t="s">
        <v>12</v>
      </c>
      <c r="I2171" s="5" t="s">
        <v>477</v>
      </c>
      <c r="J2171" s="5" t="s">
        <v>1</v>
      </c>
      <c r="K2171" s="2">
        <v>22</v>
      </c>
      <c r="L2171" s="2">
        <v>2</v>
      </c>
      <c r="M2171" s="5" t="s">
        <v>11</v>
      </c>
      <c r="N2171" s="5" t="s">
        <v>50</v>
      </c>
      <c r="O2171" s="5" t="s">
        <v>62</v>
      </c>
      <c r="P2171" s="5" t="s">
        <v>61</v>
      </c>
      <c r="Q2171" s="5" t="s">
        <v>504</v>
      </c>
      <c r="R2171" s="5" t="s">
        <v>220</v>
      </c>
      <c r="S2171" s="5" t="s">
        <v>38</v>
      </c>
      <c r="T2171" s="3" t="s">
        <v>0</v>
      </c>
      <c r="U2171" s="3" t="s">
        <v>0</v>
      </c>
      <c r="V2171" s="3" t="s">
        <v>0</v>
      </c>
      <c r="W2171" s="3" t="s">
        <v>0</v>
      </c>
      <c r="X2171" s="3" t="s">
        <v>0</v>
      </c>
      <c r="Y2171" s="3" t="s">
        <v>0</v>
      </c>
      <c r="Z2171" s="3" t="s">
        <v>0</v>
      </c>
      <c r="AA2171" s="3" t="s">
        <v>0</v>
      </c>
      <c r="AB2171" s="3">
        <v>0</v>
      </c>
      <c r="AC2171" s="3">
        <v>0</v>
      </c>
      <c r="AD2171" s="3">
        <v>0</v>
      </c>
      <c r="AE2171" s="3">
        <v>0</v>
      </c>
      <c r="AF2171" s="3" t="s">
        <v>0</v>
      </c>
      <c r="AG2171" s="3" t="s">
        <v>0</v>
      </c>
      <c r="AH2171" s="3" t="s">
        <v>0</v>
      </c>
      <c r="AI2171" s="3" t="s">
        <v>0</v>
      </c>
      <c r="AJ2171" s="3" t="s">
        <v>0</v>
      </c>
      <c r="AK2171" s="3" t="s">
        <v>0</v>
      </c>
      <c r="AL2171" s="3" t="s">
        <v>0</v>
      </c>
      <c r="AM2171" s="3" t="s">
        <v>0</v>
      </c>
      <c r="AN2171" s="3">
        <v>0</v>
      </c>
      <c r="AO2171" s="3">
        <v>0</v>
      </c>
      <c r="AP2171" s="3">
        <v>0</v>
      </c>
      <c r="AQ2171" s="3">
        <v>0</v>
      </c>
      <c r="AR2171" s="4" t="s">
        <v>0</v>
      </c>
      <c r="AS2171" s="4" t="s">
        <v>0</v>
      </c>
      <c r="AT2171" s="4" t="s">
        <v>0</v>
      </c>
      <c r="AU2171" s="4" t="s">
        <v>0</v>
      </c>
      <c r="AV2171" s="4" t="s">
        <v>0</v>
      </c>
      <c r="AW2171" s="4" t="s">
        <v>0</v>
      </c>
      <c r="AX2171" s="4" t="s">
        <v>0</v>
      </c>
      <c r="AY2171" s="4" t="s">
        <v>0</v>
      </c>
      <c r="AZ2171" s="4">
        <v>0</v>
      </c>
      <c r="BA2171" s="4">
        <v>0</v>
      </c>
      <c r="BB2171" s="4">
        <v>0</v>
      </c>
      <c r="BC2171" s="4">
        <v>0</v>
      </c>
      <c r="BD2171" s="3" t="s">
        <v>0</v>
      </c>
      <c r="BE2171" s="3" t="s">
        <v>0</v>
      </c>
      <c r="BF2171" s="3" t="s">
        <v>0</v>
      </c>
      <c r="BG2171" s="3" t="s">
        <v>0</v>
      </c>
      <c r="BH2171" s="3" t="s">
        <v>0</v>
      </c>
      <c r="BI2171" s="3" t="s">
        <v>0</v>
      </c>
      <c r="BJ2171" s="3" t="s">
        <v>0</v>
      </c>
      <c r="BK2171" s="3" t="s">
        <v>0</v>
      </c>
      <c r="BL2171" s="3">
        <v>0</v>
      </c>
      <c r="BM2171" s="3">
        <v>0</v>
      </c>
      <c r="BN2171" s="3">
        <v>0</v>
      </c>
      <c r="BO2171" s="3">
        <v>0</v>
      </c>
      <c r="BP2171" s="3" t="s">
        <v>0</v>
      </c>
      <c r="BQ2171" s="3" t="s">
        <v>0</v>
      </c>
      <c r="BR2171" s="3" t="s">
        <v>0</v>
      </c>
      <c r="BS2171" s="3" t="s">
        <v>0</v>
      </c>
      <c r="BT2171" s="3" t="s">
        <v>0</v>
      </c>
      <c r="BU2171" s="3" t="s">
        <v>0</v>
      </c>
      <c r="BV2171" s="3" t="s">
        <v>0</v>
      </c>
      <c r="BW2171" s="3" t="s">
        <v>0</v>
      </c>
      <c r="BX2171" s="3">
        <v>0</v>
      </c>
      <c r="BY2171" s="3">
        <v>0</v>
      </c>
      <c r="BZ2171" s="3">
        <v>0</v>
      </c>
      <c r="CA2171" s="3">
        <v>0</v>
      </c>
      <c r="CB2171" s="3" t="s">
        <v>0</v>
      </c>
      <c r="CC2171" s="3" t="s">
        <v>0</v>
      </c>
      <c r="CD2171" s="3" t="s">
        <v>0</v>
      </c>
      <c r="CE2171" s="3" t="s">
        <v>0</v>
      </c>
      <c r="CF2171" s="3" t="s">
        <v>0</v>
      </c>
      <c r="CG2171" s="3" t="s">
        <v>0</v>
      </c>
      <c r="CH2171" s="3" t="s">
        <v>0</v>
      </c>
      <c r="CI2171" s="3" t="s">
        <v>0</v>
      </c>
      <c r="CJ2171" s="3">
        <v>0</v>
      </c>
      <c r="CK2171" s="3">
        <v>0</v>
      </c>
      <c r="CL2171" s="3">
        <v>0</v>
      </c>
      <c r="CM2171" s="3">
        <v>0</v>
      </c>
      <c r="CN2171" s="3">
        <v>0</v>
      </c>
      <c r="CO2171" s="3">
        <v>0</v>
      </c>
      <c r="CP2171" s="3">
        <v>0</v>
      </c>
      <c r="CQ2171" s="3">
        <v>0</v>
      </c>
      <c r="CR2171" s="3">
        <v>0</v>
      </c>
      <c r="CS2171" s="2">
        <v>2018</v>
      </c>
    </row>
    <row r="2172" spans="1:97" x14ac:dyDescent="0.25">
      <c r="A2172" s="2">
        <v>2406</v>
      </c>
      <c r="B2172" s="5" t="s">
        <v>8</v>
      </c>
      <c r="C2172" s="2" t="s">
        <v>0</v>
      </c>
      <c r="D2172" s="5" t="s">
        <v>11679</v>
      </c>
      <c r="E2172" s="5" t="s">
        <v>9944</v>
      </c>
      <c r="F2172" s="2">
        <v>15147</v>
      </c>
      <c r="G2172" s="5" t="s">
        <v>56</v>
      </c>
      <c r="H2172" s="5" t="s">
        <v>12</v>
      </c>
      <c r="I2172" s="5" t="s">
        <v>477</v>
      </c>
      <c r="J2172" s="5" t="s">
        <v>1</v>
      </c>
      <c r="K2172" s="2">
        <v>22</v>
      </c>
      <c r="L2172" s="2">
        <v>2</v>
      </c>
      <c r="M2172" s="5" t="s">
        <v>11</v>
      </c>
      <c r="N2172" s="5" t="s">
        <v>50</v>
      </c>
      <c r="O2172" s="5" t="s">
        <v>49</v>
      </c>
      <c r="P2172" s="5" t="s">
        <v>49</v>
      </c>
      <c r="Q2172" s="5" t="s">
        <v>504</v>
      </c>
      <c r="R2172" s="5" t="s">
        <v>220</v>
      </c>
      <c r="S2172" s="5" t="s">
        <v>48</v>
      </c>
      <c r="T2172" s="3">
        <v>1551761</v>
      </c>
      <c r="U2172" s="3">
        <v>2214011</v>
      </c>
      <c r="V2172" s="3">
        <v>2134863</v>
      </c>
      <c r="W2172" s="3">
        <v>2072053</v>
      </c>
      <c r="X2172" s="3">
        <v>1502803</v>
      </c>
      <c r="Y2172" s="3">
        <v>2852249</v>
      </c>
      <c r="Z2172" s="3">
        <v>4368661</v>
      </c>
      <c r="AA2172" s="3">
        <v>4171805</v>
      </c>
      <c r="AB2172" s="3">
        <v>3722566</v>
      </c>
      <c r="AC2172" s="3">
        <v>3867974</v>
      </c>
      <c r="AD2172" s="3">
        <v>2985089</v>
      </c>
      <c r="AE2172" s="3">
        <v>2781140</v>
      </c>
      <c r="AF2172" s="3">
        <v>1551761</v>
      </c>
      <c r="AG2172" s="3">
        <v>2214011</v>
      </c>
      <c r="AH2172" s="3">
        <v>2134863</v>
      </c>
      <c r="AI2172" s="3">
        <v>2072053</v>
      </c>
      <c r="AJ2172" s="3">
        <v>1502803</v>
      </c>
      <c r="AK2172" s="3">
        <v>2852249</v>
      </c>
      <c r="AL2172" s="3">
        <v>4368661</v>
      </c>
      <c r="AM2172" s="3">
        <v>4171805</v>
      </c>
      <c r="AN2172" s="3">
        <v>3722566</v>
      </c>
      <c r="AO2172" s="3">
        <v>3867974</v>
      </c>
      <c r="AP2172" s="3">
        <v>2985089</v>
      </c>
      <c r="AQ2172" s="3">
        <v>2781140</v>
      </c>
      <c r="AR2172" s="4">
        <v>1.0289999999999999</v>
      </c>
      <c r="AS2172" s="4">
        <v>1.0289999999999999</v>
      </c>
      <c r="AT2172" s="4">
        <v>1.0289999999999999</v>
      </c>
      <c r="AU2172" s="4">
        <v>1.0289999999999999</v>
      </c>
      <c r="AV2172" s="4">
        <v>1.0289999999999999</v>
      </c>
      <c r="AW2172" s="4">
        <v>1.0289999999999999</v>
      </c>
      <c r="AX2172" s="4">
        <v>1.0289999999999999</v>
      </c>
      <c r="AY2172" s="4">
        <v>1.0289999999999999</v>
      </c>
      <c r="AZ2172" s="4">
        <v>1.0289999999999999</v>
      </c>
      <c r="BA2172" s="4">
        <v>1.0289999999999999</v>
      </c>
      <c r="BB2172" s="4">
        <v>1.054</v>
      </c>
      <c r="BC2172" s="4">
        <v>1.0529999999999999</v>
      </c>
      <c r="BD2172" s="3">
        <v>1596762</v>
      </c>
      <c r="BE2172" s="3">
        <v>2278217</v>
      </c>
      <c r="BF2172" s="3">
        <v>2196774</v>
      </c>
      <c r="BG2172" s="3">
        <v>2132143</v>
      </c>
      <c r="BH2172" s="3">
        <v>1546384</v>
      </c>
      <c r="BI2172" s="3">
        <v>2934964</v>
      </c>
      <c r="BJ2172" s="3">
        <v>4495352</v>
      </c>
      <c r="BK2172" s="3">
        <v>4292787</v>
      </c>
      <c r="BL2172" s="3">
        <v>3830520</v>
      </c>
      <c r="BM2172" s="3">
        <v>3980145</v>
      </c>
      <c r="BN2172" s="3">
        <v>3146284</v>
      </c>
      <c r="BO2172" s="3">
        <v>2928540</v>
      </c>
      <c r="BP2172" s="3">
        <v>1596762</v>
      </c>
      <c r="BQ2172" s="3">
        <v>2278217</v>
      </c>
      <c r="BR2172" s="3">
        <v>2196774</v>
      </c>
      <c r="BS2172" s="3">
        <v>2132143</v>
      </c>
      <c r="BT2172" s="3">
        <v>1546384</v>
      </c>
      <c r="BU2172" s="3">
        <v>2934964</v>
      </c>
      <c r="BV2172" s="3">
        <v>4495352</v>
      </c>
      <c r="BW2172" s="3">
        <v>4292787</v>
      </c>
      <c r="BX2172" s="3">
        <v>3830520</v>
      </c>
      <c r="BY2172" s="3">
        <v>3980145</v>
      </c>
      <c r="BZ2172" s="3">
        <v>3146284</v>
      </c>
      <c r="CA2172" s="3">
        <v>2928540</v>
      </c>
      <c r="CB2172" s="3">
        <v>138035.39000000001</v>
      </c>
      <c r="CC2172" s="3">
        <v>208298.58</v>
      </c>
      <c r="CD2172" s="3">
        <v>200858</v>
      </c>
      <c r="CE2172" s="3">
        <v>190669</v>
      </c>
      <c r="CF2172" s="3">
        <v>135891.78</v>
      </c>
      <c r="CG2172" s="3">
        <v>263680</v>
      </c>
      <c r="CH2172" s="3">
        <v>415798.28</v>
      </c>
      <c r="CI2172" s="3">
        <v>393522.63</v>
      </c>
      <c r="CJ2172" s="3">
        <v>350878.84</v>
      </c>
      <c r="CK2172" s="3">
        <v>368538</v>
      </c>
      <c r="CL2172" s="3">
        <v>292083.78000000003</v>
      </c>
      <c r="CM2172" s="3">
        <v>263759.74</v>
      </c>
      <c r="CN2172" s="3">
        <v>34224975</v>
      </c>
      <c r="CO2172" s="3">
        <v>34224975</v>
      </c>
      <c r="CP2172" s="3">
        <v>35358872</v>
      </c>
      <c r="CQ2172" s="3">
        <v>35358872</v>
      </c>
      <c r="CR2172" s="3">
        <v>3222014</v>
      </c>
      <c r="CS2172" s="2">
        <v>2018</v>
      </c>
    </row>
    <row r="2173" spans="1:97" x14ac:dyDescent="0.25">
      <c r="A2173" s="2">
        <v>2406</v>
      </c>
      <c r="B2173" s="5" t="s">
        <v>8</v>
      </c>
      <c r="C2173" s="2" t="s">
        <v>0</v>
      </c>
      <c r="D2173" s="5" t="s">
        <v>11679</v>
      </c>
      <c r="E2173" s="5" t="s">
        <v>9944</v>
      </c>
      <c r="F2173" s="2">
        <v>15147</v>
      </c>
      <c r="G2173" s="5" t="s">
        <v>56</v>
      </c>
      <c r="H2173" s="5" t="s">
        <v>12</v>
      </c>
      <c r="I2173" s="5" t="s">
        <v>477</v>
      </c>
      <c r="J2173" s="5" t="s">
        <v>1</v>
      </c>
      <c r="K2173" s="2">
        <v>22</v>
      </c>
      <c r="L2173" s="2">
        <v>2</v>
      </c>
      <c r="M2173" s="5" t="s">
        <v>11</v>
      </c>
      <c r="N2173" s="5" t="s">
        <v>94</v>
      </c>
      <c r="O2173" s="5" t="s">
        <v>63</v>
      </c>
      <c r="P2173" s="5" t="s">
        <v>63</v>
      </c>
      <c r="Q2173" s="5" t="s">
        <v>504</v>
      </c>
      <c r="R2173" s="5" t="s">
        <v>220</v>
      </c>
      <c r="S2173" s="5" t="s">
        <v>38</v>
      </c>
      <c r="T2173" s="3" t="s">
        <v>0</v>
      </c>
      <c r="U2173" s="3" t="s">
        <v>0</v>
      </c>
      <c r="V2173" s="3" t="s">
        <v>0</v>
      </c>
      <c r="W2173" s="3" t="s">
        <v>0</v>
      </c>
      <c r="X2173" s="3" t="s">
        <v>0</v>
      </c>
      <c r="Y2173" s="3" t="s">
        <v>0</v>
      </c>
      <c r="Z2173" s="3" t="s">
        <v>0</v>
      </c>
      <c r="AA2173" s="3" t="s">
        <v>0</v>
      </c>
      <c r="AB2173" s="3">
        <v>0</v>
      </c>
      <c r="AC2173" s="3">
        <v>0</v>
      </c>
      <c r="AD2173" s="3">
        <v>0</v>
      </c>
      <c r="AE2173" s="3">
        <v>430</v>
      </c>
      <c r="AF2173" s="3" t="s">
        <v>0</v>
      </c>
      <c r="AG2173" s="3" t="s">
        <v>0</v>
      </c>
      <c r="AH2173" s="3" t="s">
        <v>0</v>
      </c>
      <c r="AI2173" s="3" t="s">
        <v>0</v>
      </c>
      <c r="AJ2173" s="3" t="s">
        <v>0</v>
      </c>
      <c r="AK2173" s="3" t="s">
        <v>0</v>
      </c>
      <c r="AL2173" s="3" t="s">
        <v>0</v>
      </c>
      <c r="AM2173" s="3" t="s">
        <v>0</v>
      </c>
      <c r="AN2173" s="3">
        <v>0</v>
      </c>
      <c r="AO2173" s="3">
        <v>0</v>
      </c>
      <c r="AP2173" s="3">
        <v>0</v>
      </c>
      <c r="AQ2173" s="3">
        <v>430</v>
      </c>
      <c r="AR2173" s="4" t="s">
        <v>0</v>
      </c>
      <c r="AS2173" s="4" t="s">
        <v>0</v>
      </c>
      <c r="AT2173" s="4" t="s">
        <v>0</v>
      </c>
      <c r="AU2173" s="4" t="s">
        <v>0</v>
      </c>
      <c r="AV2173" s="4" t="s">
        <v>0</v>
      </c>
      <c r="AW2173" s="4" t="s">
        <v>0</v>
      </c>
      <c r="AX2173" s="4" t="s">
        <v>0</v>
      </c>
      <c r="AY2173" s="4" t="s">
        <v>0</v>
      </c>
      <c r="AZ2173" s="4">
        <v>0</v>
      </c>
      <c r="BA2173" s="4">
        <v>0</v>
      </c>
      <c r="BB2173" s="4">
        <v>0</v>
      </c>
      <c r="BC2173" s="4">
        <v>5.6</v>
      </c>
      <c r="BD2173" s="3" t="s">
        <v>0</v>
      </c>
      <c r="BE2173" s="3" t="s">
        <v>0</v>
      </c>
      <c r="BF2173" s="3" t="s">
        <v>0</v>
      </c>
      <c r="BG2173" s="3" t="s">
        <v>0</v>
      </c>
      <c r="BH2173" s="3" t="s">
        <v>0</v>
      </c>
      <c r="BI2173" s="3" t="s">
        <v>0</v>
      </c>
      <c r="BJ2173" s="3" t="s">
        <v>0</v>
      </c>
      <c r="BK2173" s="3" t="s">
        <v>0</v>
      </c>
      <c r="BL2173" s="3">
        <v>0</v>
      </c>
      <c r="BM2173" s="3">
        <v>0</v>
      </c>
      <c r="BN2173" s="3">
        <v>0</v>
      </c>
      <c r="BO2173" s="3">
        <v>2408</v>
      </c>
      <c r="BP2173" s="3" t="s">
        <v>0</v>
      </c>
      <c r="BQ2173" s="3" t="s">
        <v>0</v>
      </c>
      <c r="BR2173" s="3" t="s">
        <v>0</v>
      </c>
      <c r="BS2173" s="3" t="s">
        <v>0</v>
      </c>
      <c r="BT2173" s="3" t="s">
        <v>0</v>
      </c>
      <c r="BU2173" s="3" t="s">
        <v>0</v>
      </c>
      <c r="BV2173" s="3" t="s">
        <v>0</v>
      </c>
      <c r="BW2173" s="3" t="s">
        <v>0</v>
      </c>
      <c r="BX2173" s="3">
        <v>0</v>
      </c>
      <c r="BY2173" s="3">
        <v>0</v>
      </c>
      <c r="BZ2173" s="3">
        <v>0</v>
      </c>
      <c r="CA2173" s="3">
        <v>2408</v>
      </c>
      <c r="CB2173" s="3" t="s">
        <v>0</v>
      </c>
      <c r="CC2173" s="3" t="s">
        <v>0</v>
      </c>
      <c r="CD2173" s="3" t="s">
        <v>0</v>
      </c>
      <c r="CE2173" s="3" t="s">
        <v>0</v>
      </c>
      <c r="CF2173" s="3" t="s">
        <v>0</v>
      </c>
      <c r="CG2173" s="3" t="s">
        <v>0</v>
      </c>
      <c r="CH2173" s="3" t="s">
        <v>0</v>
      </c>
      <c r="CI2173" s="3" t="s">
        <v>0</v>
      </c>
      <c r="CJ2173" s="3">
        <v>0</v>
      </c>
      <c r="CK2173" s="3">
        <v>0</v>
      </c>
      <c r="CL2173" s="3">
        <v>0</v>
      </c>
      <c r="CM2173" s="3">
        <v>37.805</v>
      </c>
      <c r="CN2173" s="3">
        <v>430</v>
      </c>
      <c r="CO2173" s="3">
        <v>430</v>
      </c>
      <c r="CP2173" s="3">
        <v>2408</v>
      </c>
      <c r="CQ2173" s="3">
        <v>2408</v>
      </c>
      <c r="CR2173" s="3">
        <v>37.805</v>
      </c>
      <c r="CS2173" s="2">
        <v>2018</v>
      </c>
    </row>
    <row r="2174" spans="1:97" x14ac:dyDescent="0.25">
      <c r="A2174" s="2">
        <v>2406</v>
      </c>
      <c r="B2174" s="5" t="s">
        <v>8</v>
      </c>
      <c r="C2174" s="2" t="s">
        <v>0</v>
      </c>
      <c r="D2174" s="5" t="s">
        <v>11679</v>
      </c>
      <c r="E2174" s="5" t="s">
        <v>9944</v>
      </c>
      <c r="F2174" s="2">
        <v>15147</v>
      </c>
      <c r="G2174" s="5" t="s">
        <v>56</v>
      </c>
      <c r="H2174" s="5" t="s">
        <v>12</v>
      </c>
      <c r="I2174" s="5" t="s">
        <v>477</v>
      </c>
      <c r="J2174" s="5" t="s">
        <v>1</v>
      </c>
      <c r="K2174" s="2">
        <v>22</v>
      </c>
      <c r="L2174" s="2">
        <v>2</v>
      </c>
      <c r="M2174" s="5" t="s">
        <v>11</v>
      </c>
      <c r="N2174" s="5" t="s">
        <v>94</v>
      </c>
      <c r="O2174" s="5" t="s">
        <v>62</v>
      </c>
      <c r="P2174" s="5" t="s">
        <v>61</v>
      </c>
      <c r="Q2174" s="5" t="s">
        <v>504</v>
      </c>
      <c r="R2174" s="5" t="s">
        <v>220</v>
      </c>
      <c r="S2174" s="5" t="s">
        <v>38</v>
      </c>
      <c r="T2174" s="3">
        <v>24532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 t="s">
        <v>0</v>
      </c>
      <c r="AC2174" s="3" t="s">
        <v>0</v>
      </c>
      <c r="AD2174" s="3" t="s">
        <v>0</v>
      </c>
      <c r="AE2174" s="3" t="s">
        <v>0</v>
      </c>
      <c r="AF2174" s="3">
        <v>24532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 t="s">
        <v>0</v>
      </c>
      <c r="AO2174" s="3" t="s">
        <v>0</v>
      </c>
      <c r="AP2174" s="3" t="s">
        <v>0</v>
      </c>
      <c r="AQ2174" s="3" t="s">
        <v>0</v>
      </c>
      <c r="AR2174" s="4">
        <v>5.6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 t="s">
        <v>0</v>
      </c>
      <c r="BA2174" s="4" t="s">
        <v>0</v>
      </c>
      <c r="BB2174" s="4" t="s">
        <v>0</v>
      </c>
      <c r="BC2174" s="4" t="s">
        <v>0</v>
      </c>
      <c r="BD2174" s="3">
        <v>137379</v>
      </c>
      <c r="BE2174" s="3">
        <v>0</v>
      </c>
      <c r="BF2174" s="3">
        <v>0</v>
      </c>
      <c r="BG2174" s="3">
        <v>0</v>
      </c>
      <c r="BH2174" s="3">
        <v>0</v>
      </c>
      <c r="BI2174" s="3">
        <v>0</v>
      </c>
      <c r="BJ2174" s="3">
        <v>0</v>
      </c>
      <c r="BK2174" s="3">
        <v>0</v>
      </c>
      <c r="BL2174" s="3" t="s">
        <v>0</v>
      </c>
      <c r="BM2174" s="3" t="s">
        <v>0</v>
      </c>
      <c r="BN2174" s="3" t="s">
        <v>0</v>
      </c>
      <c r="BO2174" s="3" t="s">
        <v>0</v>
      </c>
      <c r="BP2174" s="3">
        <v>137379</v>
      </c>
      <c r="BQ2174" s="3">
        <v>0</v>
      </c>
      <c r="BR2174" s="3">
        <v>0</v>
      </c>
      <c r="BS2174" s="3">
        <v>0</v>
      </c>
      <c r="BT2174" s="3">
        <v>0</v>
      </c>
      <c r="BU2174" s="3">
        <v>0</v>
      </c>
      <c r="BV2174" s="3">
        <v>0</v>
      </c>
      <c r="BW2174" s="3">
        <v>0</v>
      </c>
      <c r="BX2174" s="3" t="s">
        <v>0</v>
      </c>
      <c r="BY2174" s="3" t="s">
        <v>0</v>
      </c>
      <c r="BZ2174" s="3" t="s">
        <v>0</v>
      </c>
      <c r="CA2174" s="3" t="s">
        <v>0</v>
      </c>
      <c r="CB2174" s="3">
        <v>11366.753000000001</v>
      </c>
      <c r="CC2174" s="3">
        <v>0</v>
      </c>
      <c r="CD2174" s="3">
        <v>0</v>
      </c>
      <c r="CE2174" s="3">
        <v>0</v>
      </c>
      <c r="CF2174" s="3">
        <v>0</v>
      </c>
      <c r="CG2174" s="3">
        <v>0</v>
      </c>
      <c r="CH2174" s="3">
        <v>0</v>
      </c>
      <c r="CI2174" s="3">
        <v>0</v>
      </c>
      <c r="CJ2174" s="3" t="s">
        <v>0</v>
      </c>
      <c r="CK2174" s="3" t="s">
        <v>0</v>
      </c>
      <c r="CL2174" s="3" t="s">
        <v>0</v>
      </c>
      <c r="CM2174" s="3" t="s">
        <v>0</v>
      </c>
      <c r="CN2174" s="3">
        <v>24532</v>
      </c>
      <c r="CO2174" s="3">
        <v>24532</v>
      </c>
      <c r="CP2174" s="3">
        <v>137379</v>
      </c>
      <c r="CQ2174" s="3">
        <v>137379</v>
      </c>
      <c r="CR2174" s="3">
        <v>11366.753000000001</v>
      </c>
      <c r="CS2174" s="2">
        <v>2018</v>
      </c>
    </row>
    <row r="2175" spans="1:97" x14ac:dyDescent="0.25">
      <c r="A2175" s="2">
        <v>2406</v>
      </c>
      <c r="B2175" s="5" t="s">
        <v>8</v>
      </c>
      <c r="C2175" s="2" t="s">
        <v>0</v>
      </c>
      <c r="D2175" s="5" t="s">
        <v>11679</v>
      </c>
      <c r="E2175" s="5" t="s">
        <v>9944</v>
      </c>
      <c r="F2175" s="2">
        <v>15147</v>
      </c>
      <c r="G2175" s="5" t="s">
        <v>56</v>
      </c>
      <c r="H2175" s="5" t="s">
        <v>12</v>
      </c>
      <c r="I2175" s="5" t="s">
        <v>477</v>
      </c>
      <c r="J2175" s="5" t="s">
        <v>1</v>
      </c>
      <c r="K2175" s="2">
        <v>22</v>
      </c>
      <c r="L2175" s="2">
        <v>2</v>
      </c>
      <c r="M2175" s="5" t="s">
        <v>11</v>
      </c>
      <c r="N2175" s="5" t="s">
        <v>94</v>
      </c>
      <c r="O2175" s="5" t="s">
        <v>49</v>
      </c>
      <c r="P2175" s="5" t="s">
        <v>49</v>
      </c>
      <c r="Q2175" s="5" t="s">
        <v>504</v>
      </c>
      <c r="R2175" s="5" t="s">
        <v>220</v>
      </c>
      <c r="S2175" s="5" t="s">
        <v>48</v>
      </c>
      <c r="T2175" s="3">
        <v>41570</v>
      </c>
      <c r="U2175" s="3">
        <v>358</v>
      </c>
      <c r="V2175" s="3">
        <v>519</v>
      </c>
      <c r="W2175" s="3">
        <v>31654</v>
      </c>
      <c r="X2175" s="3">
        <v>47141</v>
      </c>
      <c r="Y2175" s="3">
        <v>11723</v>
      </c>
      <c r="Z2175" s="3">
        <v>108858</v>
      </c>
      <c r="AA2175" s="3">
        <v>119482</v>
      </c>
      <c r="AB2175" s="3">
        <v>68322</v>
      </c>
      <c r="AC2175" s="3">
        <v>9267</v>
      </c>
      <c r="AD2175" s="3">
        <v>2351</v>
      </c>
      <c r="AE2175" s="3">
        <v>1887</v>
      </c>
      <c r="AF2175" s="3">
        <v>41570</v>
      </c>
      <c r="AG2175" s="3">
        <v>358</v>
      </c>
      <c r="AH2175" s="3">
        <v>519</v>
      </c>
      <c r="AI2175" s="3">
        <v>31654</v>
      </c>
      <c r="AJ2175" s="3">
        <v>47141</v>
      </c>
      <c r="AK2175" s="3">
        <v>11723</v>
      </c>
      <c r="AL2175" s="3">
        <v>108858</v>
      </c>
      <c r="AM2175" s="3">
        <v>119482</v>
      </c>
      <c r="AN2175" s="3">
        <v>68322</v>
      </c>
      <c r="AO2175" s="3">
        <v>9267</v>
      </c>
      <c r="AP2175" s="3">
        <v>2351</v>
      </c>
      <c r="AQ2175" s="3">
        <v>1887</v>
      </c>
      <c r="AR2175" s="4">
        <v>1.0289999999999999</v>
      </c>
      <c r="AS2175" s="4">
        <v>1.0289999999999999</v>
      </c>
      <c r="AT2175" s="4">
        <v>1.0289999999999999</v>
      </c>
      <c r="AU2175" s="4">
        <v>1.0289999999999999</v>
      </c>
      <c r="AV2175" s="4">
        <v>1.0289999999999999</v>
      </c>
      <c r="AW2175" s="4">
        <v>1.0289999999999999</v>
      </c>
      <c r="AX2175" s="4">
        <v>1.0289999999999999</v>
      </c>
      <c r="AY2175" s="4">
        <v>1.0289999999999999</v>
      </c>
      <c r="AZ2175" s="4">
        <v>1.0289999999999999</v>
      </c>
      <c r="BA2175" s="4">
        <v>1.0289999999999999</v>
      </c>
      <c r="BB2175" s="4">
        <v>1.054</v>
      </c>
      <c r="BC2175" s="4">
        <v>1.0529999999999999</v>
      </c>
      <c r="BD2175" s="3">
        <v>42776</v>
      </c>
      <c r="BE2175" s="3">
        <v>368</v>
      </c>
      <c r="BF2175" s="3">
        <v>534</v>
      </c>
      <c r="BG2175" s="3">
        <v>32572</v>
      </c>
      <c r="BH2175" s="3">
        <v>48508</v>
      </c>
      <c r="BI2175" s="3">
        <v>12063</v>
      </c>
      <c r="BJ2175" s="3">
        <v>112015</v>
      </c>
      <c r="BK2175" s="3">
        <v>122947</v>
      </c>
      <c r="BL2175" s="3">
        <v>70303</v>
      </c>
      <c r="BM2175" s="3">
        <v>9536</v>
      </c>
      <c r="BN2175" s="3">
        <v>2478</v>
      </c>
      <c r="BO2175" s="3">
        <v>1987</v>
      </c>
      <c r="BP2175" s="3">
        <v>42776</v>
      </c>
      <c r="BQ2175" s="3">
        <v>368</v>
      </c>
      <c r="BR2175" s="3">
        <v>534</v>
      </c>
      <c r="BS2175" s="3">
        <v>32572</v>
      </c>
      <c r="BT2175" s="3">
        <v>48508</v>
      </c>
      <c r="BU2175" s="3">
        <v>12063</v>
      </c>
      <c r="BV2175" s="3">
        <v>112015</v>
      </c>
      <c r="BW2175" s="3">
        <v>122947</v>
      </c>
      <c r="BX2175" s="3">
        <v>70303</v>
      </c>
      <c r="BY2175" s="3">
        <v>9536</v>
      </c>
      <c r="BZ2175" s="3">
        <v>2478</v>
      </c>
      <c r="CA2175" s="3">
        <v>1987</v>
      </c>
      <c r="CB2175" s="3">
        <v>3539.2469999999998</v>
      </c>
      <c r="CC2175" s="3">
        <v>-191</v>
      </c>
      <c r="CD2175" s="3">
        <v>-190</v>
      </c>
      <c r="CE2175" s="3">
        <v>2620</v>
      </c>
      <c r="CF2175" s="3">
        <v>3814</v>
      </c>
      <c r="CG2175" s="3">
        <v>857</v>
      </c>
      <c r="CH2175" s="3">
        <v>8874</v>
      </c>
      <c r="CI2175" s="3">
        <v>9706</v>
      </c>
      <c r="CJ2175" s="3">
        <v>5544</v>
      </c>
      <c r="CK2175" s="3">
        <v>588</v>
      </c>
      <c r="CL2175" s="3">
        <v>-18</v>
      </c>
      <c r="CM2175" s="3">
        <v>31.195</v>
      </c>
      <c r="CN2175" s="3">
        <v>443132</v>
      </c>
      <c r="CO2175" s="3">
        <v>443132</v>
      </c>
      <c r="CP2175" s="3">
        <v>456087</v>
      </c>
      <c r="CQ2175" s="3">
        <v>456087</v>
      </c>
      <c r="CR2175" s="3">
        <v>35174.442000000003</v>
      </c>
      <c r="CS2175" s="2">
        <v>2018</v>
      </c>
    </row>
    <row r="2176" spans="1:97" x14ac:dyDescent="0.25">
      <c r="A2176" s="2">
        <v>2410</v>
      </c>
      <c r="B2176" s="5" t="s">
        <v>8</v>
      </c>
      <c r="C2176" s="2" t="s">
        <v>0</v>
      </c>
      <c r="D2176" s="5" t="s">
        <v>11678</v>
      </c>
      <c r="E2176" s="5" t="s">
        <v>10838</v>
      </c>
      <c r="F2176" s="2">
        <v>15478</v>
      </c>
      <c r="G2176" s="5" t="s">
        <v>56</v>
      </c>
      <c r="H2176" s="5" t="s">
        <v>12</v>
      </c>
      <c r="I2176" s="5" t="s">
        <v>477</v>
      </c>
      <c r="J2176" s="5" t="s">
        <v>1</v>
      </c>
      <c r="K2176" s="2">
        <v>22</v>
      </c>
      <c r="L2176" s="2">
        <v>2</v>
      </c>
      <c r="M2176" s="5" t="s">
        <v>11</v>
      </c>
      <c r="N2176" s="5" t="s">
        <v>94</v>
      </c>
      <c r="O2176" s="5" t="s">
        <v>63</v>
      </c>
      <c r="P2176" s="5" t="s">
        <v>63</v>
      </c>
      <c r="Q2176" s="5" t="s">
        <v>504</v>
      </c>
      <c r="R2176" s="5" t="s">
        <v>220</v>
      </c>
      <c r="S2176" s="5" t="s">
        <v>38</v>
      </c>
      <c r="T2176" s="3">
        <v>0</v>
      </c>
      <c r="U2176" s="3">
        <v>0</v>
      </c>
      <c r="V2176" s="3">
        <v>0</v>
      </c>
      <c r="W2176" s="3">
        <v>34</v>
      </c>
      <c r="X2176" s="3">
        <v>0</v>
      </c>
      <c r="Y2176" s="3">
        <v>51</v>
      </c>
      <c r="Z2176" s="3">
        <v>0</v>
      </c>
      <c r="AA2176" s="3">
        <v>0</v>
      </c>
      <c r="AB2176" s="3">
        <v>72</v>
      </c>
      <c r="AC2176" s="3">
        <v>27</v>
      </c>
      <c r="AD2176" s="3">
        <v>2</v>
      </c>
      <c r="AE2176" s="3">
        <v>67</v>
      </c>
      <c r="AF2176" s="3">
        <v>0</v>
      </c>
      <c r="AG2176" s="3">
        <v>0</v>
      </c>
      <c r="AH2176" s="3">
        <v>0</v>
      </c>
      <c r="AI2176" s="3">
        <v>34</v>
      </c>
      <c r="AJ2176" s="3">
        <v>0</v>
      </c>
      <c r="AK2176" s="3">
        <v>51</v>
      </c>
      <c r="AL2176" s="3">
        <v>0</v>
      </c>
      <c r="AM2176" s="3">
        <v>0</v>
      </c>
      <c r="AN2176" s="3">
        <v>72</v>
      </c>
      <c r="AO2176" s="3">
        <v>27</v>
      </c>
      <c r="AP2176" s="3">
        <v>2</v>
      </c>
      <c r="AQ2176" s="3">
        <v>67</v>
      </c>
      <c r="AR2176" s="4">
        <v>0</v>
      </c>
      <c r="AS2176" s="4">
        <v>0</v>
      </c>
      <c r="AT2176" s="4">
        <v>0</v>
      </c>
      <c r="AU2176" s="4">
        <v>5.8789999999999996</v>
      </c>
      <c r="AV2176" s="4">
        <v>0</v>
      </c>
      <c r="AW2176" s="4">
        <v>5.8789999999999996</v>
      </c>
      <c r="AX2176" s="4">
        <v>0</v>
      </c>
      <c r="AY2176" s="4">
        <v>0</v>
      </c>
      <c r="AZ2176" s="4">
        <v>5.8789999999999996</v>
      </c>
      <c r="BA2176" s="4">
        <v>5.8789999999999996</v>
      </c>
      <c r="BB2176" s="4">
        <v>5.8789999999999996</v>
      </c>
      <c r="BC2176" s="4">
        <v>5.8789999999999996</v>
      </c>
      <c r="BD2176" s="3">
        <v>0</v>
      </c>
      <c r="BE2176" s="3">
        <v>0</v>
      </c>
      <c r="BF2176" s="3">
        <v>0</v>
      </c>
      <c r="BG2176" s="3">
        <v>200</v>
      </c>
      <c r="BH2176" s="3">
        <v>0</v>
      </c>
      <c r="BI2176" s="3">
        <v>300</v>
      </c>
      <c r="BJ2176" s="3">
        <v>0</v>
      </c>
      <c r="BK2176" s="3">
        <v>0</v>
      </c>
      <c r="BL2176" s="3">
        <v>423</v>
      </c>
      <c r="BM2176" s="3">
        <v>159</v>
      </c>
      <c r="BN2176" s="3">
        <v>12</v>
      </c>
      <c r="BO2176" s="3">
        <v>394</v>
      </c>
      <c r="BP2176" s="3">
        <v>0</v>
      </c>
      <c r="BQ2176" s="3">
        <v>0</v>
      </c>
      <c r="BR2176" s="3">
        <v>0</v>
      </c>
      <c r="BS2176" s="3">
        <v>200</v>
      </c>
      <c r="BT2176" s="3">
        <v>0</v>
      </c>
      <c r="BU2176" s="3">
        <v>300</v>
      </c>
      <c r="BV2176" s="3">
        <v>0</v>
      </c>
      <c r="BW2176" s="3">
        <v>0</v>
      </c>
      <c r="BX2176" s="3">
        <v>423</v>
      </c>
      <c r="BY2176" s="3">
        <v>159</v>
      </c>
      <c r="BZ2176" s="3">
        <v>12</v>
      </c>
      <c r="CA2176" s="3">
        <v>394</v>
      </c>
      <c r="CB2176" s="3">
        <v>-20</v>
      </c>
      <c r="CC2176" s="3">
        <v>-15</v>
      </c>
      <c r="CD2176" s="3">
        <v>-17</v>
      </c>
      <c r="CE2176" s="3">
        <v>6</v>
      </c>
      <c r="CF2176" s="3">
        <v>-10</v>
      </c>
      <c r="CG2176" s="3">
        <v>11</v>
      </c>
      <c r="CH2176" s="3">
        <v>-10</v>
      </c>
      <c r="CI2176" s="3">
        <v>-10</v>
      </c>
      <c r="CJ2176" s="3">
        <v>10</v>
      </c>
      <c r="CK2176" s="3">
        <v>1</v>
      </c>
      <c r="CL2176" s="3">
        <v>-13</v>
      </c>
      <c r="CM2176" s="3">
        <v>2</v>
      </c>
      <c r="CN2176" s="3">
        <v>253</v>
      </c>
      <c r="CO2176" s="3">
        <v>253</v>
      </c>
      <c r="CP2176" s="3">
        <v>1488</v>
      </c>
      <c r="CQ2176" s="3">
        <v>1488</v>
      </c>
      <c r="CR2176" s="3">
        <v>-65</v>
      </c>
      <c r="CS2176" s="2">
        <v>2018</v>
      </c>
    </row>
    <row r="2177" spans="1:97" x14ac:dyDescent="0.25">
      <c r="A2177" s="2">
        <v>2410</v>
      </c>
      <c r="B2177" s="5" t="s">
        <v>8</v>
      </c>
      <c r="C2177" s="2" t="s">
        <v>0</v>
      </c>
      <c r="D2177" s="5" t="s">
        <v>11678</v>
      </c>
      <c r="E2177" s="5" t="s">
        <v>10838</v>
      </c>
      <c r="F2177" s="2">
        <v>15478</v>
      </c>
      <c r="G2177" s="5" t="s">
        <v>56</v>
      </c>
      <c r="H2177" s="5" t="s">
        <v>12</v>
      </c>
      <c r="I2177" s="5" t="s">
        <v>477</v>
      </c>
      <c r="J2177" s="5" t="s">
        <v>1</v>
      </c>
      <c r="K2177" s="2">
        <v>22</v>
      </c>
      <c r="L2177" s="2">
        <v>2</v>
      </c>
      <c r="M2177" s="5" t="s">
        <v>11</v>
      </c>
      <c r="N2177" s="5" t="s">
        <v>94</v>
      </c>
      <c r="O2177" s="5" t="s">
        <v>62</v>
      </c>
      <c r="P2177" s="5" t="s">
        <v>61</v>
      </c>
      <c r="Q2177" s="5" t="s">
        <v>504</v>
      </c>
      <c r="R2177" s="5" t="s">
        <v>220</v>
      </c>
      <c r="S2177" s="5" t="s">
        <v>38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  <c r="BO2177" s="3">
        <v>0</v>
      </c>
      <c r="BP2177" s="3">
        <v>0</v>
      </c>
      <c r="BQ2177" s="3">
        <v>0</v>
      </c>
      <c r="BR2177" s="3">
        <v>0</v>
      </c>
      <c r="BS2177" s="3">
        <v>0</v>
      </c>
      <c r="BT2177" s="3">
        <v>0</v>
      </c>
      <c r="BU2177" s="3">
        <v>0</v>
      </c>
      <c r="BV2177" s="3">
        <v>0</v>
      </c>
      <c r="BW2177" s="3">
        <v>0</v>
      </c>
      <c r="BX2177" s="3">
        <v>0</v>
      </c>
      <c r="BY2177" s="3">
        <v>0</v>
      </c>
      <c r="BZ2177" s="3">
        <v>0</v>
      </c>
      <c r="CA2177" s="3">
        <v>0</v>
      </c>
      <c r="CB2177" s="3">
        <v>0</v>
      </c>
      <c r="CC2177" s="3">
        <v>0</v>
      </c>
      <c r="CD2177" s="3">
        <v>0</v>
      </c>
      <c r="CE2177" s="3">
        <v>0</v>
      </c>
      <c r="CF2177" s="3">
        <v>0</v>
      </c>
      <c r="CG2177" s="3">
        <v>0</v>
      </c>
      <c r="CH2177" s="3">
        <v>0</v>
      </c>
      <c r="CI2177" s="3">
        <v>0</v>
      </c>
      <c r="CJ2177" s="3">
        <v>0</v>
      </c>
      <c r="CK2177" s="3">
        <v>0</v>
      </c>
      <c r="CL2177" s="3">
        <v>0</v>
      </c>
      <c r="CM2177" s="3">
        <v>0</v>
      </c>
      <c r="CN2177" s="3">
        <v>0</v>
      </c>
      <c r="CO2177" s="3">
        <v>0</v>
      </c>
      <c r="CP2177" s="3">
        <v>0</v>
      </c>
      <c r="CQ2177" s="3">
        <v>0</v>
      </c>
      <c r="CR2177" s="3">
        <v>0</v>
      </c>
      <c r="CS2177" s="2">
        <v>2018</v>
      </c>
    </row>
    <row r="2178" spans="1:97" x14ac:dyDescent="0.25">
      <c r="A2178" s="2">
        <v>2410</v>
      </c>
      <c r="B2178" s="5" t="s">
        <v>8</v>
      </c>
      <c r="C2178" s="2">
        <v>2</v>
      </c>
      <c r="D2178" s="5" t="s">
        <v>11678</v>
      </c>
      <c r="E2178" s="5" t="s">
        <v>10838</v>
      </c>
      <c r="F2178" s="2">
        <v>15478</v>
      </c>
      <c r="G2178" s="5" t="s">
        <v>56</v>
      </c>
      <c r="H2178" s="5" t="s">
        <v>12</v>
      </c>
      <c r="I2178" s="5" t="s">
        <v>477</v>
      </c>
      <c r="J2178" s="5" t="s">
        <v>1</v>
      </c>
      <c r="K2178" s="2">
        <v>22</v>
      </c>
      <c r="L2178" s="2">
        <v>2</v>
      </c>
      <c r="M2178" s="5" t="s">
        <v>11</v>
      </c>
      <c r="N2178" s="5" t="s">
        <v>23</v>
      </c>
      <c r="O2178" s="5" t="s">
        <v>9928</v>
      </c>
      <c r="P2178" s="5" t="s">
        <v>9928</v>
      </c>
      <c r="Q2178" s="5" t="s">
        <v>504</v>
      </c>
      <c r="R2178" s="5" t="s">
        <v>220</v>
      </c>
      <c r="S2178" s="5" t="s">
        <v>1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4">
        <v>0</v>
      </c>
      <c r="AS2178" s="4">
        <v>0</v>
      </c>
      <c r="AT2178" s="4">
        <v>0</v>
      </c>
      <c r="AU2178" s="4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0</v>
      </c>
      <c r="BD2178" s="3">
        <v>9091530</v>
      </c>
      <c r="BE2178" s="3">
        <v>8215190</v>
      </c>
      <c r="BF2178" s="3">
        <v>9052638</v>
      </c>
      <c r="BG2178" s="3">
        <v>8776803</v>
      </c>
      <c r="BH2178" s="3">
        <v>8250945</v>
      </c>
      <c r="BI2178" s="3">
        <v>8565797</v>
      </c>
      <c r="BJ2178" s="3">
        <v>8807435</v>
      </c>
      <c r="BK2178" s="3">
        <v>8710583</v>
      </c>
      <c r="BL2178" s="3">
        <v>5903175</v>
      </c>
      <c r="BM2178" s="3">
        <v>1877132</v>
      </c>
      <c r="BN2178" s="3">
        <v>4777973</v>
      </c>
      <c r="BO2178" s="3">
        <v>9110243</v>
      </c>
      <c r="BP2178" s="3">
        <v>9091530</v>
      </c>
      <c r="BQ2178" s="3">
        <v>8215190</v>
      </c>
      <c r="BR2178" s="3">
        <v>9052638</v>
      </c>
      <c r="BS2178" s="3">
        <v>8776803</v>
      </c>
      <c r="BT2178" s="3">
        <v>8250945</v>
      </c>
      <c r="BU2178" s="3">
        <v>8565797</v>
      </c>
      <c r="BV2178" s="3">
        <v>8807435</v>
      </c>
      <c r="BW2178" s="3">
        <v>8710583</v>
      </c>
      <c r="BX2178" s="3">
        <v>5903175</v>
      </c>
      <c r="BY2178" s="3">
        <v>1877132</v>
      </c>
      <c r="BZ2178" s="3">
        <v>4777973</v>
      </c>
      <c r="CA2178" s="3">
        <v>9110243</v>
      </c>
      <c r="CB2178" s="3">
        <v>869616</v>
      </c>
      <c r="CC2178" s="3">
        <v>785793</v>
      </c>
      <c r="CD2178" s="3">
        <v>865896</v>
      </c>
      <c r="CE2178" s="3">
        <v>839512</v>
      </c>
      <c r="CF2178" s="3">
        <v>789213</v>
      </c>
      <c r="CG2178" s="3">
        <v>819329</v>
      </c>
      <c r="CH2178" s="3">
        <v>842442</v>
      </c>
      <c r="CI2178" s="3">
        <v>833178</v>
      </c>
      <c r="CJ2178" s="3">
        <v>564646</v>
      </c>
      <c r="CK2178" s="3">
        <v>179550</v>
      </c>
      <c r="CL2178" s="3">
        <v>457019</v>
      </c>
      <c r="CM2178" s="3">
        <v>871406</v>
      </c>
      <c r="CN2178" s="3">
        <v>0</v>
      </c>
      <c r="CO2178" s="3">
        <v>0</v>
      </c>
      <c r="CP2178" s="3">
        <v>91139444</v>
      </c>
      <c r="CQ2178" s="3">
        <v>91139444</v>
      </c>
      <c r="CR2178" s="3">
        <v>8717600</v>
      </c>
      <c r="CS2178" s="2">
        <v>2018</v>
      </c>
    </row>
    <row r="2179" spans="1:97" x14ac:dyDescent="0.25">
      <c r="A2179" s="2">
        <v>2410</v>
      </c>
      <c r="B2179" s="5" t="s">
        <v>8</v>
      </c>
      <c r="C2179" s="2">
        <v>1</v>
      </c>
      <c r="D2179" s="5" t="s">
        <v>11678</v>
      </c>
      <c r="E2179" s="5" t="s">
        <v>10838</v>
      </c>
      <c r="F2179" s="2">
        <v>15478</v>
      </c>
      <c r="G2179" s="5" t="s">
        <v>56</v>
      </c>
      <c r="H2179" s="5" t="s">
        <v>12</v>
      </c>
      <c r="I2179" s="5" t="s">
        <v>477</v>
      </c>
      <c r="J2179" s="5" t="s">
        <v>1</v>
      </c>
      <c r="K2179" s="2">
        <v>22</v>
      </c>
      <c r="L2179" s="2">
        <v>2</v>
      </c>
      <c r="M2179" s="5" t="s">
        <v>11</v>
      </c>
      <c r="N2179" s="5" t="s">
        <v>23</v>
      </c>
      <c r="O2179" s="5" t="s">
        <v>9928</v>
      </c>
      <c r="P2179" s="5" t="s">
        <v>9928</v>
      </c>
      <c r="Q2179" s="5" t="s">
        <v>504</v>
      </c>
      <c r="R2179" s="5" t="s">
        <v>220</v>
      </c>
      <c r="S2179" s="5" t="s">
        <v>1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4">
        <v>0</v>
      </c>
      <c r="AS2179" s="4">
        <v>0</v>
      </c>
      <c r="AT2179" s="4">
        <v>0</v>
      </c>
      <c r="AU2179" s="4">
        <v>0</v>
      </c>
      <c r="AV2179" s="4">
        <v>0</v>
      </c>
      <c r="AW2179" s="4">
        <v>0</v>
      </c>
      <c r="AX2179" s="4">
        <v>0</v>
      </c>
      <c r="AY2179" s="4">
        <v>0</v>
      </c>
      <c r="AZ2179" s="4">
        <v>0</v>
      </c>
      <c r="BA2179" s="4">
        <v>0</v>
      </c>
      <c r="BB2179" s="4">
        <v>0</v>
      </c>
      <c r="BC2179" s="4">
        <v>0</v>
      </c>
      <c r="BD2179" s="3">
        <v>9149856</v>
      </c>
      <c r="BE2179" s="3">
        <v>8278942</v>
      </c>
      <c r="BF2179" s="3">
        <v>9091990</v>
      </c>
      <c r="BG2179" s="3">
        <v>8856394</v>
      </c>
      <c r="BH2179" s="3">
        <v>9055158</v>
      </c>
      <c r="BI2179" s="3">
        <v>8688691</v>
      </c>
      <c r="BJ2179" s="3">
        <v>8871553</v>
      </c>
      <c r="BK2179" s="3">
        <v>8867957</v>
      </c>
      <c r="BL2179" s="3">
        <v>8641718</v>
      </c>
      <c r="BM2179" s="3">
        <v>9057259</v>
      </c>
      <c r="BN2179" s="3">
        <v>8744069</v>
      </c>
      <c r="BO2179" s="3">
        <v>9098670</v>
      </c>
      <c r="BP2179" s="3">
        <v>9149856</v>
      </c>
      <c r="BQ2179" s="3">
        <v>8278942</v>
      </c>
      <c r="BR2179" s="3">
        <v>9091990</v>
      </c>
      <c r="BS2179" s="3">
        <v>8856394</v>
      </c>
      <c r="BT2179" s="3">
        <v>9055158</v>
      </c>
      <c r="BU2179" s="3">
        <v>8688691</v>
      </c>
      <c r="BV2179" s="3">
        <v>8871553</v>
      </c>
      <c r="BW2179" s="3">
        <v>8867957</v>
      </c>
      <c r="BX2179" s="3">
        <v>8641718</v>
      </c>
      <c r="BY2179" s="3">
        <v>9057259</v>
      </c>
      <c r="BZ2179" s="3">
        <v>8744069</v>
      </c>
      <c r="CA2179" s="3">
        <v>9098670</v>
      </c>
      <c r="CB2179" s="3">
        <v>875195</v>
      </c>
      <c r="CC2179" s="3">
        <v>791891</v>
      </c>
      <c r="CD2179" s="3">
        <v>869660</v>
      </c>
      <c r="CE2179" s="3">
        <v>847125</v>
      </c>
      <c r="CF2179" s="3">
        <v>866137</v>
      </c>
      <c r="CG2179" s="3">
        <v>831084</v>
      </c>
      <c r="CH2179" s="3">
        <v>848575</v>
      </c>
      <c r="CI2179" s="3">
        <v>848231</v>
      </c>
      <c r="CJ2179" s="3">
        <v>826591</v>
      </c>
      <c r="CK2179" s="3">
        <v>866338</v>
      </c>
      <c r="CL2179" s="3">
        <v>836381</v>
      </c>
      <c r="CM2179" s="3">
        <v>870299</v>
      </c>
      <c r="CN2179" s="3">
        <v>0</v>
      </c>
      <c r="CO2179" s="3">
        <v>0</v>
      </c>
      <c r="CP2179" s="3">
        <v>106402257</v>
      </c>
      <c r="CQ2179" s="3">
        <v>106402257</v>
      </c>
      <c r="CR2179" s="3">
        <v>10177507</v>
      </c>
      <c r="CS2179" s="2">
        <v>2018</v>
      </c>
    </row>
    <row r="2180" spans="1:97" x14ac:dyDescent="0.25">
      <c r="A2180" s="2">
        <v>2411</v>
      </c>
      <c r="B2180" s="5" t="s">
        <v>8</v>
      </c>
      <c r="C2180" s="2" t="s">
        <v>0</v>
      </c>
      <c r="D2180" s="5" t="s">
        <v>11677</v>
      </c>
      <c r="E2180" s="5" t="s">
        <v>9944</v>
      </c>
      <c r="F2180" s="2">
        <v>15147</v>
      </c>
      <c r="G2180" s="5" t="s">
        <v>56</v>
      </c>
      <c r="H2180" s="5" t="s">
        <v>12</v>
      </c>
      <c r="I2180" s="5" t="s">
        <v>477</v>
      </c>
      <c r="J2180" s="5" t="s">
        <v>1</v>
      </c>
      <c r="K2180" s="2">
        <v>22</v>
      </c>
      <c r="L2180" s="2">
        <v>2</v>
      </c>
      <c r="M2180" s="5" t="s">
        <v>11</v>
      </c>
      <c r="N2180" s="5" t="s">
        <v>55</v>
      </c>
      <c r="O2180" s="5" t="s">
        <v>63</v>
      </c>
      <c r="P2180" s="5" t="s">
        <v>63</v>
      </c>
      <c r="Q2180" s="5" t="s">
        <v>504</v>
      </c>
      <c r="R2180" s="5" t="s">
        <v>220</v>
      </c>
      <c r="S2180" s="5" t="s">
        <v>38</v>
      </c>
      <c r="T2180" s="3" t="s">
        <v>0</v>
      </c>
      <c r="U2180" s="3" t="s">
        <v>0</v>
      </c>
      <c r="V2180" s="3" t="s">
        <v>0</v>
      </c>
      <c r="W2180" s="3" t="s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 t="s">
        <v>0</v>
      </c>
      <c r="AG2180" s="3" t="s">
        <v>0</v>
      </c>
      <c r="AH2180" s="3" t="s">
        <v>0</v>
      </c>
      <c r="AI2180" s="3" t="s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 t="s">
        <v>0</v>
      </c>
      <c r="AS2180" s="4" t="s">
        <v>0</v>
      </c>
      <c r="AT2180" s="4" t="s">
        <v>0</v>
      </c>
      <c r="AU2180" s="4" t="s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 t="s">
        <v>0</v>
      </c>
      <c r="BE2180" s="3" t="s">
        <v>0</v>
      </c>
      <c r="BF2180" s="3" t="s">
        <v>0</v>
      </c>
      <c r="BG2180" s="3" t="s">
        <v>0</v>
      </c>
      <c r="BH2180" s="3">
        <v>0</v>
      </c>
      <c r="BI2180" s="3">
        <v>0</v>
      </c>
      <c r="BJ2180" s="3">
        <v>0</v>
      </c>
      <c r="BK2180" s="3">
        <v>0</v>
      </c>
      <c r="BL2180" s="3">
        <v>0</v>
      </c>
      <c r="BM2180" s="3">
        <v>0</v>
      </c>
      <c r="BN2180" s="3">
        <v>0</v>
      </c>
      <c r="BO2180" s="3">
        <v>0</v>
      </c>
      <c r="BP2180" s="3" t="s">
        <v>0</v>
      </c>
      <c r="BQ2180" s="3" t="s">
        <v>0</v>
      </c>
      <c r="BR2180" s="3" t="s">
        <v>0</v>
      </c>
      <c r="BS2180" s="3" t="s">
        <v>0</v>
      </c>
      <c r="BT2180" s="3">
        <v>0</v>
      </c>
      <c r="BU2180" s="3">
        <v>0</v>
      </c>
      <c r="BV2180" s="3">
        <v>0</v>
      </c>
      <c r="BW2180" s="3">
        <v>0</v>
      </c>
      <c r="BX2180" s="3">
        <v>0</v>
      </c>
      <c r="BY2180" s="3">
        <v>0</v>
      </c>
      <c r="BZ2180" s="3">
        <v>0</v>
      </c>
      <c r="CA2180" s="3">
        <v>0</v>
      </c>
      <c r="CB2180" s="3" t="s">
        <v>0</v>
      </c>
      <c r="CC2180" s="3" t="s">
        <v>0</v>
      </c>
      <c r="CD2180" s="3" t="s">
        <v>0</v>
      </c>
      <c r="CE2180" s="3" t="s">
        <v>0</v>
      </c>
      <c r="CF2180" s="3">
        <v>0</v>
      </c>
      <c r="CG2180" s="3">
        <v>0</v>
      </c>
      <c r="CH2180" s="3">
        <v>0</v>
      </c>
      <c r="CI2180" s="3">
        <v>0</v>
      </c>
      <c r="CJ2180" s="3">
        <v>0</v>
      </c>
      <c r="CK2180" s="3">
        <v>0</v>
      </c>
      <c r="CL2180" s="3">
        <v>0</v>
      </c>
      <c r="CM2180" s="3">
        <v>0</v>
      </c>
      <c r="CN2180" s="3">
        <v>0</v>
      </c>
      <c r="CO2180" s="3">
        <v>0</v>
      </c>
      <c r="CP2180" s="3">
        <v>0</v>
      </c>
      <c r="CQ2180" s="3">
        <v>0</v>
      </c>
      <c r="CR2180" s="3">
        <v>0</v>
      </c>
      <c r="CS2180" s="2">
        <v>2018</v>
      </c>
    </row>
    <row r="2181" spans="1:97" x14ac:dyDescent="0.25">
      <c r="A2181" s="2">
        <v>2411</v>
      </c>
      <c r="B2181" s="5" t="s">
        <v>8</v>
      </c>
      <c r="C2181" s="2" t="s">
        <v>0</v>
      </c>
      <c r="D2181" s="5" t="s">
        <v>11677</v>
      </c>
      <c r="E2181" s="5" t="s">
        <v>9944</v>
      </c>
      <c r="F2181" s="2">
        <v>15147</v>
      </c>
      <c r="G2181" s="5" t="s">
        <v>56</v>
      </c>
      <c r="H2181" s="5" t="s">
        <v>12</v>
      </c>
      <c r="I2181" s="5" t="s">
        <v>477</v>
      </c>
      <c r="J2181" s="5" t="s">
        <v>1</v>
      </c>
      <c r="K2181" s="2">
        <v>22</v>
      </c>
      <c r="L2181" s="2">
        <v>2</v>
      </c>
      <c r="M2181" s="5" t="s">
        <v>11</v>
      </c>
      <c r="N2181" s="5" t="s">
        <v>55</v>
      </c>
      <c r="O2181" s="5" t="s">
        <v>49</v>
      </c>
      <c r="P2181" s="5" t="s">
        <v>49</v>
      </c>
      <c r="Q2181" s="5" t="s">
        <v>504</v>
      </c>
      <c r="R2181" s="5" t="s">
        <v>220</v>
      </c>
      <c r="S2181" s="5" t="s">
        <v>48</v>
      </c>
      <c r="T2181" s="3" t="s">
        <v>0</v>
      </c>
      <c r="U2181" s="3" t="s">
        <v>0</v>
      </c>
      <c r="V2181" s="3" t="s">
        <v>0</v>
      </c>
      <c r="W2181" s="3" t="s">
        <v>0</v>
      </c>
      <c r="X2181" s="3">
        <v>0</v>
      </c>
      <c r="Y2181" s="3">
        <v>31762</v>
      </c>
      <c r="Z2181" s="3">
        <v>141721</v>
      </c>
      <c r="AA2181" s="3">
        <v>124558</v>
      </c>
      <c r="AB2181" s="3">
        <v>143335</v>
      </c>
      <c r="AC2181" s="3">
        <v>151518</v>
      </c>
      <c r="AD2181" s="3">
        <v>134879</v>
      </c>
      <c r="AE2181" s="3">
        <v>105610</v>
      </c>
      <c r="AF2181" s="3" t="s">
        <v>0</v>
      </c>
      <c r="AG2181" s="3" t="s">
        <v>0</v>
      </c>
      <c r="AH2181" s="3" t="s">
        <v>0</v>
      </c>
      <c r="AI2181" s="3" t="s">
        <v>0</v>
      </c>
      <c r="AJ2181" s="3">
        <v>0</v>
      </c>
      <c r="AK2181" s="3">
        <v>31762</v>
      </c>
      <c r="AL2181" s="3">
        <v>141721</v>
      </c>
      <c r="AM2181" s="3">
        <v>124558</v>
      </c>
      <c r="AN2181" s="3">
        <v>143335</v>
      </c>
      <c r="AO2181" s="3">
        <v>151518</v>
      </c>
      <c r="AP2181" s="3">
        <v>134879</v>
      </c>
      <c r="AQ2181" s="3">
        <v>105610</v>
      </c>
      <c r="AR2181" s="4" t="s">
        <v>0</v>
      </c>
      <c r="AS2181" s="4" t="s">
        <v>0</v>
      </c>
      <c r="AT2181" s="4" t="s">
        <v>0</v>
      </c>
      <c r="AU2181" s="4" t="s">
        <v>0</v>
      </c>
      <c r="AV2181" s="4">
        <v>0</v>
      </c>
      <c r="AW2181" s="4">
        <v>1.0369999999999999</v>
      </c>
      <c r="AX2181" s="4">
        <v>1.0429999999999999</v>
      </c>
      <c r="AY2181" s="4">
        <v>1.042</v>
      </c>
      <c r="AZ2181" s="4">
        <v>1.0409999999999999</v>
      </c>
      <c r="BA2181" s="4">
        <v>1.0449999999999999</v>
      </c>
      <c r="BB2181" s="4">
        <v>1.054</v>
      </c>
      <c r="BC2181" s="4">
        <v>1.0529999999999999</v>
      </c>
      <c r="BD2181" s="3" t="s">
        <v>0</v>
      </c>
      <c r="BE2181" s="3" t="s">
        <v>0</v>
      </c>
      <c r="BF2181" s="3" t="s">
        <v>0</v>
      </c>
      <c r="BG2181" s="3" t="s">
        <v>0</v>
      </c>
      <c r="BH2181" s="3">
        <v>0</v>
      </c>
      <c r="BI2181" s="3">
        <v>32937</v>
      </c>
      <c r="BJ2181" s="3">
        <v>147815</v>
      </c>
      <c r="BK2181" s="3">
        <v>129789</v>
      </c>
      <c r="BL2181" s="3">
        <v>149212</v>
      </c>
      <c r="BM2181" s="3">
        <v>158336</v>
      </c>
      <c r="BN2181" s="3">
        <v>142162</v>
      </c>
      <c r="BO2181" s="3">
        <v>111207</v>
      </c>
      <c r="BP2181" s="3" t="s">
        <v>0</v>
      </c>
      <c r="BQ2181" s="3" t="s">
        <v>0</v>
      </c>
      <c r="BR2181" s="3" t="s">
        <v>0</v>
      </c>
      <c r="BS2181" s="3" t="s">
        <v>0</v>
      </c>
      <c r="BT2181" s="3">
        <v>0</v>
      </c>
      <c r="BU2181" s="3">
        <v>32937</v>
      </c>
      <c r="BV2181" s="3">
        <v>147815</v>
      </c>
      <c r="BW2181" s="3">
        <v>129789</v>
      </c>
      <c r="BX2181" s="3">
        <v>149212</v>
      </c>
      <c r="BY2181" s="3">
        <v>158336</v>
      </c>
      <c r="BZ2181" s="3">
        <v>142162</v>
      </c>
      <c r="CA2181" s="3">
        <v>111207</v>
      </c>
      <c r="CB2181" s="3" t="s">
        <v>0</v>
      </c>
      <c r="CC2181" s="3" t="s">
        <v>0</v>
      </c>
      <c r="CD2181" s="3" t="s">
        <v>0</v>
      </c>
      <c r="CE2181" s="3" t="s">
        <v>0</v>
      </c>
      <c r="CF2181" s="3">
        <v>0</v>
      </c>
      <c r="CG2181" s="3">
        <v>50373</v>
      </c>
      <c r="CH2181" s="3">
        <v>99046</v>
      </c>
      <c r="CI2181" s="3">
        <v>103145</v>
      </c>
      <c r="CJ2181" s="3">
        <v>99269</v>
      </c>
      <c r="CK2181" s="3">
        <v>91647</v>
      </c>
      <c r="CL2181" s="3">
        <v>96266</v>
      </c>
      <c r="CM2181" s="3">
        <v>97009</v>
      </c>
      <c r="CN2181" s="3">
        <v>833383</v>
      </c>
      <c r="CO2181" s="3">
        <v>833383</v>
      </c>
      <c r="CP2181" s="3">
        <v>871458</v>
      </c>
      <c r="CQ2181" s="3">
        <v>871458</v>
      </c>
      <c r="CR2181" s="3">
        <v>636755</v>
      </c>
      <c r="CS2181" s="2">
        <v>2018</v>
      </c>
    </row>
    <row r="2182" spans="1:97" x14ac:dyDescent="0.25">
      <c r="A2182" s="2">
        <v>2411</v>
      </c>
      <c r="B2182" s="5" t="s">
        <v>8</v>
      </c>
      <c r="C2182" s="2" t="s">
        <v>0</v>
      </c>
      <c r="D2182" s="5" t="s">
        <v>11677</v>
      </c>
      <c r="E2182" s="5" t="s">
        <v>9944</v>
      </c>
      <c r="F2182" s="2">
        <v>15147</v>
      </c>
      <c r="G2182" s="5" t="s">
        <v>56</v>
      </c>
      <c r="H2182" s="5" t="s">
        <v>12</v>
      </c>
      <c r="I2182" s="5" t="s">
        <v>477</v>
      </c>
      <c r="J2182" s="5" t="s">
        <v>1</v>
      </c>
      <c r="K2182" s="2">
        <v>22</v>
      </c>
      <c r="L2182" s="2">
        <v>2</v>
      </c>
      <c r="M2182" s="5" t="s">
        <v>11</v>
      </c>
      <c r="N2182" s="5" t="s">
        <v>50</v>
      </c>
      <c r="O2182" s="5" t="s">
        <v>63</v>
      </c>
      <c r="P2182" s="5" t="s">
        <v>63</v>
      </c>
      <c r="Q2182" s="5" t="s">
        <v>504</v>
      </c>
      <c r="R2182" s="5" t="s">
        <v>220</v>
      </c>
      <c r="S2182" s="5" t="s">
        <v>38</v>
      </c>
      <c r="T2182" s="3" t="s">
        <v>0</v>
      </c>
      <c r="U2182" s="3" t="s">
        <v>0</v>
      </c>
      <c r="V2182" s="3" t="s">
        <v>0</v>
      </c>
      <c r="W2182" s="3" t="s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 t="s">
        <v>0</v>
      </c>
      <c r="AG2182" s="3" t="s">
        <v>0</v>
      </c>
      <c r="AH2182" s="3" t="s">
        <v>0</v>
      </c>
      <c r="AI2182" s="3" t="s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 t="s">
        <v>0</v>
      </c>
      <c r="AS2182" s="4" t="s">
        <v>0</v>
      </c>
      <c r="AT2182" s="4" t="s">
        <v>0</v>
      </c>
      <c r="AU2182" s="4" t="s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 t="s">
        <v>0</v>
      </c>
      <c r="BE2182" s="3" t="s">
        <v>0</v>
      </c>
      <c r="BF2182" s="3" t="s">
        <v>0</v>
      </c>
      <c r="BG2182" s="3" t="s">
        <v>0</v>
      </c>
      <c r="BH2182" s="3">
        <v>0</v>
      </c>
      <c r="BI2182" s="3">
        <v>0</v>
      </c>
      <c r="BJ2182" s="3">
        <v>0</v>
      </c>
      <c r="BK2182" s="3">
        <v>0</v>
      </c>
      <c r="BL2182" s="3">
        <v>0</v>
      </c>
      <c r="BM2182" s="3">
        <v>0</v>
      </c>
      <c r="BN2182" s="3">
        <v>0</v>
      </c>
      <c r="BO2182" s="3">
        <v>0</v>
      </c>
      <c r="BP2182" s="3" t="s">
        <v>0</v>
      </c>
      <c r="BQ2182" s="3" t="s">
        <v>0</v>
      </c>
      <c r="BR2182" s="3" t="s">
        <v>0</v>
      </c>
      <c r="BS2182" s="3" t="s">
        <v>0</v>
      </c>
      <c r="BT2182" s="3">
        <v>0</v>
      </c>
      <c r="BU2182" s="3">
        <v>0</v>
      </c>
      <c r="BV2182" s="3">
        <v>0</v>
      </c>
      <c r="BW2182" s="3">
        <v>0</v>
      </c>
      <c r="BX2182" s="3">
        <v>0</v>
      </c>
      <c r="BY2182" s="3">
        <v>0</v>
      </c>
      <c r="BZ2182" s="3">
        <v>0</v>
      </c>
      <c r="CA2182" s="3">
        <v>0</v>
      </c>
      <c r="CB2182" s="3" t="s">
        <v>0</v>
      </c>
      <c r="CC2182" s="3" t="s">
        <v>0</v>
      </c>
      <c r="CD2182" s="3" t="s">
        <v>0</v>
      </c>
      <c r="CE2182" s="3" t="s">
        <v>0</v>
      </c>
      <c r="CF2182" s="3">
        <v>0</v>
      </c>
      <c r="CG2182" s="3">
        <v>0</v>
      </c>
      <c r="CH2182" s="3">
        <v>0</v>
      </c>
      <c r="CI2182" s="3">
        <v>0</v>
      </c>
      <c r="CJ2182" s="3">
        <v>0</v>
      </c>
      <c r="CK2182" s="3">
        <v>0</v>
      </c>
      <c r="CL2182" s="3">
        <v>0</v>
      </c>
      <c r="CM2182" s="3">
        <v>0</v>
      </c>
      <c r="CN2182" s="3">
        <v>0</v>
      </c>
      <c r="CO2182" s="3">
        <v>0</v>
      </c>
      <c r="CP2182" s="3">
        <v>0</v>
      </c>
      <c r="CQ2182" s="3">
        <v>0</v>
      </c>
      <c r="CR2182" s="3">
        <v>0</v>
      </c>
      <c r="CS2182" s="2">
        <v>2018</v>
      </c>
    </row>
    <row r="2183" spans="1:97" x14ac:dyDescent="0.25">
      <c r="A2183" s="2">
        <v>2411</v>
      </c>
      <c r="B2183" s="5" t="s">
        <v>8</v>
      </c>
      <c r="C2183" s="2" t="s">
        <v>0</v>
      </c>
      <c r="D2183" s="5" t="s">
        <v>11677</v>
      </c>
      <c r="E2183" s="5" t="s">
        <v>9944</v>
      </c>
      <c r="F2183" s="2">
        <v>15147</v>
      </c>
      <c r="G2183" s="5" t="s">
        <v>56</v>
      </c>
      <c r="H2183" s="5" t="s">
        <v>12</v>
      </c>
      <c r="I2183" s="5" t="s">
        <v>477</v>
      </c>
      <c r="J2183" s="5" t="s">
        <v>1</v>
      </c>
      <c r="K2183" s="2">
        <v>22</v>
      </c>
      <c r="L2183" s="2">
        <v>2</v>
      </c>
      <c r="M2183" s="5" t="s">
        <v>11</v>
      </c>
      <c r="N2183" s="5" t="s">
        <v>50</v>
      </c>
      <c r="O2183" s="5" t="s">
        <v>49</v>
      </c>
      <c r="P2183" s="5" t="s">
        <v>49</v>
      </c>
      <c r="Q2183" s="5" t="s">
        <v>504</v>
      </c>
      <c r="R2183" s="5" t="s">
        <v>220</v>
      </c>
      <c r="S2183" s="5" t="s">
        <v>48</v>
      </c>
      <c r="T2183" s="3" t="s">
        <v>0</v>
      </c>
      <c r="U2183" s="3" t="s">
        <v>0</v>
      </c>
      <c r="V2183" s="3" t="s">
        <v>0</v>
      </c>
      <c r="W2183" s="3" t="s">
        <v>0</v>
      </c>
      <c r="X2183" s="3">
        <v>587635</v>
      </c>
      <c r="Y2183" s="3">
        <v>1135065</v>
      </c>
      <c r="Z2183" s="3">
        <v>1854318</v>
      </c>
      <c r="AA2183" s="3">
        <v>2014003</v>
      </c>
      <c r="AB2183" s="3">
        <v>1851264</v>
      </c>
      <c r="AC2183" s="3">
        <v>1695221</v>
      </c>
      <c r="AD2183" s="3">
        <v>1786155</v>
      </c>
      <c r="AE2183" s="3">
        <v>2060201</v>
      </c>
      <c r="AF2183" s="3" t="s">
        <v>0</v>
      </c>
      <c r="AG2183" s="3" t="s">
        <v>0</v>
      </c>
      <c r="AH2183" s="3" t="s">
        <v>0</v>
      </c>
      <c r="AI2183" s="3" t="s">
        <v>0</v>
      </c>
      <c r="AJ2183" s="3">
        <v>587635</v>
      </c>
      <c r="AK2183" s="3">
        <v>1135065</v>
      </c>
      <c r="AL2183" s="3">
        <v>1854318</v>
      </c>
      <c r="AM2183" s="3">
        <v>2014003</v>
      </c>
      <c r="AN2183" s="3">
        <v>1851264</v>
      </c>
      <c r="AO2183" s="3">
        <v>1695221</v>
      </c>
      <c r="AP2183" s="3">
        <v>1786155</v>
      </c>
      <c r="AQ2183" s="3">
        <v>2060201</v>
      </c>
      <c r="AR2183" s="4" t="s">
        <v>0</v>
      </c>
      <c r="AS2183" s="4" t="s">
        <v>0</v>
      </c>
      <c r="AT2183" s="4" t="s">
        <v>0</v>
      </c>
      <c r="AU2183" s="4" t="s">
        <v>0</v>
      </c>
      <c r="AV2183" s="4">
        <v>1.028</v>
      </c>
      <c r="AW2183" s="4">
        <v>1.0369999999999999</v>
      </c>
      <c r="AX2183" s="4">
        <v>1.0429999999999999</v>
      </c>
      <c r="AY2183" s="4">
        <v>1.042</v>
      </c>
      <c r="AZ2183" s="4">
        <v>1.0409999999999999</v>
      </c>
      <c r="BA2183" s="4">
        <v>1.0449999999999999</v>
      </c>
      <c r="BB2183" s="4">
        <v>1.054</v>
      </c>
      <c r="BC2183" s="4">
        <v>1.0529999999999999</v>
      </c>
      <c r="BD2183" s="3" t="s">
        <v>0</v>
      </c>
      <c r="BE2183" s="3" t="s">
        <v>0</v>
      </c>
      <c r="BF2183" s="3" t="s">
        <v>0</v>
      </c>
      <c r="BG2183" s="3" t="s">
        <v>0</v>
      </c>
      <c r="BH2183" s="3">
        <v>604089</v>
      </c>
      <c r="BI2183" s="3">
        <v>1177062</v>
      </c>
      <c r="BJ2183" s="3">
        <v>1934054</v>
      </c>
      <c r="BK2183" s="3">
        <v>2098591</v>
      </c>
      <c r="BL2183" s="3">
        <v>1927166</v>
      </c>
      <c r="BM2183" s="3">
        <v>1771506</v>
      </c>
      <c r="BN2183" s="3">
        <v>1882607</v>
      </c>
      <c r="BO2183" s="3">
        <v>2169392</v>
      </c>
      <c r="BP2183" s="3" t="s">
        <v>0</v>
      </c>
      <c r="BQ2183" s="3" t="s">
        <v>0</v>
      </c>
      <c r="BR2183" s="3" t="s">
        <v>0</v>
      </c>
      <c r="BS2183" s="3" t="s">
        <v>0</v>
      </c>
      <c r="BT2183" s="3">
        <v>604089</v>
      </c>
      <c r="BU2183" s="3">
        <v>1177062</v>
      </c>
      <c r="BV2183" s="3">
        <v>1934054</v>
      </c>
      <c r="BW2183" s="3">
        <v>2098591</v>
      </c>
      <c r="BX2183" s="3">
        <v>1927166</v>
      </c>
      <c r="BY2183" s="3">
        <v>1771506</v>
      </c>
      <c r="BZ2183" s="3">
        <v>1882607</v>
      </c>
      <c r="CA2183" s="3">
        <v>2169392</v>
      </c>
      <c r="CB2183" s="3" t="s">
        <v>0</v>
      </c>
      <c r="CC2183" s="3" t="s">
        <v>0</v>
      </c>
      <c r="CD2183" s="3" t="s">
        <v>0</v>
      </c>
      <c r="CE2183" s="3" t="s">
        <v>0</v>
      </c>
      <c r="CF2183" s="3">
        <v>50150</v>
      </c>
      <c r="CG2183" s="3">
        <v>121522</v>
      </c>
      <c r="CH2183" s="3">
        <v>210795</v>
      </c>
      <c r="CI2183" s="3">
        <v>226583</v>
      </c>
      <c r="CJ2183" s="3">
        <v>210878</v>
      </c>
      <c r="CK2183" s="3">
        <v>195657</v>
      </c>
      <c r="CL2183" s="3">
        <v>211737</v>
      </c>
      <c r="CM2183" s="3">
        <v>231155</v>
      </c>
      <c r="CN2183" s="3">
        <v>12983862</v>
      </c>
      <c r="CO2183" s="3">
        <v>12983862</v>
      </c>
      <c r="CP2183" s="3">
        <v>13564467</v>
      </c>
      <c r="CQ2183" s="3">
        <v>13564467</v>
      </c>
      <c r="CR2183" s="3">
        <v>1458477</v>
      </c>
      <c r="CS2183" s="2">
        <v>2018</v>
      </c>
    </row>
    <row r="2184" spans="1:97" x14ac:dyDescent="0.25">
      <c r="A2184" s="2">
        <v>2411</v>
      </c>
      <c r="B2184" s="5" t="s">
        <v>8</v>
      </c>
      <c r="C2184" s="2" t="s">
        <v>0</v>
      </c>
      <c r="D2184" s="5" t="s">
        <v>11677</v>
      </c>
      <c r="E2184" s="5" t="s">
        <v>9944</v>
      </c>
      <c r="F2184" s="2">
        <v>15147</v>
      </c>
      <c r="G2184" s="5" t="s">
        <v>56</v>
      </c>
      <c r="H2184" s="5" t="s">
        <v>12</v>
      </c>
      <c r="I2184" s="5" t="s">
        <v>477</v>
      </c>
      <c r="J2184" s="5" t="s">
        <v>1</v>
      </c>
      <c r="K2184" s="2">
        <v>22</v>
      </c>
      <c r="L2184" s="2">
        <v>2</v>
      </c>
      <c r="M2184" s="5" t="s">
        <v>11</v>
      </c>
      <c r="N2184" s="5" t="s">
        <v>50</v>
      </c>
      <c r="O2184" s="5" t="s">
        <v>39</v>
      </c>
      <c r="P2184" s="5" t="s">
        <v>39</v>
      </c>
      <c r="Q2184" s="5" t="s">
        <v>504</v>
      </c>
      <c r="R2184" s="5" t="s">
        <v>220</v>
      </c>
      <c r="S2184" s="5" t="s">
        <v>38</v>
      </c>
      <c r="T2184" s="3" t="s">
        <v>0</v>
      </c>
      <c r="U2184" s="3" t="s">
        <v>0</v>
      </c>
      <c r="V2184" s="3" t="s">
        <v>0</v>
      </c>
      <c r="W2184" s="3" t="s">
        <v>0</v>
      </c>
      <c r="X2184" s="3" t="s">
        <v>0</v>
      </c>
      <c r="Y2184" s="3" t="s">
        <v>0</v>
      </c>
      <c r="Z2184" s="3" t="s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 t="s">
        <v>0</v>
      </c>
      <c r="AG2184" s="3" t="s">
        <v>0</v>
      </c>
      <c r="AH2184" s="3" t="s">
        <v>0</v>
      </c>
      <c r="AI2184" s="3" t="s">
        <v>0</v>
      </c>
      <c r="AJ2184" s="3" t="s">
        <v>0</v>
      </c>
      <c r="AK2184" s="3" t="s">
        <v>0</v>
      </c>
      <c r="AL2184" s="3" t="s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4" t="s">
        <v>0</v>
      </c>
      <c r="AS2184" s="4" t="s">
        <v>0</v>
      </c>
      <c r="AT2184" s="4" t="s">
        <v>0</v>
      </c>
      <c r="AU2184" s="4" t="s">
        <v>0</v>
      </c>
      <c r="AV2184" s="4" t="s">
        <v>0</v>
      </c>
      <c r="AW2184" s="4" t="s">
        <v>0</v>
      </c>
      <c r="AX2184" s="4" t="s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3" t="s">
        <v>0</v>
      </c>
      <c r="BE2184" s="3" t="s">
        <v>0</v>
      </c>
      <c r="BF2184" s="3" t="s">
        <v>0</v>
      </c>
      <c r="BG2184" s="3" t="s">
        <v>0</v>
      </c>
      <c r="BH2184" s="3" t="s">
        <v>0</v>
      </c>
      <c r="BI2184" s="3" t="s">
        <v>0</v>
      </c>
      <c r="BJ2184" s="3" t="s">
        <v>0</v>
      </c>
      <c r="BK2184" s="3">
        <v>0</v>
      </c>
      <c r="BL2184" s="3">
        <v>0</v>
      </c>
      <c r="BM2184" s="3">
        <v>0</v>
      </c>
      <c r="BN2184" s="3">
        <v>0</v>
      </c>
      <c r="BO2184" s="3">
        <v>0</v>
      </c>
      <c r="BP2184" s="3" t="s">
        <v>0</v>
      </c>
      <c r="BQ2184" s="3" t="s">
        <v>0</v>
      </c>
      <c r="BR2184" s="3" t="s">
        <v>0</v>
      </c>
      <c r="BS2184" s="3" t="s">
        <v>0</v>
      </c>
      <c r="BT2184" s="3" t="s">
        <v>0</v>
      </c>
      <c r="BU2184" s="3" t="s">
        <v>0</v>
      </c>
      <c r="BV2184" s="3" t="s">
        <v>0</v>
      </c>
      <c r="BW2184" s="3">
        <v>0</v>
      </c>
      <c r="BX2184" s="3">
        <v>0</v>
      </c>
      <c r="BY2184" s="3">
        <v>0</v>
      </c>
      <c r="BZ2184" s="3">
        <v>0</v>
      </c>
      <c r="CA2184" s="3">
        <v>0</v>
      </c>
      <c r="CB2184" s="3" t="s">
        <v>0</v>
      </c>
      <c r="CC2184" s="3" t="s">
        <v>0</v>
      </c>
      <c r="CD2184" s="3" t="s">
        <v>0</v>
      </c>
      <c r="CE2184" s="3" t="s">
        <v>0</v>
      </c>
      <c r="CF2184" s="3" t="s">
        <v>0</v>
      </c>
      <c r="CG2184" s="3" t="s">
        <v>0</v>
      </c>
      <c r="CH2184" s="3" t="s">
        <v>0</v>
      </c>
      <c r="CI2184" s="3">
        <v>0</v>
      </c>
      <c r="CJ2184" s="3">
        <v>0</v>
      </c>
      <c r="CK2184" s="3">
        <v>0</v>
      </c>
      <c r="CL2184" s="3">
        <v>0</v>
      </c>
      <c r="CM2184" s="3">
        <v>0</v>
      </c>
      <c r="CN2184" s="3">
        <v>0</v>
      </c>
      <c r="CO2184" s="3">
        <v>0</v>
      </c>
      <c r="CP2184" s="3">
        <v>0</v>
      </c>
      <c r="CQ2184" s="3">
        <v>0</v>
      </c>
      <c r="CR2184" s="3">
        <v>0</v>
      </c>
      <c r="CS2184" s="2">
        <v>2018</v>
      </c>
    </row>
    <row r="2185" spans="1:97" x14ac:dyDescent="0.25">
      <c r="A2185" s="2">
        <v>2411</v>
      </c>
      <c r="B2185" s="5" t="s">
        <v>8</v>
      </c>
      <c r="C2185" s="2" t="s">
        <v>0</v>
      </c>
      <c r="D2185" s="5" t="s">
        <v>11677</v>
      </c>
      <c r="E2185" s="5" t="s">
        <v>9944</v>
      </c>
      <c r="F2185" s="2">
        <v>15147</v>
      </c>
      <c r="G2185" s="5" t="s">
        <v>56</v>
      </c>
      <c r="H2185" s="5" t="s">
        <v>12</v>
      </c>
      <c r="I2185" s="5" t="s">
        <v>477</v>
      </c>
      <c r="J2185" s="5" t="s">
        <v>1</v>
      </c>
      <c r="K2185" s="2">
        <v>22</v>
      </c>
      <c r="L2185" s="2">
        <v>2</v>
      </c>
      <c r="M2185" s="5" t="s">
        <v>11</v>
      </c>
      <c r="N2185" s="5" t="s">
        <v>23</v>
      </c>
      <c r="O2185" s="5" t="s">
        <v>63</v>
      </c>
      <c r="P2185" s="5" t="s">
        <v>63</v>
      </c>
      <c r="Q2185" s="5" t="s">
        <v>504</v>
      </c>
      <c r="R2185" s="5" t="s">
        <v>220</v>
      </c>
      <c r="S2185" s="5" t="s">
        <v>38</v>
      </c>
      <c r="T2185" s="3">
        <v>0</v>
      </c>
      <c r="U2185" s="3" t="s">
        <v>0</v>
      </c>
      <c r="V2185" s="3" t="s">
        <v>0</v>
      </c>
      <c r="W2185" s="3">
        <v>0</v>
      </c>
      <c r="X2185" s="3" t="s">
        <v>0</v>
      </c>
      <c r="Y2185" s="3" t="s">
        <v>0</v>
      </c>
      <c r="Z2185" s="3" t="s">
        <v>0</v>
      </c>
      <c r="AA2185" s="3" t="s">
        <v>0</v>
      </c>
      <c r="AB2185" s="3" t="s">
        <v>0</v>
      </c>
      <c r="AC2185" s="3" t="s">
        <v>0</v>
      </c>
      <c r="AD2185" s="3" t="s">
        <v>0</v>
      </c>
      <c r="AE2185" s="3" t="s">
        <v>0</v>
      </c>
      <c r="AF2185" s="3">
        <v>0</v>
      </c>
      <c r="AG2185" s="3" t="s">
        <v>0</v>
      </c>
      <c r="AH2185" s="3" t="s">
        <v>0</v>
      </c>
      <c r="AI2185" s="3">
        <v>0</v>
      </c>
      <c r="AJ2185" s="3" t="s">
        <v>0</v>
      </c>
      <c r="AK2185" s="3" t="s">
        <v>0</v>
      </c>
      <c r="AL2185" s="3" t="s">
        <v>0</v>
      </c>
      <c r="AM2185" s="3" t="s">
        <v>0</v>
      </c>
      <c r="AN2185" s="3" t="s">
        <v>0</v>
      </c>
      <c r="AO2185" s="3" t="s">
        <v>0</v>
      </c>
      <c r="AP2185" s="3" t="s">
        <v>0</v>
      </c>
      <c r="AQ2185" s="3" t="s">
        <v>0</v>
      </c>
      <c r="AR2185" s="4">
        <v>0</v>
      </c>
      <c r="AS2185" s="4" t="s">
        <v>0</v>
      </c>
      <c r="AT2185" s="4" t="s">
        <v>0</v>
      </c>
      <c r="AU2185" s="4">
        <v>0</v>
      </c>
      <c r="AV2185" s="4" t="s">
        <v>0</v>
      </c>
      <c r="AW2185" s="4" t="s">
        <v>0</v>
      </c>
      <c r="AX2185" s="4" t="s">
        <v>0</v>
      </c>
      <c r="AY2185" s="4" t="s">
        <v>0</v>
      </c>
      <c r="AZ2185" s="4" t="s">
        <v>0</v>
      </c>
      <c r="BA2185" s="4" t="s">
        <v>0</v>
      </c>
      <c r="BB2185" s="4" t="s">
        <v>0</v>
      </c>
      <c r="BC2185" s="4" t="s">
        <v>0</v>
      </c>
      <c r="BD2185" s="3">
        <v>0</v>
      </c>
      <c r="BE2185" s="3" t="s">
        <v>0</v>
      </c>
      <c r="BF2185" s="3" t="s">
        <v>0</v>
      </c>
      <c r="BG2185" s="3">
        <v>0</v>
      </c>
      <c r="BH2185" s="3" t="s">
        <v>0</v>
      </c>
      <c r="BI2185" s="3" t="s">
        <v>0</v>
      </c>
      <c r="BJ2185" s="3" t="s">
        <v>0</v>
      </c>
      <c r="BK2185" s="3" t="s">
        <v>0</v>
      </c>
      <c r="BL2185" s="3" t="s">
        <v>0</v>
      </c>
      <c r="BM2185" s="3" t="s">
        <v>0</v>
      </c>
      <c r="BN2185" s="3" t="s">
        <v>0</v>
      </c>
      <c r="BO2185" s="3" t="s">
        <v>0</v>
      </c>
      <c r="BP2185" s="3">
        <v>0</v>
      </c>
      <c r="BQ2185" s="3" t="s">
        <v>0</v>
      </c>
      <c r="BR2185" s="3" t="s">
        <v>0</v>
      </c>
      <c r="BS2185" s="3">
        <v>0</v>
      </c>
      <c r="BT2185" s="3" t="s">
        <v>0</v>
      </c>
      <c r="BU2185" s="3" t="s">
        <v>0</v>
      </c>
      <c r="BV2185" s="3" t="s">
        <v>0</v>
      </c>
      <c r="BW2185" s="3" t="s">
        <v>0</v>
      </c>
      <c r="BX2185" s="3" t="s">
        <v>0</v>
      </c>
      <c r="BY2185" s="3" t="s">
        <v>0</v>
      </c>
      <c r="BZ2185" s="3" t="s">
        <v>0</v>
      </c>
      <c r="CA2185" s="3" t="s">
        <v>0</v>
      </c>
      <c r="CB2185" s="3">
        <v>0</v>
      </c>
      <c r="CC2185" s="3" t="s">
        <v>0</v>
      </c>
      <c r="CD2185" s="3" t="s">
        <v>0</v>
      </c>
      <c r="CE2185" s="3">
        <v>0</v>
      </c>
      <c r="CF2185" s="3" t="s">
        <v>0</v>
      </c>
      <c r="CG2185" s="3" t="s">
        <v>0</v>
      </c>
      <c r="CH2185" s="3" t="s">
        <v>0</v>
      </c>
      <c r="CI2185" s="3" t="s">
        <v>0</v>
      </c>
      <c r="CJ2185" s="3" t="s">
        <v>0</v>
      </c>
      <c r="CK2185" s="3" t="s">
        <v>0</v>
      </c>
      <c r="CL2185" s="3" t="s">
        <v>0</v>
      </c>
      <c r="CM2185" s="3" t="s">
        <v>0</v>
      </c>
      <c r="CN2185" s="3">
        <v>0</v>
      </c>
      <c r="CO2185" s="3">
        <v>0</v>
      </c>
      <c r="CP2185" s="3">
        <v>0</v>
      </c>
      <c r="CQ2185" s="3">
        <v>0</v>
      </c>
      <c r="CR2185" s="3">
        <v>0</v>
      </c>
      <c r="CS2185" s="2">
        <v>2018</v>
      </c>
    </row>
    <row r="2186" spans="1:97" x14ac:dyDescent="0.25">
      <c r="A2186" s="2">
        <v>2411</v>
      </c>
      <c r="B2186" s="5" t="s">
        <v>8</v>
      </c>
      <c r="C2186" s="2" t="s">
        <v>0</v>
      </c>
      <c r="D2186" s="5" t="s">
        <v>11677</v>
      </c>
      <c r="E2186" s="5" t="s">
        <v>9944</v>
      </c>
      <c r="F2186" s="2">
        <v>15147</v>
      </c>
      <c r="G2186" s="5" t="s">
        <v>56</v>
      </c>
      <c r="H2186" s="5" t="s">
        <v>12</v>
      </c>
      <c r="I2186" s="5" t="s">
        <v>477</v>
      </c>
      <c r="J2186" s="5" t="s">
        <v>1</v>
      </c>
      <c r="K2186" s="2">
        <v>22</v>
      </c>
      <c r="L2186" s="2">
        <v>2</v>
      </c>
      <c r="M2186" s="5" t="s">
        <v>11</v>
      </c>
      <c r="N2186" s="5" t="s">
        <v>23</v>
      </c>
      <c r="O2186" s="5" t="s">
        <v>62</v>
      </c>
      <c r="P2186" s="5" t="s">
        <v>61</v>
      </c>
      <c r="Q2186" s="5" t="s">
        <v>504</v>
      </c>
      <c r="R2186" s="5" t="s">
        <v>220</v>
      </c>
      <c r="S2186" s="5" t="s">
        <v>38</v>
      </c>
      <c r="T2186" s="3">
        <v>0</v>
      </c>
      <c r="U2186" s="3" t="s">
        <v>0</v>
      </c>
      <c r="V2186" s="3" t="s">
        <v>0</v>
      </c>
      <c r="W2186" s="3" t="s">
        <v>0</v>
      </c>
      <c r="X2186" s="3" t="s">
        <v>0</v>
      </c>
      <c r="Y2186" s="3" t="s">
        <v>0</v>
      </c>
      <c r="Z2186" s="3" t="s">
        <v>0</v>
      </c>
      <c r="AA2186" s="3" t="s">
        <v>0</v>
      </c>
      <c r="AB2186" s="3" t="s">
        <v>0</v>
      </c>
      <c r="AC2186" s="3" t="s">
        <v>0</v>
      </c>
      <c r="AD2186" s="3" t="s">
        <v>0</v>
      </c>
      <c r="AE2186" s="3" t="s">
        <v>0</v>
      </c>
      <c r="AF2186" s="3">
        <v>0</v>
      </c>
      <c r="AG2186" s="3" t="s">
        <v>0</v>
      </c>
      <c r="AH2186" s="3" t="s">
        <v>0</v>
      </c>
      <c r="AI2186" s="3" t="s">
        <v>0</v>
      </c>
      <c r="AJ2186" s="3" t="s">
        <v>0</v>
      </c>
      <c r="AK2186" s="3" t="s">
        <v>0</v>
      </c>
      <c r="AL2186" s="3" t="s">
        <v>0</v>
      </c>
      <c r="AM2186" s="3" t="s">
        <v>0</v>
      </c>
      <c r="AN2186" s="3" t="s">
        <v>0</v>
      </c>
      <c r="AO2186" s="3" t="s">
        <v>0</v>
      </c>
      <c r="AP2186" s="3" t="s">
        <v>0</v>
      </c>
      <c r="AQ2186" s="3" t="s">
        <v>0</v>
      </c>
      <c r="AR2186" s="4">
        <v>0</v>
      </c>
      <c r="AS2186" s="4" t="s">
        <v>0</v>
      </c>
      <c r="AT2186" s="4" t="s">
        <v>0</v>
      </c>
      <c r="AU2186" s="4" t="s">
        <v>0</v>
      </c>
      <c r="AV2186" s="4" t="s">
        <v>0</v>
      </c>
      <c r="AW2186" s="4" t="s">
        <v>0</v>
      </c>
      <c r="AX2186" s="4" t="s">
        <v>0</v>
      </c>
      <c r="AY2186" s="4" t="s">
        <v>0</v>
      </c>
      <c r="AZ2186" s="4" t="s">
        <v>0</v>
      </c>
      <c r="BA2186" s="4" t="s">
        <v>0</v>
      </c>
      <c r="BB2186" s="4" t="s">
        <v>0</v>
      </c>
      <c r="BC2186" s="4" t="s">
        <v>0</v>
      </c>
      <c r="BD2186" s="3">
        <v>0</v>
      </c>
      <c r="BE2186" s="3" t="s">
        <v>0</v>
      </c>
      <c r="BF2186" s="3" t="s">
        <v>0</v>
      </c>
      <c r="BG2186" s="3" t="s">
        <v>0</v>
      </c>
      <c r="BH2186" s="3" t="s">
        <v>0</v>
      </c>
      <c r="BI2186" s="3" t="s">
        <v>0</v>
      </c>
      <c r="BJ2186" s="3" t="s">
        <v>0</v>
      </c>
      <c r="BK2186" s="3" t="s">
        <v>0</v>
      </c>
      <c r="BL2186" s="3" t="s">
        <v>0</v>
      </c>
      <c r="BM2186" s="3" t="s">
        <v>0</v>
      </c>
      <c r="BN2186" s="3" t="s">
        <v>0</v>
      </c>
      <c r="BO2186" s="3" t="s">
        <v>0</v>
      </c>
      <c r="BP2186" s="3">
        <v>0</v>
      </c>
      <c r="BQ2186" s="3" t="s">
        <v>0</v>
      </c>
      <c r="BR2186" s="3" t="s">
        <v>0</v>
      </c>
      <c r="BS2186" s="3" t="s">
        <v>0</v>
      </c>
      <c r="BT2186" s="3" t="s">
        <v>0</v>
      </c>
      <c r="BU2186" s="3" t="s">
        <v>0</v>
      </c>
      <c r="BV2186" s="3" t="s">
        <v>0</v>
      </c>
      <c r="BW2186" s="3" t="s">
        <v>0</v>
      </c>
      <c r="BX2186" s="3" t="s">
        <v>0</v>
      </c>
      <c r="BY2186" s="3" t="s">
        <v>0</v>
      </c>
      <c r="BZ2186" s="3" t="s">
        <v>0</v>
      </c>
      <c r="CA2186" s="3" t="s">
        <v>0</v>
      </c>
      <c r="CB2186" s="3">
        <v>0</v>
      </c>
      <c r="CC2186" s="3" t="s">
        <v>0</v>
      </c>
      <c r="CD2186" s="3" t="s">
        <v>0</v>
      </c>
      <c r="CE2186" s="3" t="s">
        <v>0</v>
      </c>
      <c r="CF2186" s="3" t="s">
        <v>0</v>
      </c>
      <c r="CG2186" s="3" t="s">
        <v>0</v>
      </c>
      <c r="CH2186" s="3" t="s">
        <v>0</v>
      </c>
      <c r="CI2186" s="3" t="s">
        <v>0</v>
      </c>
      <c r="CJ2186" s="3" t="s">
        <v>0</v>
      </c>
      <c r="CK2186" s="3" t="s">
        <v>0</v>
      </c>
      <c r="CL2186" s="3" t="s">
        <v>0</v>
      </c>
      <c r="CM2186" s="3" t="s">
        <v>0</v>
      </c>
      <c r="CN2186" s="3">
        <v>0</v>
      </c>
      <c r="CO2186" s="3">
        <v>0</v>
      </c>
      <c r="CP2186" s="3">
        <v>0</v>
      </c>
      <c r="CQ2186" s="3">
        <v>0</v>
      </c>
      <c r="CR2186" s="3">
        <v>0</v>
      </c>
      <c r="CS2186" s="2">
        <v>2018</v>
      </c>
    </row>
    <row r="2187" spans="1:97" x14ac:dyDescent="0.25">
      <c r="A2187" s="2">
        <v>2411</v>
      </c>
      <c r="B2187" s="5" t="s">
        <v>8</v>
      </c>
      <c r="C2187" s="2" t="s">
        <v>0</v>
      </c>
      <c r="D2187" s="5" t="s">
        <v>11677</v>
      </c>
      <c r="E2187" s="5" t="s">
        <v>9944</v>
      </c>
      <c r="F2187" s="2">
        <v>15147</v>
      </c>
      <c r="G2187" s="5" t="s">
        <v>56</v>
      </c>
      <c r="H2187" s="5" t="s">
        <v>12</v>
      </c>
      <c r="I2187" s="5" t="s">
        <v>477</v>
      </c>
      <c r="J2187" s="5" t="s">
        <v>1</v>
      </c>
      <c r="K2187" s="2">
        <v>22</v>
      </c>
      <c r="L2187" s="2">
        <v>2</v>
      </c>
      <c r="M2187" s="5" t="s">
        <v>11</v>
      </c>
      <c r="N2187" s="5" t="s">
        <v>23</v>
      </c>
      <c r="O2187" s="5" t="s">
        <v>49</v>
      </c>
      <c r="P2187" s="5" t="s">
        <v>49</v>
      </c>
      <c r="Q2187" s="5" t="s">
        <v>504</v>
      </c>
      <c r="R2187" s="5" t="s">
        <v>220</v>
      </c>
      <c r="S2187" s="5" t="s">
        <v>48</v>
      </c>
      <c r="T2187" s="3">
        <v>0</v>
      </c>
      <c r="U2187" s="3">
        <v>0</v>
      </c>
      <c r="V2187" s="3">
        <v>3142</v>
      </c>
      <c r="W2187" s="3">
        <v>1971</v>
      </c>
      <c r="X2187" s="3">
        <v>0</v>
      </c>
      <c r="Y2187" s="3">
        <v>0</v>
      </c>
      <c r="Z2187" s="3">
        <v>0</v>
      </c>
      <c r="AA2187" s="3" t="s">
        <v>0</v>
      </c>
      <c r="AB2187" s="3" t="s">
        <v>0</v>
      </c>
      <c r="AC2187" s="3" t="s">
        <v>0</v>
      </c>
      <c r="AD2187" s="3" t="s">
        <v>0</v>
      </c>
      <c r="AE2187" s="3" t="s">
        <v>0</v>
      </c>
      <c r="AF2187" s="3">
        <v>0</v>
      </c>
      <c r="AG2187" s="3">
        <v>0</v>
      </c>
      <c r="AH2187" s="3">
        <v>3142</v>
      </c>
      <c r="AI2187" s="3">
        <v>1971</v>
      </c>
      <c r="AJ2187" s="3">
        <v>0</v>
      </c>
      <c r="AK2187" s="3">
        <v>0</v>
      </c>
      <c r="AL2187" s="3">
        <v>0</v>
      </c>
      <c r="AM2187" s="3" t="s">
        <v>0</v>
      </c>
      <c r="AN2187" s="3" t="s">
        <v>0</v>
      </c>
      <c r="AO2187" s="3" t="s">
        <v>0</v>
      </c>
      <c r="AP2187" s="3" t="s">
        <v>0</v>
      </c>
      <c r="AQ2187" s="3" t="s">
        <v>0</v>
      </c>
      <c r="AR2187" s="4">
        <v>0</v>
      </c>
      <c r="AS2187" s="4">
        <v>0</v>
      </c>
      <c r="AT2187" s="4">
        <v>1.03</v>
      </c>
      <c r="AU2187" s="4">
        <v>1.028</v>
      </c>
      <c r="AV2187" s="4">
        <v>0</v>
      </c>
      <c r="AW2187" s="4">
        <v>0</v>
      </c>
      <c r="AX2187" s="4">
        <v>0</v>
      </c>
      <c r="AY2187" s="4" t="s">
        <v>0</v>
      </c>
      <c r="AZ2187" s="4" t="s">
        <v>0</v>
      </c>
      <c r="BA2187" s="4" t="s">
        <v>0</v>
      </c>
      <c r="BB2187" s="4" t="s">
        <v>0</v>
      </c>
      <c r="BC2187" s="4" t="s">
        <v>0</v>
      </c>
      <c r="BD2187" s="3">
        <v>0</v>
      </c>
      <c r="BE2187" s="3">
        <v>0</v>
      </c>
      <c r="BF2187" s="3">
        <v>3236</v>
      </c>
      <c r="BG2187" s="3">
        <v>2026</v>
      </c>
      <c r="BH2187" s="3">
        <v>0</v>
      </c>
      <c r="BI2187" s="3">
        <v>0</v>
      </c>
      <c r="BJ2187" s="3">
        <v>0</v>
      </c>
      <c r="BK2187" s="3" t="s">
        <v>0</v>
      </c>
      <c r="BL2187" s="3" t="s">
        <v>0</v>
      </c>
      <c r="BM2187" s="3" t="s">
        <v>0</v>
      </c>
      <c r="BN2187" s="3" t="s">
        <v>0</v>
      </c>
      <c r="BO2187" s="3" t="s">
        <v>0</v>
      </c>
      <c r="BP2187" s="3">
        <v>0</v>
      </c>
      <c r="BQ2187" s="3">
        <v>0</v>
      </c>
      <c r="BR2187" s="3">
        <v>3236</v>
      </c>
      <c r="BS2187" s="3">
        <v>2026</v>
      </c>
      <c r="BT2187" s="3">
        <v>0</v>
      </c>
      <c r="BU2187" s="3">
        <v>0</v>
      </c>
      <c r="BV2187" s="3">
        <v>0</v>
      </c>
      <c r="BW2187" s="3" t="s">
        <v>0</v>
      </c>
      <c r="BX2187" s="3" t="s">
        <v>0</v>
      </c>
      <c r="BY2187" s="3" t="s">
        <v>0</v>
      </c>
      <c r="BZ2187" s="3" t="s">
        <v>0</v>
      </c>
      <c r="CA2187" s="3" t="s">
        <v>0</v>
      </c>
      <c r="CB2187" s="3">
        <v>-825</v>
      </c>
      <c r="CC2187" s="3">
        <v>-655</v>
      </c>
      <c r="CD2187" s="3">
        <v>-670</v>
      </c>
      <c r="CE2187" s="3">
        <v>-456</v>
      </c>
      <c r="CF2187" s="3">
        <v>-276</v>
      </c>
      <c r="CG2187" s="3">
        <v>0</v>
      </c>
      <c r="CH2187" s="3">
        <v>0</v>
      </c>
      <c r="CI2187" s="3" t="s">
        <v>0</v>
      </c>
      <c r="CJ2187" s="3" t="s">
        <v>0</v>
      </c>
      <c r="CK2187" s="3" t="s">
        <v>0</v>
      </c>
      <c r="CL2187" s="3" t="s">
        <v>0</v>
      </c>
      <c r="CM2187" s="3" t="s">
        <v>0</v>
      </c>
      <c r="CN2187" s="3">
        <v>5113</v>
      </c>
      <c r="CO2187" s="3">
        <v>5113</v>
      </c>
      <c r="CP2187" s="3">
        <v>5262</v>
      </c>
      <c r="CQ2187" s="3">
        <v>5262</v>
      </c>
      <c r="CR2187" s="3">
        <v>-2882</v>
      </c>
      <c r="CS2187" s="2">
        <v>2018</v>
      </c>
    </row>
    <row r="2188" spans="1:97" x14ac:dyDescent="0.25">
      <c r="A2188" s="2">
        <v>2411</v>
      </c>
      <c r="B2188" s="5" t="s">
        <v>8</v>
      </c>
      <c r="C2188" s="2" t="s">
        <v>0</v>
      </c>
      <c r="D2188" s="5" t="s">
        <v>11677</v>
      </c>
      <c r="E2188" s="5" t="s">
        <v>9944</v>
      </c>
      <c r="F2188" s="2">
        <v>15147</v>
      </c>
      <c r="G2188" s="5" t="s">
        <v>56</v>
      </c>
      <c r="H2188" s="5" t="s">
        <v>12</v>
      </c>
      <c r="I2188" s="5" t="s">
        <v>477</v>
      </c>
      <c r="J2188" s="5" t="s">
        <v>1</v>
      </c>
      <c r="K2188" s="2">
        <v>22</v>
      </c>
      <c r="L2188" s="2">
        <v>2</v>
      </c>
      <c r="M2188" s="5" t="s">
        <v>11</v>
      </c>
      <c r="N2188" s="5" t="s">
        <v>23</v>
      </c>
      <c r="O2188" s="5" t="s">
        <v>39</v>
      </c>
      <c r="P2188" s="5" t="s">
        <v>39</v>
      </c>
      <c r="Q2188" s="5" t="s">
        <v>504</v>
      </c>
      <c r="R2188" s="5" t="s">
        <v>220</v>
      </c>
      <c r="S2188" s="5" t="s">
        <v>38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 t="s">
        <v>0</v>
      </c>
      <c r="AB2188" s="3" t="s">
        <v>0</v>
      </c>
      <c r="AC2188" s="3" t="s">
        <v>0</v>
      </c>
      <c r="AD2188" s="3" t="s">
        <v>0</v>
      </c>
      <c r="AE2188" s="3" t="s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 t="s">
        <v>0</v>
      </c>
      <c r="AN2188" s="3" t="s">
        <v>0</v>
      </c>
      <c r="AO2188" s="3" t="s">
        <v>0</v>
      </c>
      <c r="AP2188" s="3" t="s">
        <v>0</v>
      </c>
      <c r="AQ2188" s="3" t="s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 t="s">
        <v>0</v>
      </c>
      <c r="AZ2188" s="4" t="s">
        <v>0</v>
      </c>
      <c r="BA2188" s="4" t="s">
        <v>0</v>
      </c>
      <c r="BB2188" s="4" t="s">
        <v>0</v>
      </c>
      <c r="BC2188" s="4" t="s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 t="s">
        <v>0</v>
      </c>
      <c r="BL2188" s="3" t="s">
        <v>0</v>
      </c>
      <c r="BM2188" s="3" t="s">
        <v>0</v>
      </c>
      <c r="BN2188" s="3" t="s">
        <v>0</v>
      </c>
      <c r="BO2188" s="3" t="s">
        <v>0</v>
      </c>
      <c r="BP2188" s="3">
        <v>0</v>
      </c>
      <c r="BQ2188" s="3">
        <v>0</v>
      </c>
      <c r="BR2188" s="3">
        <v>0</v>
      </c>
      <c r="BS2188" s="3">
        <v>0</v>
      </c>
      <c r="BT2188" s="3">
        <v>0</v>
      </c>
      <c r="BU2188" s="3">
        <v>0</v>
      </c>
      <c r="BV2188" s="3">
        <v>0</v>
      </c>
      <c r="BW2188" s="3" t="s">
        <v>0</v>
      </c>
      <c r="BX2188" s="3" t="s">
        <v>0</v>
      </c>
      <c r="BY2188" s="3" t="s">
        <v>0</v>
      </c>
      <c r="BZ2188" s="3" t="s">
        <v>0</v>
      </c>
      <c r="CA2188" s="3" t="s">
        <v>0</v>
      </c>
      <c r="CB2188" s="3">
        <v>0</v>
      </c>
      <c r="CC2188" s="3">
        <v>0</v>
      </c>
      <c r="CD2188" s="3">
        <v>0</v>
      </c>
      <c r="CE2188" s="3">
        <v>0</v>
      </c>
      <c r="CF2188" s="3">
        <v>0</v>
      </c>
      <c r="CG2188" s="3">
        <v>0</v>
      </c>
      <c r="CH2188" s="3">
        <v>0</v>
      </c>
      <c r="CI2188" s="3" t="s">
        <v>0</v>
      </c>
      <c r="CJ2188" s="3" t="s">
        <v>0</v>
      </c>
      <c r="CK2188" s="3" t="s">
        <v>0</v>
      </c>
      <c r="CL2188" s="3" t="s">
        <v>0</v>
      </c>
      <c r="CM2188" s="3" t="s">
        <v>0</v>
      </c>
      <c r="CN2188" s="3">
        <v>0</v>
      </c>
      <c r="CO2188" s="3">
        <v>0</v>
      </c>
      <c r="CP2188" s="3">
        <v>0</v>
      </c>
      <c r="CQ2188" s="3">
        <v>0</v>
      </c>
      <c r="CR2188" s="3">
        <v>0</v>
      </c>
      <c r="CS2188" s="2">
        <v>2018</v>
      </c>
    </row>
    <row r="2189" spans="1:97" x14ac:dyDescent="0.25">
      <c r="A2189" s="2">
        <v>2434</v>
      </c>
      <c r="B2189" s="5" t="s">
        <v>8</v>
      </c>
      <c r="C2189" s="2" t="s">
        <v>0</v>
      </c>
      <c r="D2189" s="5" t="s">
        <v>11676</v>
      </c>
      <c r="E2189" s="5" t="s">
        <v>4742</v>
      </c>
      <c r="F2189" s="2">
        <v>19856</v>
      </c>
      <c r="G2189" s="5" t="s">
        <v>56</v>
      </c>
      <c r="H2189" s="5" t="s">
        <v>12</v>
      </c>
      <c r="I2189" s="5" t="s">
        <v>477</v>
      </c>
      <c r="J2189" s="5" t="s">
        <v>1</v>
      </c>
      <c r="K2189" s="2">
        <v>22</v>
      </c>
      <c r="L2189" s="2">
        <v>1</v>
      </c>
      <c r="M2189" s="5" t="s">
        <v>5</v>
      </c>
      <c r="N2189" s="5" t="s">
        <v>94</v>
      </c>
      <c r="O2189" s="5" t="s">
        <v>70</v>
      </c>
      <c r="P2189" s="5" t="s">
        <v>30</v>
      </c>
      <c r="Q2189" s="5" t="s">
        <v>504</v>
      </c>
      <c r="R2189" s="5" t="s">
        <v>220</v>
      </c>
      <c r="S2189" s="5" t="s">
        <v>2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  <c r="BO2189" s="3">
        <v>0</v>
      </c>
      <c r="BP2189" s="3">
        <v>0</v>
      </c>
      <c r="BQ2189" s="3">
        <v>0</v>
      </c>
      <c r="BR2189" s="3">
        <v>0</v>
      </c>
      <c r="BS2189" s="3">
        <v>0</v>
      </c>
      <c r="BT2189" s="3">
        <v>0</v>
      </c>
      <c r="BU2189" s="3">
        <v>0</v>
      </c>
      <c r="BV2189" s="3">
        <v>0</v>
      </c>
      <c r="BW2189" s="3">
        <v>0</v>
      </c>
      <c r="BX2189" s="3">
        <v>0</v>
      </c>
      <c r="BY2189" s="3">
        <v>0</v>
      </c>
      <c r="BZ2189" s="3">
        <v>0</v>
      </c>
      <c r="CA2189" s="3">
        <v>0</v>
      </c>
      <c r="CB2189" s="3">
        <v>0</v>
      </c>
      <c r="CC2189" s="3">
        <v>0</v>
      </c>
      <c r="CD2189" s="3">
        <v>0</v>
      </c>
      <c r="CE2189" s="3">
        <v>0</v>
      </c>
      <c r="CF2189" s="3">
        <v>0</v>
      </c>
      <c r="CG2189" s="3">
        <v>0</v>
      </c>
      <c r="CH2189" s="3">
        <v>0</v>
      </c>
      <c r="CI2189" s="3">
        <v>0</v>
      </c>
      <c r="CJ2189" s="3">
        <v>0</v>
      </c>
      <c r="CK2189" s="3">
        <v>0</v>
      </c>
      <c r="CL2189" s="3">
        <v>0</v>
      </c>
      <c r="CM2189" s="3">
        <v>0</v>
      </c>
      <c r="CN2189" s="3">
        <v>0</v>
      </c>
      <c r="CO2189" s="3">
        <v>0</v>
      </c>
      <c r="CP2189" s="3">
        <v>0</v>
      </c>
      <c r="CQ2189" s="3">
        <v>0</v>
      </c>
      <c r="CR2189" s="3">
        <v>0</v>
      </c>
      <c r="CS2189" s="2">
        <v>2018</v>
      </c>
    </row>
    <row r="2190" spans="1:97" x14ac:dyDescent="0.25">
      <c r="A2190" s="2">
        <v>2434</v>
      </c>
      <c r="B2190" s="5" t="s">
        <v>8</v>
      </c>
      <c r="C2190" s="2" t="s">
        <v>0</v>
      </c>
      <c r="D2190" s="5" t="s">
        <v>11676</v>
      </c>
      <c r="E2190" s="5" t="s">
        <v>4742</v>
      </c>
      <c r="F2190" s="2">
        <v>19856</v>
      </c>
      <c r="G2190" s="5" t="s">
        <v>56</v>
      </c>
      <c r="H2190" s="5" t="s">
        <v>12</v>
      </c>
      <c r="I2190" s="5" t="s">
        <v>477</v>
      </c>
      <c r="J2190" s="5" t="s">
        <v>1</v>
      </c>
      <c r="K2190" s="2">
        <v>22</v>
      </c>
      <c r="L2190" s="2">
        <v>1</v>
      </c>
      <c r="M2190" s="5" t="s">
        <v>5</v>
      </c>
      <c r="N2190" s="5" t="s">
        <v>94</v>
      </c>
      <c r="O2190" s="5" t="s">
        <v>63</v>
      </c>
      <c r="P2190" s="5" t="s">
        <v>63</v>
      </c>
      <c r="Q2190" s="5" t="s">
        <v>504</v>
      </c>
      <c r="R2190" s="5" t="s">
        <v>220</v>
      </c>
      <c r="S2190" s="5" t="s">
        <v>38</v>
      </c>
      <c r="T2190" s="3">
        <v>0</v>
      </c>
      <c r="U2190" s="3">
        <v>0</v>
      </c>
      <c r="V2190" s="3">
        <v>0</v>
      </c>
      <c r="W2190" s="3">
        <v>0</v>
      </c>
      <c r="X2190" s="3">
        <v>145</v>
      </c>
      <c r="Y2190" s="3">
        <v>0</v>
      </c>
      <c r="Z2190" s="3">
        <v>0</v>
      </c>
      <c r="AA2190" s="3">
        <v>0</v>
      </c>
      <c r="AB2190" s="3">
        <v>0</v>
      </c>
      <c r="AC2190" s="3">
        <v>529</v>
      </c>
      <c r="AD2190" s="3">
        <v>903</v>
      </c>
      <c r="AE2190" s="3">
        <v>1416</v>
      </c>
      <c r="AF2190" s="3">
        <v>0</v>
      </c>
      <c r="AG2190" s="3">
        <v>0</v>
      </c>
      <c r="AH2190" s="3">
        <v>0</v>
      </c>
      <c r="AI2190" s="3">
        <v>0</v>
      </c>
      <c r="AJ2190" s="3">
        <v>145</v>
      </c>
      <c r="AK2190" s="3">
        <v>0</v>
      </c>
      <c r="AL2190" s="3">
        <v>0</v>
      </c>
      <c r="AM2190" s="3">
        <v>0</v>
      </c>
      <c r="AN2190" s="3">
        <v>0</v>
      </c>
      <c r="AO2190" s="3">
        <v>529</v>
      </c>
      <c r="AP2190" s="3">
        <v>903</v>
      </c>
      <c r="AQ2190" s="3">
        <v>1416</v>
      </c>
      <c r="AR2190" s="4">
        <v>0</v>
      </c>
      <c r="AS2190" s="4">
        <v>0</v>
      </c>
      <c r="AT2190" s="4">
        <v>0</v>
      </c>
      <c r="AU2190" s="4">
        <v>0</v>
      </c>
      <c r="AV2190" s="4">
        <v>5.7649999999999997</v>
      </c>
      <c r="AW2190" s="4">
        <v>0</v>
      </c>
      <c r="AX2190" s="4">
        <v>0</v>
      </c>
      <c r="AY2190" s="4">
        <v>0</v>
      </c>
      <c r="AZ2190" s="4">
        <v>0</v>
      </c>
      <c r="BA2190" s="4">
        <v>5.7640000000000002</v>
      </c>
      <c r="BB2190" s="4">
        <v>5.7640000000000002</v>
      </c>
      <c r="BC2190" s="4">
        <v>5.7640000000000002</v>
      </c>
      <c r="BD2190" s="3">
        <v>0</v>
      </c>
      <c r="BE2190" s="3">
        <v>0</v>
      </c>
      <c r="BF2190" s="3">
        <v>0</v>
      </c>
      <c r="BG2190" s="3">
        <v>0</v>
      </c>
      <c r="BH2190" s="3">
        <v>836</v>
      </c>
      <c r="BI2190" s="3">
        <v>0</v>
      </c>
      <c r="BJ2190" s="3">
        <v>0</v>
      </c>
      <c r="BK2190" s="3">
        <v>0</v>
      </c>
      <c r="BL2190" s="3">
        <v>0</v>
      </c>
      <c r="BM2190" s="3">
        <v>3049</v>
      </c>
      <c r="BN2190" s="3">
        <v>5205</v>
      </c>
      <c r="BO2190" s="3">
        <v>8162</v>
      </c>
      <c r="BP2190" s="3">
        <v>0</v>
      </c>
      <c r="BQ2190" s="3">
        <v>0</v>
      </c>
      <c r="BR2190" s="3">
        <v>0</v>
      </c>
      <c r="BS2190" s="3">
        <v>0</v>
      </c>
      <c r="BT2190" s="3">
        <v>836</v>
      </c>
      <c r="BU2190" s="3">
        <v>0</v>
      </c>
      <c r="BV2190" s="3">
        <v>0</v>
      </c>
      <c r="BW2190" s="3">
        <v>0</v>
      </c>
      <c r="BX2190" s="3">
        <v>0</v>
      </c>
      <c r="BY2190" s="3">
        <v>3049</v>
      </c>
      <c r="BZ2190" s="3">
        <v>5205</v>
      </c>
      <c r="CA2190" s="3">
        <v>8162</v>
      </c>
      <c r="CB2190" s="3">
        <v>0</v>
      </c>
      <c r="CC2190" s="3">
        <v>0</v>
      </c>
      <c r="CD2190" s="3">
        <v>0</v>
      </c>
      <c r="CE2190" s="3">
        <v>0</v>
      </c>
      <c r="CF2190" s="3">
        <v>80.963999999999999</v>
      </c>
      <c r="CG2190" s="3">
        <v>0</v>
      </c>
      <c r="CH2190" s="3">
        <v>0</v>
      </c>
      <c r="CI2190" s="3">
        <v>0</v>
      </c>
      <c r="CJ2190" s="3">
        <v>0</v>
      </c>
      <c r="CK2190" s="3">
        <v>294.77100000000002</v>
      </c>
      <c r="CL2190" s="3">
        <v>507.44200000000001</v>
      </c>
      <c r="CM2190" s="3">
        <v>779.36900000000003</v>
      </c>
      <c r="CN2190" s="3">
        <v>2993</v>
      </c>
      <c r="CO2190" s="3">
        <v>2993</v>
      </c>
      <c r="CP2190" s="3">
        <v>17252</v>
      </c>
      <c r="CQ2190" s="3">
        <v>17252</v>
      </c>
      <c r="CR2190" s="3">
        <v>1662.546</v>
      </c>
      <c r="CS2190" s="2">
        <v>2018</v>
      </c>
    </row>
    <row r="2191" spans="1:97" x14ac:dyDescent="0.25">
      <c r="A2191" s="2">
        <v>2434</v>
      </c>
      <c r="B2191" s="5" t="s">
        <v>8</v>
      </c>
      <c r="C2191" s="2" t="s">
        <v>0</v>
      </c>
      <c r="D2191" s="5" t="s">
        <v>11676</v>
      </c>
      <c r="E2191" s="5" t="s">
        <v>4742</v>
      </c>
      <c r="F2191" s="2">
        <v>19856</v>
      </c>
      <c r="G2191" s="5" t="s">
        <v>56</v>
      </c>
      <c r="H2191" s="5" t="s">
        <v>12</v>
      </c>
      <c r="I2191" s="5" t="s">
        <v>477</v>
      </c>
      <c r="J2191" s="5" t="s">
        <v>1</v>
      </c>
      <c r="K2191" s="2">
        <v>22</v>
      </c>
      <c r="L2191" s="2">
        <v>1</v>
      </c>
      <c r="M2191" s="5" t="s">
        <v>5</v>
      </c>
      <c r="N2191" s="5" t="s">
        <v>94</v>
      </c>
      <c r="O2191" s="5" t="s">
        <v>49</v>
      </c>
      <c r="P2191" s="5" t="s">
        <v>49</v>
      </c>
      <c r="Q2191" s="5" t="s">
        <v>504</v>
      </c>
      <c r="R2191" s="5" t="s">
        <v>220</v>
      </c>
      <c r="S2191" s="5" t="s">
        <v>48</v>
      </c>
      <c r="T2191" s="3">
        <v>52320</v>
      </c>
      <c r="U2191" s="3">
        <v>20498</v>
      </c>
      <c r="V2191" s="3">
        <v>21532</v>
      </c>
      <c r="W2191" s="3">
        <v>72132</v>
      </c>
      <c r="X2191" s="3">
        <v>68858</v>
      </c>
      <c r="Y2191" s="3">
        <v>46945</v>
      </c>
      <c r="Z2191" s="3">
        <v>119568</v>
      </c>
      <c r="AA2191" s="3">
        <v>115159</v>
      </c>
      <c r="AB2191" s="3">
        <v>97635</v>
      </c>
      <c r="AC2191" s="3">
        <v>75047</v>
      </c>
      <c r="AD2191" s="3">
        <v>50147</v>
      </c>
      <c r="AE2191" s="3">
        <v>30792</v>
      </c>
      <c r="AF2191" s="3">
        <v>52320</v>
      </c>
      <c r="AG2191" s="3">
        <v>20498</v>
      </c>
      <c r="AH2191" s="3">
        <v>21532</v>
      </c>
      <c r="AI2191" s="3">
        <v>72132</v>
      </c>
      <c r="AJ2191" s="3">
        <v>68858</v>
      </c>
      <c r="AK2191" s="3">
        <v>46945</v>
      </c>
      <c r="AL2191" s="3">
        <v>119568</v>
      </c>
      <c r="AM2191" s="3">
        <v>115159</v>
      </c>
      <c r="AN2191" s="3">
        <v>97635</v>
      </c>
      <c r="AO2191" s="3">
        <v>75047</v>
      </c>
      <c r="AP2191" s="3">
        <v>50147</v>
      </c>
      <c r="AQ2191" s="3">
        <v>30792</v>
      </c>
      <c r="AR2191" s="4">
        <v>1.0409999999999999</v>
      </c>
      <c r="AS2191" s="4">
        <v>1.04</v>
      </c>
      <c r="AT2191" s="4">
        <v>1.04</v>
      </c>
      <c r="AU2191" s="4">
        <v>1.04</v>
      </c>
      <c r="AV2191" s="4">
        <v>1.04</v>
      </c>
      <c r="AW2191" s="4">
        <v>1.0449999999999999</v>
      </c>
      <c r="AX2191" s="4">
        <v>1.0449999999999999</v>
      </c>
      <c r="AY2191" s="4">
        <v>1.0449999999999999</v>
      </c>
      <c r="AZ2191" s="4">
        <v>1.04</v>
      </c>
      <c r="BA2191" s="4">
        <v>1.04</v>
      </c>
      <c r="BB2191" s="4">
        <v>1.04</v>
      </c>
      <c r="BC2191" s="4">
        <v>1.0449999999999999</v>
      </c>
      <c r="BD2191" s="3">
        <v>54465</v>
      </c>
      <c r="BE2191" s="3">
        <v>21318</v>
      </c>
      <c r="BF2191" s="3">
        <v>22393</v>
      </c>
      <c r="BG2191" s="3">
        <v>75017</v>
      </c>
      <c r="BH2191" s="3">
        <v>71612</v>
      </c>
      <c r="BI2191" s="3">
        <v>49058</v>
      </c>
      <c r="BJ2191" s="3">
        <v>124949</v>
      </c>
      <c r="BK2191" s="3">
        <v>120341</v>
      </c>
      <c r="BL2191" s="3">
        <v>101540</v>
      </c>
      <c r="BM2191" s="3">
        <v>78049</v>
      </c>
      <c r="BN2191" s="3">
        <v>52153</v>
      </c>
      <c r="BO2191" s="3">
        <v>32178</v>
      </c>
      <c r="BP2191" s="3">
        <v>54465</v>
      </c>
      <c r="BQ2191" s="3">
        <v>21318</v>
      </c>
      <c r="BR2191" s="3">
        <v>22393</v>
      </c>
      <c r="BS2191" s="3">
        <v>75017</v>
      </c>
      <c r="BT2191" s="3">
        <v>71612</v>
      </c>
      <c r="BU2191" s="3">
        <v>49058</v>
      </c>
      <c r="BV2191" s="3">
        <v>124949</v>
      </c>
      <c r="BW2191" s="3">
        <v>120341</v>
      </c>
      <c r="BX2191" s="3">
        <v>101540</v>
      </c>
      <c r="BY2191" s="3">
        <v>78049</v>
      </c>
      <c r="BZ2191" s="3">
        <v>52153</v>
      </c>
      <c r="CA2191" s="3">
        <v>32178</v>
      </c>
      <c r="CB2191" s="3">
        <v>5288</v>
      </c>
      <c r="CC2191" s="3">
        <v>2219</v>
      </c>
      <c r="CD2191" s="3">
        <v>2145</v>
      </c>
      <c r="CE2191" s="3">
        <v>7254</v>
      </c>
      <c r="CF2191" s="3">
        <v>6936.0360000000001</v>
      </c>
      <c r="CG2191" s="3">
        <v>4726</v>
      </c>
      <c r="CH2191" s="3">
        <v>12501</v>
      </c>
      <c r="CI2191" s="3">
        <v>11530</v>
      </c>
      <c r="CJ2191" s="3">
        <v>9798</v>
      </c>
      <c r="CK2191" s="3">
        <v>7545.2290000000003</v>
      </c>
      <c r="CL2191" s="3">
        <v>5084.558</v>
      </c>
      <c r="CM2191" s="3">
        <v>3072.6309999999999</v>
      </c>
      <c r="CN2191" s="3">
        <v>770633</v>
      </c>
      <c r="CO2191" s="3">
        <v>770633</v>
      </c>
      <c r="CP2191" s="3">
        <v>803073</v>
      </c>
      <c r="CQ2191" s="3">
        <v>803073</v>
      </c>
      <c r="CR2191" s="3">
        <v>78099.453999999998</v>
      </c>
      <c r="CS2191" s="2">
        <v>2018</v>
      </c>
    </row>
    <row r="2192" spans="1:97" x14ac:dyDescent="0.25">
      <c r="A2192" s="2">
        <v>2434</v>
      </c>
      <c r="B2192" s="5" t="s">
        <v>8</v>
      </c>
      <c r="C2192" s="2" t="s">
        <v>0</v>
      </c>
      <c r="D2192" s="5" t="s">
        <v>11676</v>
      </c>
      <c r="E2192" s="5" t="s">
        <v>4742</v>
      </c>
      <c r="F2192" s="2">
        <v>19856</v>
      </c>
      <c r="G2192" s="5" t="s">
        <v>56</v>
      </c>
      <c r="H2192" s="5" t="s">
        <v>12</v>
      </c>
      <c r="I2192" s="5" t="s">
        <v>477</v>
      </c>
      <c r="J2192" s="5" t="s">
        <v>1</v>
      </c>
      <c r="K2192" s="2">
        <v>22</v>
      </c>
      <c r="L2192" s="2">
        <v>1</v>
      </c>
      <c r="M2192" s="5" t="s">
        <v>5</v>
      </c>
      <c r="N2192" s="5" t="s">
        <v>94</v>
      </c>
      <c r="O2192" s="5" t="s">
        <v>39</v>
      </c>
      <c r="P2192" s="5" t="s">
        <v>39</v>
      </c>
      <c r="Q2192" s="5" t="s">
        <v>504</v>
      </c>
      <c r="R2192" s="5" t="s">
        <v>220</v>
      </c>
      <c r="S2192" s="5" t="s">
        <v>38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  <c r="BO2192" s="3">
        <v>0</v>
      </c>
      <c r="BP2192" s="3">
        <v>0</v>
      </c>
      <c r="BQ2192" s="3">
        <v>0</v>
      </c>
      <c r="BR2192" s="3">
        <v>0</v>
      </c>
      <c r="BS2192" s="3">
        <v>0</v>
      </c>
      <c r="BT2192" s="3">
        <v>0</v>
      </c>
      <c r="BU2192" s="3">
        <v>0</v>
      </c>
      <c r="BV2192" s="3">
        <v>0</v>
      </c>
      <c r="BW2192" s="3">
        <v>0</v>
      </c>
      <c r="BX2192" s="3">
        <v>0</v>
      </c>
      <c r="BY2192" s="3">
        <v>0</v>
      </c>
      <c r="BZ2192" s="3">
        <v>0</v>
      </c>
      <c r="CA2192" s="3">
        <v>0</v>
      </c>
      <c r="CB2192" s="3">
        <v>0</v>
      </c>
      <c r="CC2192" s="3">
        <v>0</v>
      </c>
      <c r="CD2192" s="3">
        <v>0</v>
      </c>
      <c r="CE2192" s="3">
        <v>0</v>
      </c>
      <c r="CF2192" s="3">
        <v>0</v>
      </c>
      <c r="CG2192" s="3">
        <v>0</v>
      </c>
      <c r="CH2192" s="3">
        <v>0</v>
      </c>
      <c r="CI2192" s="3">
        <v>0</v>
      </c>
      <c r="CJ2192" s="3">
        <v>0</v>
      </c>
      <c r="CK2192" s="3">
        <v>0</v>
      </c>
      <c r="CL2192" s="3">
        <v>0</v>
      </c>
      <c r="CM2192" s="3">
        <v>0</v>
      </c>
      <c r="CN2192" s="3">
        <v>0</v>
      </c>
      <c r="CO2192" s="3">
        <v>0</v>
      </c>
      <c r="CP2192" s="3">
        <v>0</v>
      </c>
      <c r="CQ2192" s="3">
        <v>0</v>
      </c>
      <c r="CR2192" s="3">
        <v>0</v>
      </c>
      <c r="CS2192" s="2">
        <v>2018</v>
      </c>
    </row>
    <row r="2193" spans="1:97" x14ac:dyDescent="0.25">
      <c r="A2193" s="2">
        <v>2442</v>
      </c>
      <c r="B2193" s="5" t="s">
        <v>8</v>
      </c>
      <c r="C2193" s="2" t="s">
        <v>0</v>
      </c>
      <c r="D2193" s="5" t="s">
        <v>11675</v>
      </c>
      <c r="E2193" s="5" t="s">
        <v>536</v>
      </c>
      <c r="F2193" s="2">
        <v>803</v>
      </c>
      <c r="G2193" s="5" t="s">
        <v>58</v>
      </c>
      <c r="H2193" s="5" t="s">
        <v>57</v>
      </c>
      <c r="I2193" s="5" t="s">
        <v>509</v>
      </c>
      <c r="J2193" s="5" t="s">
        <v>1</v>
      </c>
      <c r="K2193" s="2">
        <v>22</v>
      </c>
      <c r="L2193" s="2">
        <v>1</v>
      </c>
      <c r="M2193" s="5" t="s">
        <v>5</v>
      </c>
      <c r="N2193" s="5" t="s">
        <v>23</v>
      </c>
      <c r="O2193" s="5" t="s">
        <v>70</v>
      </c>
      <c r="P2193" s="5" t="s">
        <v>30</v>
      </c>
      <c r="Q2193" s="5" t="s">
        <v>535</v>
      </c>
      <c r="R2193" s="5" t="s">
        <v>220</v>
      </c>
      <c r="S2193" s="5" t="s">
        <v>2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  <c r="BO2193" s="3">
        <v>0</v>
      </c>
      <c r="BP2193" s="3">
        <v>0</v>
      </c>
      <c r="BQ2193" s="3">
        <v>0</v>
      </c>
      <c r="BR2193" s="3">
        <v>0</v>
      </c>
      <c r="BS2193" s="3">
        <v>0</v>
      </c>
      <c r="BT2193" s="3">
        <v>0</v>
      </c>
      <c r="BU2193" s="3">
        <v>0</v>
      </c>
      <c r="BV2193" s="3">
        <v>0</v>
      </c>
      <c r="BW2193" s="3">
        <v>0</v>
      </c>
      <c r="BX2193" s="3">
        <v>0</v>
      </c>
      <c r="BY2193" s="3">
        <v>0</v>
      </c>
      <c r="BZ2193" s="3">
        <v>0</v>
      </c>
      <c r="CA2193" s="3">
        <v>0</v>
      </c>
      <c r="CB2193" s="3">
        <v>0</v>
      </c>
      <c r="CC2193" s="3">
        <v>0</v>
      </c>
      <c r="CD2193" s="3">
        <v>0</v>
      </c>
      <c r="CE2193" s="3">
        <v>0</v>
      </c>
      <c r="CF2193" s="3">
        <v>0</v>
      </c>
      <c r="CG2193" s="3">
        <v>0</v>
      </c>
      <c r="CH2193" s="3">
        <v>0</v>
      </c>
      <c r="CI2193" s="3">
        <v>0</v>
      </c>
      <c r="CJ2193" s="3">
        <v>0</v>
      </c>
      <c r="CK2193" s="3">
        <v>0</v>
      </c>
      <c r="CL2193" s="3">
        <v>0</v>
      </c>
      <c r="CM2193" s="3">
        <v>0</v>
      </c>
      <c r="CN2193" s="3">
        <v>0</v>
      </c>
      <c r="CO2193" s="3">
        <v>0</v>
      </c>
      <c r="CP2193" s="3">
        <v>0</v>
      </c>
      <c r="CQ2193" s="3">
        <v>0</v>
      </c>
      <c r="CR2193" s="3">
        <v>0</v>
      </c>
      <c r="CS2193" s="2">
        <v>2018</v>
      </c>
    </row>
    <row r="2194" spans="1:97" x14ac:dyDescent="0.25">
      <c r="A2194" s="2">
        <v>2442</v>
      </c>
      <c r="B2194" s="5" t="s">
        <v>8</v>
      </c>
      <c r="C2194" s="2" t="s">
        <v>0</v>
      </c>
      <c r="D2194" s="5" t="s">
        <v>11675</v>
      </c>
      <c r="E2194" s="5" t="s">
        <v>536</v>
      </c>
      <c r="F2194" s="2">
        <v>803</v>
      </c>
      <c r="G2194" s="5" t="s">
        <v>58</v>
      </c>
      <c r="H2194" s="5" t="s">
        <v>57</v>
      </c>
      <c r="I2194" s="5" t="s">
        <v>509</v>
      </c>
      <c r="J2194" s="5" t="s">
        <v>1</v>
      </c>
      <c r="K2194" s="2">
        <v>22</v>
      </c>
      <c r="L2194" s="2">
        <v>1</v>
      </c>
      <c r="M2194" s="5" t="s">
        <v>5</v>
      </c>
      <c r="N2194" s="5" t="s">
        <v>23</v>
      </c>
      <c r="O2194" s="5" t="s">
        <v>49</v>
      </c>
      <c r="P2194" s="5" t="s">
        <v>49</v>
      </c>
      <c r="Q2194" s="5" t="s">
        <v>535</v>
      </c>
      <c r="R2194" s="5" t="s">
        <v>220</v>
      </c>
      <c r="S2194" s="5" t="s">
        <v>48</v>
      </c>
      <c r="T2194" s="3">
        <v>50710</v>
      </c>
      <c r="U2194" s="3">
        <v>33970</v>
      </c>
      <c r="V2194" s="3">
        <v>66590</v>
      </c>
      <c r="W2194" s="3">
        <v>4941</v>
      </c>
      <c r="X2194" s="3">
        <v>24402</v>
      </c>
      <c r="Y2194" s="3">
        <v>79574</v>
      </c>
      <c r="Z2194" s="3">
        <v>12255</v>
      </c>
      <c r="AA2194" s="3">
        <v>52623</v>
      </c>
      <c r="AB2194" s="3">
        <v>26094</v>
      </c>
      <c r="AC2194" s="3">
        <v>52049</v>
      </c>
      <c r="AD2194" s="3">
        <v>24770</v>
      </c>
      <c r="AE2194" s="3">
        <v>51770</v>
      </c>
      <c r="AF2194" s="3">
        <v>50710</v>
      </c>
      <c r="AG2194" s="3">
        <v>33970</v>
      </c>
      <c r="AH2194" s="3">
        <v>66590</v>
      </c>
      <c r="AI2194" s="3">
        <v>4941</v>
      </c>
      <c r="AJ2194" s="3">
        <v>24402</v>
      </c>
      <c r="AK2194" s="3">
        <v>79574</v>
      </c>
      <c r="AL2194" s="3">
        <v>12255</v>
      </c>
      <c r="AM2194" s="3">
        <v>52623</v>
      </c>
      <c r="AN2194" s="3">
        <v>26094</v>
      </c>
      <c r="AO2194" s="3">
        <v>52049</v>
      </c>
      <c r="AP2194" s="3">
        <v>24770</v>
      </c>
      <c r="AQ2194" s="3">
        <v>51770</v>
      </c>
      <c r="AR2194" s="4">
        <v>1.0249999999999999</v>
      </c>
      <c r="AS2194" s="4">
        <v>1.0189999999999999</v>
      </c>
      <c r="AT2194" s="4">
        <v>1.0189999999999999</v>
      </c>
      <c r="AU2194" s="4">
        <v>1.0109999999999999</v>
      </c>
      <c r="AV2194" s="4">
        <v>1.02</v>
      </c>
      <c r="AW2194" s="4">
        <v>1.0229999999999999</v>
      </c>
      <c r="AX2194" s="4">
        <v>1.0209999999999999</v>
      </c>
      <c r="AY2194" s="4">
        <v>1.016</v>
      </c>
      <c r="AZ2194" s="4">
        <v>1.014</v>
      </c>
      <c r="BA2194" s="4">
        <v>1.018</v>
      </c>
      <c r="BB2194" s="4">
        <v>1.018</v>
      </c>
      <c r="BC2194" s="4">
        <v>1.018</v>
      </c>
      <c r="BD2194" s="3">
        <v>51978</v>
      </c>
      <c r="BE2194" s="3">
        <v>34615</v>
      </c>
      <c r="BF2194" s="3">
        <v>67855</v>
      </c>
      <c r="BG2194" s="3">
        <v>4995</v>
      </c>
      <c r="BH2194" s="3">
        <v>24890</v>
      </c>
      <c r="BI2194" s="3">
        <v>81404</v>
      </c>
      <c r="BJ2194" s="3">
        <v>12512</v>
      </c>
      <c r="BK2194" s="3">
        <v>53465</v>
      </c>
      <c r="BL2194" s="3">
        <v>26459</v>
      </c>
      <c r="BM2194" s="3">
        <v>52986</v>
      </c>
      <c r="BN2194" s="3">
        <v>25216</v>
      </c>
      <c r="BO2194" s="3">
        <v>52702</v>
      </c>
      <c r="BP2194" s="3">
        <v>51978</v>
      </c>
      <c r="BQ2194" s="3">
        <v>34615</v>
      </c>
      <c r="BR2194" s="3">
        <v>67855</v>
      </c>
      <c r="BS2194" s="3">
        <v>4995</v>
      </c>
      <c r="BT2194" s="3">
        <v>24890</v>
      </c>
      <c r="BU2194" s="3">
        <v>81404</v>
      </c>
      <c r="BV2194" s="3">
        <v>12512</v>
      </c>
      <c r="BW2194" s="3">
        <v>53465</v>
      </c>
      <c r="BX2194" s="3">
        <v>26459</v>
      </c>
      <c r="BY2194" s="3">
        <v>52986</v>
      </c>
      <c r="BZ2194" s="3">
        <v>25216</v>
      </c>
      <c r="CA2194" s="3">
        <v>52702</v>
      </c>
      <c r="CB2194" s="3">
        <v>4836.9040000000005</v>
      </c>
      <c r="CC2194" s="3">
        <v>-4917.5240000000003</v>
      </c>
      <c r="CD2194" s="3">
        <v>6768.3540000000003</v>
      </c>
      <c r="CE2194" s="3">
        <v>521.91399999999999</v>
      </c>
      <c r="CF2194" s="3">
        <v>2439.2330000000002</v>
      </c>
      <c r="CG2194" s="3">
        <v>7960.4489999999996</v>
      </c>
      <c r="CH2194" s="3">
        <v>1278.8330000000001</v>
      </c>
      <c r="CI2194" s="3">
        <v>6056.6329999999998</v>
      </c>
      <c r="CJ2194" s="3">
        <v>3053.6260000000002</v>
      </c>
      <c r="CK2194" s="3">
        <v>6114.9160000000002</v>
      </c>
      <c r="CL2194" s="3">
        <v>2893.192</v>
      </c>
      <c r="CM2194" s="3">
        <v>6073.2219999999998</v>
      </c>
      <c r="CN2194" s="3">
        <v>479748</v>
      </c>
      <c r="CO2194" s="3">
        <v>479748</v>
      </c>
      <c r="CP2194" s="3">
        <v>489077</v>
      </c>
      <c r="CQ2194" s="3">
        <v>489077</v>
      </c>
      <c r="CR2194" s="3">
        <v>43079.752</v>
      </c>
      <c r="CS2194" s="2">
        <v>2018</v>
      </c>
    </row>
    <row r="2195" spans="1:97" x14ac:dyDescent="0.25">
      <c r="A2195" s="2">
        <v>2442</v>
      </c>
      <c r="B2195" s="5" t="s">
        <v>8</v>
      </c>
      <c r="C2195" s="2" t="s">
        <v>0</v>
      </c>
      <c r="D2195" s="5" t="s">
        <v>11675</v>
      </c>
      <c r="E2195" s="5" t="s">
        <v>536</v>
      </c>
      <c r="F2195" s="2">
        <v>803</v>
      </c>
      <c r="G2195" s="5" t="s">
        <v>58</v>
      </c>
      <c r="H2195" s="5" t="s">
        <v>57</v>
      </c>
      <c r="I2195" s="5" t="s">
        <v>509</v>
      </c>
      <c r="J2195" s="5" t="s">
        <v>1</v>
      </c>
      <c r="K2195" s="2">
        <v>22</v>
      </c>
      <c r="L2195" s="2">
        <v>1</v>
      </c>
      <c r="M2195" s="5" t="s">
        <v>5</v>
      </c>
      <c r="N2195" s="5" t="s">
        <v>23</v>
      </c>
      <c r="O2195" s="5" t="s">
        <v>31</v>
      </c>
      <c r="P2195" s="5" t="s">
        <v>30</v>
      </c>
      <c r="Q2195" s="5" t="s">
        <v>535</v>
      </c>
      <c r="R2195" s="5" t="s">
        <v>220</v>
      </c>
      <c r="S2195" s="5" t="s">
        <v>20</v>
      </c>
      <c r="T2195" s="3">
        <v>142665</v>
      </c>
      <c r="U2195" s="3">
        <v>1637</v>
      </c>
      <c r="V2195" s="3">
        <v>177157</v>
      </c>
      <c r="W2195" s="3">
        <v>258766</v>
      </c>
      <c r="X2195" s="3">
        <v>271604</v>
      </c>
      <c r="Y2195" s="3">
        <v>341554</v>
      </c>
      <c r="Z2195" s="3">
        <v>532224</v>
      </c>
      <c r="AA2195" s="3">
        <v>397281</v>
      </c>
      <c r="AB2195" s="3">
        <v>385259</v>
      </c>
      <c r="AC2195" s="3">
        <v>459580</v>
      </c>
      <c r="AD2195" s="3">
        <v>486140</v>
      </c>
      <c r="AE2195" s="3">
        <v>412365</v>
      </c>
      <c r="AF2195" s="3">
        <v>142665</v>
      </c>
      <c r="AG2195" s="3">
        <v>1637</v>
      </c>
      <c r="AH2195" s="3">
        <v>177157</v>
      </c>
      <c r="AI2195" s="3">
        <v>258766</v>
      </c>
      <c r="AJ2195" s="3">
        <v>271604</v>
      </c>
      <c r="AK2195" s="3">
        <v>341554</v>
      </c>
      <c r="AL2195" s="3">
        <v>532224</v>
      </c>
      <c r="AM2195" s="3">
        <v>397281</v>
      </c>
      <c r="AN2195" s="3">
        <v>385259</v>
      </c>
      <c r="AO2195" s="3">
        <v>459580</v>
      </c>
      <c r="AP2195" s="3">
        <v>486140</v>
      </c>
      <c r="AQ2195" s="3">
        <v>412365</v>
      </c>
      <c r="AR2195" s="4">
        <v>17.808</v>
      </c>
      <c r="AS2195" s="4">
        <v>17.8</v>
      </c>
      <c r="AT2195" s="4">
        <v>17.879000000000001</v>
      </c>
      <c r="AU2195" s="4">
        <v>17.963999999999999</v>
      </c>
      <c r="AV2195" s="4">
        <v>18.038</v>
      </c>
      <c r="AW2195" s="4">
        <v>18.396000000000001</v>
      </c>
      <c r="AX2195" s="4">
        <v>18.350000000000001</v>
      </c>
      <c r="AY2195" s="4">
        <v>17.864000000000001</v>
      </c>
      <c r="AZ2195" s="4">
        <v>17.7</v>
      </c>
      <c r="BA2195" s="4">
        <v>17.600000000000001</v>
      </c>
      <c r="BB2195" s="4">
        <v>17.52</v>
      </c>
      <c r="BC2195" s="4">
        <v>17.623999999999999</v>
      </c>
      <c r="BD2195" s="3">
        <v>2540578</v>
      </c>
      <c r="BE2195" s="3">
        <v>29139</v>
      </c>
      <c r="BF2195" s="3">
        <v>3167390</v>
      </c>
      <c r="BG2195" s="3">
        <v>4648472</v>
      </c>
      <c r="BH2195" s="3">
        <v>4899193</v>
      </c>
      <c r="BI2195" s="3">
        <v>6283227</v>
      </c>
      <c r="BJ2195" s="3">
        <v>9766310</v>
      </c>
      <c r="BK2195" s="3">
        <v>7097028</v>
      </c>
      <c r="BL2195" s="3">
        <v>6819084</v>
      </c>
      <c r="BM2195" s="3">
        <v>8088608</v>
      </c>
      <c r="BN2195" s="3">
        <v>8517173</v>
      </c>
      <c r="BO2195" s="3">
        <v>7267521</v>
      </c>
      <c r="BP2195" s="3">
        <v>2540578</v>
      </c>
      <c r="BQ2195" s="3">
        <v>29139</v>
      </c>
      <c r="BR2195" s="3">
        <v>3167390</v>
      </c>
      <c r="BS2195" s="3">
        <v>4648472</v>
      </c>
      <c r="BT2195" s="3">
        <v>4899193</v>
      </c>
      <c r="BU2195" s="3">
        <v>6283227</v>
      </c>
      <c r="BV2195" s="3">
        <v>9766310</v>
      </c>
      <c r="BW2195" s="3">
        <v>7097028</v>
      </c>
      <c r="BX2195" s="3">
        <v>6819084</v>
      </c>
      <c r="BY2195" s="3">
        <v>8088608</v>
      </c>
      <c r="BZ2195" s="3">
        <v>8517173</v>
      </c>
      <c r="CA2195" s="3">
        <v>7267521</v>
      </c>
      <c r="CB2195" s="3">
        <v>236419.1</v>
      </c>
      <c r="CC2195" s="3">
        <v>-4139.4759999999997</v>
      </c>
      <c r="CD2195" s="3">
        <v>315937.65000000002</v>
      </c>
      <c r="CE2195" s="3">
        <v>485672.09</v>
      </c>
      <c r="CF2195" s="3">
        <v>480122.77</v>
      </c>
      <c r="CG2195" s="3">
        <v>614431.55000000005</v>
      </c>
      <c r="CH2195" s="3">
        <v>998172.17</v>
      </c>
      <c r="CI2195" s="3">
        <v>803967.37</v>
      </c>
      <c r="CJ2195" s="3">
        <v>786979.37</v>
      </c>
      <c r="CK2195" s="3">
        <v>933478.08</v>
      </c>
      <c r="CL2195" s="3">
        <v>977234.81</v>
      </c>
      <c r="CM2195" s="3">
        <v>837489.78</v>
      </c>
      <c r="CN2195" s="3">
        <v>3866232</v>
      </c>
      <c r="CO2195" s="3">
        <v>3866232</v>
      </c>
      <c r="CP2195" s="3">
        <v>69123723</v>
      </c>
      <c r="CQ2195" s="3">
        <v>69123723</v>
      </c>
      <c r="CR2195" s="3">
        <v>7465765.2000000002</v>
      </c>
      <c r="CS2195" s="2">
        <v>2018</v>
      </c>
    </row>
    <row r="2196" spans="1:97" x14ac:dyDescent="0.25">
      <c r="A2196" s="2">
        <v>2444</v>
      </c>
      <c r="B2196" s="5" t="s">
        <v>8</v>
      </c>
      <c r="C2196" s="2" t="s">
        <v>0</v>
      </c>
      <c r="D2196" s="5" t="s">
        <v>11674</v>
      </c>
      <c r="E2196" s="5" t="s">
        <v>2376</v>
      </c>
      <c r="F2196" s="2">
        <v>5701</v>
      </c>
      <c r="G2196" s="5" t="s">
        <v>58</v>
      </c>
      <c r="H2196" s="5" t="s">
        <v>57</v>
      </c>
      <c r="I2196" s="5" t="s">
        <v>509</v>
      </c>
      <c r="J2196" s="5" t="s">
        <v>1</v>
      </c>
      <c r="K2196" s="2">
        <v>22</v>
      </c>
      <c r="L2196" s="2">
        <v>1</v>
      </c>
      <c r="M2196" s="5" t="s">
        <v>5</v>
      </c>
      <c r="N2196" s="5" t="s">
        <v>94</v>
      </c>
      <c r="O2196" s="5" t="s">
        <v>49</v>
      </c>
      <c r="P2196" s="5" t="s">
        <v>49</v>
      </c>
      <c r="Q2196" s="5" t="s">
        <v>1937</v>
      </c>
      <c r="R2196" s="5" t="s">
        <v>220</v>
      </c>
      <c r="S2196" s="5" t="s">
        <v>48</v>
      </c>
      <c r="T2196" s="3">
        <v>49886</v>
      </c>
      <c r="U2196" s="3">
        <v>18144</v>
      </c>
      <c r="V2196" s="3">
        <v>945</v>
      </c>
      <c r="W2196" s="3">
        <v>24985</v>
      </c>
      <c r="X2196" s="3">
        <v>34879</v>
      </c>
      <c r="Y2196" s="3">
        <v>124396</v>
      </c>
      <c r="Z2196" s="3">
        <v>171947</v>
      </c>
      <c r="AA2196" s="3">
        <v>194911</v>
      </c>
      <c r="AB2196" s="3">
        <v>87427</v>
      </c>
      <c r="AC2196" s="3">
        <v>10868</v>
      </c>
      <c r="AD2196" s="3">
        <v>28150</v>
      </c>
      <c r="AE2196" s="3">
        <v>48481</v>
      </c>
      <c r="AF2196" s="3">
        <v>49886</v>
      </c>
      <c r="AG2196" s="3">
        <v>18144</v>
      </c>
      <c r="AH2196" s="3">
        <v>945</v>
      </c>
      <c r="AI2196" s="3">
        <v>24985</v>
      </c>
      <c r="AJ2196" s="3">
        <v>34879</v>
      </c>
      <c r="AK2196" s="3">
        <v>124396</v>
      </c>
      <c r="AL2196" s="3">
        <v>171947</v>
      </c>
      <c r="AM2196" s="3">
        <v>194911</v>
      </c>
      <c r="AN2196" s="3">
        <v>87427</v>
      </c>
      <c r="AO2196" s="3">
        <v>10868</v>
      </c>
      <c r="AP2196" s="3">
        <v>28150</v>
      </c>
      <c r="AQ2196" s="3">
        <v>48481</v>
      </c>
      <c r="AR2196" s="4">
        <v>1.0580000000000001</v>
      </c>
      <c r="AS2196" s="4">
        <v>1.0529999999999999</v>
      </c>
      <c r="AT2196" s="4">
        <v>1.0569999999999999</v>
      </c>
      <c r="AU2196" s="4">
        <v>1.0580000000000001</v>
      </c>
      <c r="AV2196" s="4">
        <v>1.052</v>
      </c>
      <c r="AW2196" s="4">
        <v>1.0529999999999999</v>
      </c>
      <c r="AX2196" s="4">
        <v>1.0580000000000001</v>
      </c>
      <c r="AY2196" s="4">
        <v>1.0609999999999999</v>
      </c>
      <c r="AZ2196" s="4">
        <v>1.0640000000000001</v>
      </c>
      <c r="BA2196" s="4">
        <v>1.0629999999999999</v>
      </c>
      <c r="BB2196" s="4">
        <v>1.0609999999999999</v>
      </c>
      <c r="BC2196" s="4">
        <v>1.0549999999999999</v>
      </c>
      <c r="BD2196" s="3">
        <v>52779</v>
      </c>
      <c r="BE2196" s="3">
        <v>19106</v>
      </c>
      <c r="BF2196" s="3">
        <v>999</v>
      </c>
      <c r="BG2196" s="3">
        <v>26434</v>
      </c>
      <c r="BH2196" s="3">
        <v>36693</v>
      </c>
      <c r="BI2196" s="3">
        <v>130989</v>
      </c>
      <c r="BJ2196" s="3">
        <v>181920</v>
      </c>
      <c r="BK2196" s="3">
        <v>206801</v>
      </c>
      <c r="BL2196" s="3">
        <v>93022</v>
      </c>
      <c r="BM2196" s="3">
        <v>11553</v>
      </c>
      <c r="BN2196" s="3">
        <v>29867</v>
      </c>
      <c r="BO2196" s="3">
        <v>51147</v>
      </c>
      <c r="BP2196" s="3">
        <v>52779</v>
      </c>
      <c r="BQ2196" s="3">
        <v>19106</v>
      </c>
      <c r="BR2196" s="3">
        <v>999</v>
      </c>
      <c r="BS2196" s="3">
        <v>26434</v>
      </c>
      <c r="BT2196" s="3">
        <v>36693</v>
      </c>
      <c r="BU2196" s="3">
        <v>130989</v>
      </c>
      <c r="BV2196" s="3">
        <v>181920</v>
      </c>
      <c r="BW2196" s="3">
        <v>206801</v>
      </c>
      <c r="BX2196" s="3">
        <v>93022</v>
      </c>
      <c r="BY2196" s="3">
        <v>11553</v>
      </c>
      <c r="BZ2196" s="3">
        <v>29867</v>
      </c>
      <c r="CA2196" s="3">
        <v>51147</v>
      </c>
      <c r="CB2196" s="3">
        <v>5294</v>
      </c>
      <c r="CC2196" s="3">
        <v>1929</v>
      </c>
      <c r="CD2196" s="3">
        <v>86</v>
      </c>
      <c r="CE2196" s="3">
        <v>2628</v>
      </c>
      <c r="CF2196" s="3">
        <v>3677</v>
      </c>
      <c r="CG2196" s="3">
        <v>13249</v>
      </c>
      <c r="CH2196" s="3">
        <v>18716</v>
      </c>
      <c r="CI2196" s="3">
        <v>22027</v>
      </c>
      <c r="CJ2196" s="3">
        <v>9679</v>
      </c>
      <c r="CK2196" s="3">
        <v>1259</v>
      </c>
      <c r="CL2196" s="3">
        <v>2984</v>
      </c>
      <c r="CM2196" s="3">
        <v>5052</v>
      </c>
      <c r="CN2196" s="3">
        <v>795019</v>
      </c>
      <c r="CO2196" s="3">
        <v>795019</v>
      </c>
      <c r="CP2196" s="3">
        <v>841310</v>
      </c>
      <c r="CQ2196" s="3">
        <v>841310</v>
      </c>
      <c r="CR2196" s="3">
        <v>86580</v>
      </c>
      <c r="CS2196" s="2">
        <v>2018</v>
      </c>
    </row>
    <row r="2197" spans="1:97" x14ac:dyDescent="0.25">
      <c r="A2197" s="2">
        <v>2444</v>
      </c>
      <c r="B2197" s="5" t="s">
        <v>8</v>
      </c>
      <c r="C2197" s="2" t="s">
        <v>0</v>
      </c>
      <c r="D2197" s="5" t="s">
        <v>11674</v>
      </c>
      <c r="E2197" s="5" t="s">
        <v>2376</v>
      </c>
      <c r="F2197" s="2">
        <v>5701</v>
      </c>
      <c r="G2197" s="5" t="s">
        <v>58</v>
      </c>
      <c r="H2197" s="5" t="s">
        <v>57</v>
      </c>
      <c r="I2197" s="5" t="s">
        <v>509</v>
      </c>
      <c r="J2197" s="5" t="s">
        <v>1</v>
      </c>
      <c r="K2197" s="2">
        <v>22</v>
      </c>
      <c r="L2197" s="2">
        <v>1</v>
      </c>
      <c r="M2197" s="5" t="s">
        <v>5</v>
      </c>
      <c r="N2197" s="5" t="s">
        <v>23</v>
      </c>
      <c r="O2197" s="5" t="s">
        <v>49</v>
      </c>
      <c r="P2197" s="5" t="s">
        <v>49</v>
      </c>
      <c r="Q2197" s="5" t="s">
        <v>1937</v>
      </c>
      <c r="R2197" s="5" t="s">
        <v>220</v>
      </c>
      <c r="S2197" s="5" t="s">
        <v>48</v>
      </c>
      <c r="T2197" s="3">
        <v>119092</v>
      </c>
      <c r="U2197" s="3">
        <v>78721</v>
      </c>
      <c r="V2197" s="3">
        <v>4</v>
      </c>
      <c r="W2197" s="3">
        <v>55516</v>
      </c>
      <c r="X2197" s="3">
        <v>326100</v>
      </c>
      <c r="Y2197" s="3">
        <v>980480</v>
      </c>
      <c r="Z2197" s="3">
        <v>1124168</v>
      </c>
      <c r="AA2197" s="3">
        <v>957139</v>
      </c>
      <c r="AB2197" s="3">
        <v>738168</v>
      </c>
      <c r="AC2197" s="3">
        <v>764719</v>
      </c>
      <c r="AD2197" s="3">
        <v>764268</v>
      </c>
      <c r="AE2197" s="3">
        <v>658803</v>
      </c>
      <c r="AF2197" s="3">
        <v>119092</v>
      </c>
      <c r="AG2197" s="3">
        <v>78721</v>
      </c>
      <c r="AH2197" s="3">
        <v>4</v>
      </c>
      <c r="AI2197" s="3">
        <v>55516</v>
      </c>
      <c r="AJ2197" s="3">
        <v>326100</v>
      </c>
      <c r="AK2197" s="3">
        <v>980480</v>
      </c>
      <c r="AL2197" s="3">
        <v>1124168</v>
      </c>
      <c r="AM2197" s="3">
        <v>957139</v>
      </c>
      <c r="AN2197" s="3">
        <v>738168</v>
      </c>
      <c r="AO2197" s="3">
        <v>764719</v>
      </c>
      <c r="AP2197" s="3">
        <v>764268</v>
      </c>
      <c r="AQ2197" s="3">
        <v>658803</v>
      </c>
      <c r="AR2197" s="4">
        <v>1.0640000000000001</v>
      </c>
      <c r="AS2197" s="4">
        <v>1.0569999999999999</v>
      </c>
      <c r="AT2197" s="4">
        <v>1.0580000000000001</v>
      </c>
      <c r="AU2197" s="4">
        <v>1.0609999999999999</v>
      </c>
      <c r="AV2197" s="4">
        <v>1.05</v>
      </c>
      <c r="AW2197" s="4">
        <v>1.0529999999999999</v>
      </c>
      <c r="AX2197" s="4">
        <v>1.0589999999999999</v>
      </c>
      <c r="AY2197" s="4">
        <v>1.0609999999999999</v>
      </c>
      <c r="AZ2197" s="4">
        <v>1.0609999999999999</v>
      </c>
      <c r="BA2197" s="4">
        <v>1.0569999999999999</v>
      </c>
      <c r="BB2197" s="4">
        <v>1.06</v>
      </c>
      <c r="BC2197" s="4">
        <v>1.054</v>
      </c>
      <c r="BD2197" s="3">
        <v>126714</v>
      </c>
      <c r="BE2197" s="3">
        <v>83208</v>
      </c>
      <c r="BF2197" s="3">
        <v>4</v>
      </c>
      <c r="BG2197" s="3">
        <v>58902</v>
      </c>
      <c r="BH2197" s="3">
        <v>342405</v>
      </c>
      <c r="BI2197" s="3">
        <v>1032445</v>
      </c>
      <c r="BJ2197" s="3">
        <v>1190494</v>
      </c>
      <c r="BK2197" s="3">
        <v>1015524</v>
      </c>
      <c r="BL2197" s="3">
        <v>783196</v>
      </c>
      <c r="BM2197" s="3">
        <v>808308</v>
      </c>
      <c r="BN2197" s="3">
        <v>810124</v>
      </c>
      <c r="BO2197" s="3">
        <v>694378</v>
      </c>
      <c r="BP2197" s="3">
        <v>126714</v>
      </c>
      <c r="BQ2197" s="3">
        <v>83208</v>
      </c>
      <c r="BR2197" s="3">
        <v>4</v>
      </c>
      <c r="BS2197" s="3">
        <v>58902</v>
      </c>
      <c r="BT2197" s="3">
        <v>342405</v>
      </c>
      <c r="BU2197" s="3">
        <v>1032445</v>
      </c>
      <c r="BV2197" s="3">
        <v>1190494</v>
      </c>
      <c r="BW2197" s="3">
        <v>1015524</v>
      </c>
      <c r="BX2197" s="3">
        <v>783196</v>
      </c>
      <c r="BY2197" s="3">
        <v>808308</v>
      </c>
      <c r="BZ2197" s="3">
        <v>810124</v>
      </c>
      <c r="CA2197" s="3">
        <v>694378</v>
      </c>
      <c r="CB2197" s="3">
        <v>10317</v>
      </c>
      <c r="CC2197" s="3">
        <v>6401</v>
      </c>
      <c r="CD2197" s="3">
        <v>-201</v>
      </c>
      <c r="CE2197" s="3">
        <v>4863</v>
      </c>
      <c r="CF2197" s="3">
        <v>25068</v>
      </c>
      <c r="CG2197" s="3">
        <v>81178</v>
      </c>
      <c r="CH2197" s="3">
        <v>94668</v>
      </c>
      <c r="CI2197" s="3">
        <v>81725</v>
      </c>
      <c r="CJ2197" s="3">
        <v>62809</v>
      </c>
      <c r="CK2197" s="3">
        <v>63928</v>
      </c>
      <c r="CL2197" s="3">
        <v>66879</v>
      </c>
      <c r="CM2197" s="3">
        <v>57807</v>
      </c>
      <c r="CN2197" s="3">
        <v>6567178</v>
      </c>
      <c r="CO2197" s="3">
        <v>6567178</v>
      </c>
      <c r="CP2197" s="3">
        <v>6945702</v>
      </c>
      <c r="CQ2197" s="3">
        <v>6945702</v>
      </c>
      <c r="CR2197" s="3">
        <v>555442</v>
      </c>
      <c r="CS2197" s="2">
        <v>2018</v>
      </c>
    </row>
    <row r="2198" spans="1:97" x14ac:dyDescent="0.25">
      <c r="A2198" s="2">
        <v>2446</v>
      </c>
      <c r="B2198" s="5" t="s">
        <v>8</v>
      </c>
      <c r="C2198" s="2" t="s">
        <v>0</v>
      </c>
      <c r="D2198" s="5" t="s">
        <v>11673</v>
      </c>
      <c r="E2198" s="5" t="s">
        <v>4898</v>
      </c>
      <c r="F2198" s="2">
        <v>17718</v>
      </c>
      <c r="G2198" s="5" t="s">
        <v>58</v>
      </c>
      <c r="H2198" s="5" t="s">
        <v>57</v>
      </c>
      <c r="I2198" s="5" t="s">
        <v>470</v>
      </c>
      <c r="J2198" s="5" t="s">
        <v>1</v>
      </c>
      <c r="K2198" s="2">
        <v>22</v>
      </c>
      <c r="L2198" s="2">
        <v>1</v>
      </c>
      <c r="M2198" s="5" t="s">
        <v>5</v>
      </c>
      <c r="N2198" s="5" t="s">
        <v>94</v>
      </c>
      <c r="O2198" s="5" t="s">
        <v>49</v>
      </c>
      <c r="P2198" s="5" t="s">
        <v>49</v>
      </c>
      <c r="Q2198" s="5" t="s">
        <v>469</v>
      </c>
      <c r="R2198" s="5" t="s">
        <v>220</v>
      </c>
      <c r="S2198" s="5" t="s">
        <v>48</v>
      </c>
      <c r="T2198" s="3">
        <v>23350</v>
      </c>
      <c r="U2198" s="3">
        <v>18946</v>
      </c>
      <c r="V2198" s="3">
        <v>47270</v>
      </c>
      <c r="W2198" s="3">
        <v>223401</v>
      </c>
      <c r="X2198" s="3">
        <v>460979</v>
      </c>
      <c r="Y2198" s="3">
        <v>184953</v>
      </c>
      <c r="Z2198" s="3">
        <v>157186</v>
      </c>
      <c r="AA2198" s="3">
        <v>162553</v>
      </c>
      <c r="AB2198" s="3">
        <v>203774</v>
      </c>
      <c r="AC2198" s="3">
        <v>403454</v>
      </c>
      <c r="AD2198" s="3">
        <v>257639</v>
      </c>
      <c r="AE2198" s="3">
        <v>237497</v>
      </c>
      <c r="AF2198" s="3">
        <v>23350</v>
      </c>
      <c r="AG2198" s="3">
        <v>18946</v>
      </c>
      <c r="AH2198" s="3">
        <v>47270</v>
      </c>
      <c r="AI2198" s="3">
        <v>223401</v>
      </c>
      <c r="AJ2198" s="3">
        <v>460979</v>
      </c>
      <c r="AK2198" s="3">
        <v>184953</v>
      </c>
      <c r="AL2198" s="3">
        <v>157186</v>
      </c>
      <c r="AM2198" s="3">
        <v>162553</v>
      </c>
      <c r="AN2198" s="3">
        <v>203774</v>
      </c>
      <c r="AO2198" s="3">
        <v>403454</v>
      </c>
      <c r="AP2198" s="3">
        <v>257639</v>
      </c>
      <c r="AQ2198" s="3">
        <v>237497</v>
      </c>
      <c r="AR2198" s="4">
        <v>0.89900000000000002</v>
      </c>
      <c r="AS2198" s="4">
        <v>0.89900000000000002</v>
      </c>
      <c r="AT2198" s="4">
        <v>1.02</v>
      </c>
      <c r="AU2198" s="4">
        <v>1.028</v>
      </c>
      <c r="AV2198" s="4">
        <v>1.034</v>
      </c>
      <c r="AW2198" s="4">
        <v>1.026</v>
      </c>
      <c r="AX2198" s="4">
        <v>1.054</v>
      </c>
      <c r="AY2198" s="4">
        <v>1.0329999999999999</v>
      </c>
      <c r="AZ2198" s="4">
        <v>1.0129999999999999</v>
      </c>
      <c r="BA2198" s="4">
        <v>1.022</v>
      </c>
      <c r="BB2198" s="4">
        <v>1.0189999999999999</v>
      </c>
      <c r="BC2198" s="4">
        <v>1.0169999999999999</v>
      </c>
      <c r="BD2198" s="3">
        <v>20992</v>
      </c>
      <c r="BE2198" s="3">
        <v>17032</v>
      </c>
      <c r="BF2198" s="3">
        <v>48215</v>
      </c>
      <c r="BG2198" s="3">
        <v>229656</v>
      </c>
      <c r="BH2198" s="3">
        <v>476652</v>
      </c>
      <c r="BI2198" s="3">
        <v>189762</v>
      </c>
      <c r="BJ2198" s="3">
        <v>165674</v>
      </c>
      <c r="BK2198" s="3">
        <v>167917</v>
      </c>
      <c r="BL2198" s="3">
        <v>206423</v>
      </c>
      <c r="BM2198" s="3">
        <v>412330</v>
      </c>
      <c r="BN2198" s="3">
        <v>262534</v>
      </c>
      <c r="BO2198" s="3">
        <v>241534</v>
      </c>
      <c r="BP2198" s="3">
        <v>20992</v>
      </c>
      <c r="BQ2198" s="3">
        <v>17032</v>
      </c>
      <c r="BR2198" s="3">
        <v>48215</v>
      </c>
      <c r="BS2198" s="3">
        <v>229656</v>
      </c>
      <c r="BT2198" s="3">
        <v>476652</v>
      </c>
      <c r="BU2198" s="3">
        <v>189762</v>
      </c>
      <c r="BV2198" s="3">
        <v>165674</v>
      </c>
      <c r="BW2198" s="3">
        <v>167917</v>
      </c>
      <c r="BX2198" s="3">
        <v>206423</v>
      </c>
      <c r="BY2198" s="3">
        <v>412330</v>
      </c>
      <c r="BZ2198" s="3">
        <v>262534</v>
      </c>
      <c r="CA2198" s="3">
        <v>241534</v>
      </c>
      <c r="CB2198" s="3">
        <v>1592</v>
      </c>
      <c r="CC2198" s="3">
        <v>1389</v>
      </c>
      <c r="CD2198" s="3">
        <v>3328</v>
      </c>
      <c r="CE2198" s="3">
        <v>19086</v>
      </c>
      <c r="CF2198" s="3">
        <v>39894</v>
      </c>
      <c r="CG2198" s="3">
        <v>15080</v>
      </c>
      <c r="CH2198" s="3">
        <v>12438</v>
      </c>
      <c r="CI2198" s="3">
        <v>12929</v>
      </c>
      <c r="CJ2198" s="3">
        <v>15590</v>
      </c>
      <c r="CK2198" s="3">
        <v>32470</v>
      </c>
      <c r="CL2198" s="3">
        <v>21894</v>
      </c>
      <c r="CM2198" s="3">
        <v>17012</v>
      </c>
      <c r="CN2198" s="3">
        <v>2381002</v>
      </c>
      <c r="CO2198" s="3">
        <v>2381002</v>
      </c>
      <c r="CP2198" s="3">
        <v>2438721</v>
      </c>
      <c r="CQ2198" s="3">
        <v>2438721</v>
      </c>
      <c r="CR2198" s="3">
        <v>192702</v>
      </c>
      <c r="CS2198" s="2">
        <v>2018</v>
      </c>
    </row>
    <row r="2199" spans="1:97" x14ac:dyDescent="0.25">
      <c r="A2199" s="2">
        <v>2446</v>
      </c>
      <c r="B2199" s="5" t="s">
        <v>8</v>
      </c>
      <c r="C2199" s="2" t="s">
        <v>0</v>
      </c>
      <c r="D2199" s="5" t="s">
        <v>11673</v>
      </c>
      <c r="E2199" s="5" t="s">
        <v>4898</v>
      </c>
      <c r="F2199" s="2">
        <v>17718</v>
      </c>
      <c r="G2199" s="5" t="s">
        <v>58</v>
      </c>
      <c r="H2199" s="5" t="s">
        <v>57</v>
      </c>
      <c r="I2199" s="5" t="s">
        <v>470</v>
      </c>
      <c r="J2199" s="5" t="s">
        <v>1</v>
      </c>
      <c r="K2199" s="2">
        <v>22</v>
      </c>
      <c r="L2199" s="2">
        <v>1</v>
      </c>
      <c r="M2199" s="5" t="s">
        <v>5</v>
      </c>
      <c r="N2199" s="5" t="s">
        <v>23</v>
      </c>
      <c r="O2199" s="5" t="s">
        <v>49</v>
      </c>
      <c r="P2199" s="5" t="s">
        <v>49</v>
      </c>
      <c r="Q2199" s="5" t="s">
        <v>469</v>
      </c>
      <c r="R2199" s="5" t="s">
        <v>220</v>
      </c>
      <c r="S2199" s="5" t="s">
        <v>48</v>
      </c>
      <c r="T2199" s="3">
        <v>216205</v>
      </c>
      <c r="U2199" s="3">
        <v>352798</v>
      </c>
      <c r="V2199" s="3">
        <v>351521</v>
      </c>
      <c r="W2199" s="3">
        <v>467508</v>
      </c>
      <c r="X2199" s="3">
        <v>544284</v>
      </c>
      <c r="Y2199" s="3">
        <v>414053</v>
      </c>
      <c r="Z2199" s="3">
        <v>500420</v>
      </c>
      <c r="AA2199" s="3">
        <v>487052</v>
      </c>
      <c r="AB2199" s="3">
        <v>301190</v>
      </c>
      <c r="AC2199" s="3">
        <v>0</v>
      </c>
      <c r="AD2199" s="3">
        <v>0</v>
      </c>
      <c r="AE2199" s="3">
        <v>174259</v>
      </c>
      <c r="AF2199" s="3">
        <v>216205</v>
      </c>
      <c r="AG2199" s="3">
        <v>352798</v>
      </c>
      <c r="AH2199" s="3">
        <v>351521</v>
      </c>
      <c r="AI2199" s="3">
        <v>467508</v>
      </c>
      <c r="AJ2199" s="3">
        <v>544284</v>
      </c>
      <c r="AK2199" s="3">
        <v>414053</v>
      </c>
      <c r="AL2199" s="3">
        <v>500420</v>
      </c>
      <c r="AM2199" s="3">
        <v>487052</v>
      </c>
      <c r="AN2199" s="3">
        <v>301190</v>
      </c>
      <c r="AO2199" s="3">
        <v>0</v>
      </c>
      <c r="AP2199" s="3">
        <v>0</v>
      </c>
      <c r="AQ2199" s="3">
        <v>174259</v>
      </c>
      <c r="AR2199" s="4">
        <v>1.071</v>
      </c>
      <c r="AS2199" s="4">
        <v>1.08</v>
      </c>
      <c r="AT2199" s="4">
        <v>1.0209999999999999</v>
      </c>
      <c r="AU2199" s="4">
        <v>1.0289999999999999</v>
      </c>
      <c r="AV2199" s="4">
        <v>1.1020000000000001</v>
      </c>
      <c r="AW2199" s="4">
        <v>1.099</v>
      </c>
      <c r="AX2199" s="4">
        <v>1.0129999999999999</v>
      </c>
      <c r="AY2199" s="4">
        <v>1.0169999999999999</v>
      </c>
      <c r="AZ2199" s="4">
        <v>1.0149999999999999</v>
      </c>
      <c r="BA2199" s="4">
        <v>0</v>
      </c>
      <c r="BB2199" s="4">
        <v>0</v>
      </c>
      <c r="BC2199" s="4">
        <v>1.0049999999999999</v>
      </c>
      <c r="BD2199" s="3">
        <v>231556</v>
      </c>
      <c r="BE2199" s="3">
        <v>381022</v>
      </c>
      <c r="BF2199" s="3">
        <v>358903</v>
      </c>
      <c r="BG2199" s="3">
        <v>481066</v>
      </c>
      <c r="BH2199" s="3">
        <v>599801</v>
      </c>
      <c r="BI2199" s="3">
        <v>455044</v>
      </c>
      <c r="BJ2199" s="3">
        <v>506925</v>
      </c>
      <c r="BK2199" s="3">
        <v>495332</v>
      </c>
      <c r="BL2199" s="3">
        <v>305708</v>
      </c>
      <c r="BM2199" s="3">
        <v>0</v>
      </c>
      <c r="BN2199" s="3">
        <v>0</v>
      </c>
      <c r="BO2199" s="3">
        <v>175130</v>
      </c>
      <c r="BP2199" s="3">
        <v>231556</v>
      </c>
      <c r="BQ2199" s="3">
        <v>381022</v>
      </c>
      <c r="BR2199" s="3">
        <v>358903</v>
      </c>
      <c r="BS2199" s="3">
        <v>481066</v>
      </c>
      <c r="BT2199" s="3">
        <v>599801</v>
      </c>
      <c r="BU2199" s="3">
        <v>455044</v>
      </c>
      <c r="BV2199" s="3">
        <v>506925</v>
      </c>
      <c r="BW2199" s="3">
        <v>495332</v>
      </c>
      <c r="BX2199" s="3">
        <v>305708</v>
      </c>
      <c r="BY2199" s="3">
        <v>0</v>
      </c>
      <c r="BZ2199" s="3">
        <v>0</v>
      </c>
      <c r="CA2199" s="3">
        <v>175130</v>
      </c>
      <c r="CB2199" s="3">
        <v>20681</v>
      </c>
      <c r="CC2199" s="3">
        <v>33629</v>
      </c>
      <c r="CD2199" s="3">
        <v>33075</v>
      </c>
      <c r="CE2199" s="3">
        <v>45624</v>
      </c>
      <c r="CF2199" s="3">
        <v>51710</v>
      </c>
      <c r="CG2199" s="3">
        <v>40011</v>
      </c>
      <c r="CH2199" s="3">
        <v>47329</v>
      </c>
      <c r="CI2199" s="3">
        <v>46004</v>
      </c>
      <c r="CJ2199" s="3">
        <v>28605</v>
      </c>
      <c r="CK2199" s="3">
        <v>0</v>
      </c>
      <c r="CL2199" s="3">
        <v>0</v>
      </c>
      <c r="CM2199" s="3">
        <v>15826</v>
      </c>
      <c r="CN2199" s="3">
        <v>3809290</v>
      </c>
      <c r="CO2199" s="3">
        <v>3809290</v>
      </c>
      <c r="CP2199" s="3">
        <v>3990487</v>
      </c>
      <c r="CQ2199" s="3">
        <v>3990487</v>
      </c>
      <c r="CR2199" s="3">
        <v>362494</v>
      </c>
      <c r="CS2199" s="2">
        <v>2018</v>
      </c>
    </row>
    <row r="2200" spans="1:97" x14ac:dyDescent="0.25">
      <c r="A2200" s="2">
        <v>2450</v>
      </c>
      <c r="B2200" s="5" t="s">
        <v>8</v>
      </c>
      <c r="C2200" s="2" t="s">
        <v>0</v>
      </c>
      <c r="D2200" s="5" t="s">
        <v>11672</v>
      </c>
      <c r="E2200" s="5" t="s">
        <v>3913</v>
      </c>
      <c r="F2200" s="2">
        <v>15473</v>
      </c>
      <c r="G2200" s="5" t="s">
        <v>58</v>
      </c>
      <c r="H2200" s="5" t="s">
        <v>57</v>
      </c>
      <c r="I2200" s="5" t="s">
        <v>509</v>
      </c>
      <c r="J2200" s="5" t="s">
        <v>1</v>
      </c>
      <c r="K2200" s="2">
        <v>22</v>
      </c>
      <c r="L2200" s="2">
        <v>1</v>
      </c>
      <c r="M2200" s="5" t="s">
        <v>5</v>
      </c>
      <c r="N2200" s="5" t="s">
        <v>23</v>
      </c>
      <c r="O2200" s="5" t="s">
        <v>70</v>
      </c>
      <c r="P2200" s="5" t="s">
        <v>30</v>
      </c>
      <c r="Q2200" s="5" t="s">
        <v>517</v>
      </c>
      <c r="R2200" s="5" t="s">
        <v>220</v>
      </c>
      <c r="S2200" s="5" t="s">
        <v>20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0</v>
      </c>
      <c r="BE2200" s="3">
        <v>0</v>
      </c>
      <c r="BF2200" s="3">
        <v>0</v>
      </c>
      <c r="BG2200" s="3">
        <v>0</v>
      </c>
      <c r="BH2200" s="3">
        <v>0</v>
      </c>
      <c r="BI2200" s="3">
        <v>0</v>
      </c>
      <c r="BJ2200" s="3">
        <v>0</v>
      </c>
      <c r="BK2200" s="3">
        <v>0</v>
      </c>
      <c r="BL2200" s="3">
        <v>0</v>
      </c>
      <c r="BM2200" s="3">
        <v>0</v>
      </c>
      <c r="BN2200" s="3">
        <v>0</v>
      </c>
      <c r="BO2200" s="3">
        <v>0</v>
      </c>
      <c r="BP2200" s="3">
        <v>0</v>
      </c>
      <c r="BQ2200" s="3">
        <v>0</v>
      </c>
      <c r="BR2200" s="3">
        <v>0</v>
      </c>
      <c r="BS2200" s="3">
        <v>0</v>
      </c>
      <c r="BT2200" s="3">
        <v>0</v>
      </c>
      <c r="BU2200" s="3">
        <v>0</v>
      </c>
      <c r="BV2200" s="3">
        <v>0</v>
      </c>
      <c r="BW2200" s="3">
        <v>0</v>
      </c>
      <c r="BX2200" s="3">
        <v>0</v>
      </c>
      <c r="BY2200" s="3">
        <v>0</v>
      </c>
      <c r="BZ2200" s="3">
        <v>0</v>
      </c>
      <c r="CA2200" s="3">
        <v>0</v>
      </c>
      <c r="CB2200" s="3">
        <v>0</v>
      </c>
      <c r="CC2200" s="3">
        <v>0</v>
      </c>
      <c r="CD2200" s="3">
        <v>0</v>
      </c>
      <c r="CE2200" s="3">
        <v>0</v>
      </c>
      <c r="CF2200" s="3">
        <v>0</v>
      </c>
      <c r="CG2200" s="3">
        <v>0</v>
      </c>
      <c r="CH2200" s="3">
        <v>0</v>
      </c>
      <c r="CI2200" s="3">
        <v>0</v>
      </c>
      <c r="CJ2200" s="3">
        <v>0</v>
      </c>
      <c r="CK2200" s="3">
        <v>0</v>
      </c>
      <c r="CL2200" s="3">
        <v>0</v>
      </c>
      <c r="CM2200" s="3">
        <v>0</v>
      </c>
      <c r="CN2200" s="3">
        <v>0</v>
      </c>
      <c r="CO2200" s="3">
        <v>0</v>
      </c>
      <c r="CP2200" s="3">
        <v>0</v>
      </c>
      <c r="CQ2200" s="3">
        <v>0</v>
      </c>
      <c r="CR2200" s="3">
        <v>0</v>
      </c>
      <c r="CS2200" s="2">
        <v>2018</v>
      </c>
    </row>
    <row r="2201" spans="1:97" x14ac:dyDescent="0.25">
      <c r="A2201" s="2">
        <v>2450</v>
      </c>
      <c r="B2201" s="5" t="s">
        <v>8</v>
      </c>
      <c r="C2201" s="2" t="s">
        <v>0</v>
      </c>
      <c r="D2201" s="5" t="s">
        <v>11672</v>
      </c>
      <c r="E2201" s="5" t="s">
        <v>3913</v>
      </c>
      <c r="F2201" s="2">
        <v>15473</v>
      </c>
      <c r="G2201" s="5" t="s">
        <v>58</v>
      </c>
      <c r="H2201" s="5" t="s">
        <v>57</v>
      </c>
      <c r="I2201" s="5" t="s">
        <v>509</v>
      </c>
      <c r="J2201" s="5" t="s">
        <v>1</v>
      </c>
      <c r="K2201" s="2">
        <v>22</v>
      </c>
      <c r="L2201" s="2">
        <v>1</v>
      </c>
      <c r="M2201" s="5" t="s">
        <v>5</v>
      </c>
      <c r="N2201" s="5" t="s">
        <v>23</v>
      </c>
      <c r="O2201" s="5" t="s">
        <v>63</v>
      </c>
      <c r="P2201" s="5" t="s">
        <v>63</v>
      </c>
      <c r="Q2201" s="5" t="s">
        <v>517</v>
      </c>
      <c r="R2201" s="5" t="s">
        <v>220</v>
      </c>
      <c r="S2201" s="5" t="s">
        <v>38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0</v>
      </c>
      <c r="BE2201" s="3">
        <v>0</v>
      </c>
      <c r="BF2201" s="3">
        <v>0</v>
      </c>
      <c r="BG2201" s="3">
        <v>0</v>
      </c>
      <c r="BH2201" s="3">
        <v>0</v>
      </c>
      <c r="BI2201" s="3">
        <v>0</v>
      </c>
      <c r="BJ2201" s="3">
        <v>0</v>
      </c>
      <c r="BK2201" s="3">
        <v>0</v>
      </c>
      <c r="BL2201" s="3">
        <v>0</v>
      </c>
      <c r="BM2201" s="3">
        <v>0</v>
      </c>
      <c r="BN2201" s="3">
        <v>0</v>
      </c>
      <c r="BO2201" s="3">
        <v>0</v>
      </c>
      <c r="BP2201" s="3">
        <v>0</v>
      </c>
      <c r="BQ2201" s="3">
        <v>0</v>
      </c>
      <c r="BR2201" s="3">
        <v>0</v>
      </c>
      <c r="BS2201" s="3">
        <v>0</v>
      </c>
      <c r="BT2201" s="3">
        <v>0</v>
      </c>
      <c r="BU2201" s="3">
        <v>0</v>
      </c>
      <c r="BV2201" s="3">
        <v>0</v>
      </c>
      <c r="BW2201" s="3">
        <v>0</v>
      </c>
      <c r="BX2201" s="3">
        <v>0</v>
      </c>
      <c r="BY2201" s="3">
        <v>0</v>
      </c>
      <c r="BZ2201" s="3">
        <v>0</v>
      </c>
      <c r="CA2201" s="3">
        <v>0</v>
      </c>
      <c r="CB2201" s="3">
        <v>0</v>
      </c>
      <c r="CC2201" s="3">
        <v>0</v>
      </c>
      <c r="CD2201" s="3">
        <v>0</v>
      </c>
      <c r="CE2201" s="3">
        <v>0</v>
      </c>
      <c r="CF2201" s="3">
        <v>0</v>
      </c>
      <c r="CG2201" s="3">
        <v>0</v>
      </c>
      <c r="CH2201" s="3">
        <v>0</v>
      </c>
      <c r="CI2201" s="3">
        <v>0</v>
      </c>
      <c r="CJ2201" s="3">
        <v>0</v>
      </c>
      <c r="CK2201" s="3">
        <v>0</v>
      </c>
      <c r="CL2201" s="3">
        <v>0</v>
      </c>
      <c r="CM2201" s="3">
        <v>0</v>
      </c>
      <c r="CN2201" s="3">
        <v>0</v>
      </c>
      <c r="CO2201" s="3">
        <v>0</v>
      </c>
      <c r="CP2201" s="3">
        <v>0</v>
      </c>
      <c r="CQ2201" s="3">
        <v>0</v>
      </c>
      <c r="CR2201" s="3">
        <v>0</v>
      </c>
      <c r="CS2201" s="2">
        <v>2018</v>
      </c>
    </row>
    <row r="2202" spans="1:97" x14ac:dyDescent="0.25">
      <c r="A2202" s="2">
        <v>2450</v>
      </c>
      <c r="B2202" s="5" t="s">
        <v>8</v>
      </c>
      <c r="C2202" s="2" t="s">
        <v>0</v>
      </c>
      <c r="D2202" s="5" t="s">
        <v>11672</v>
      </c>
      <c r="E2202" s="5" t="s">
        <v>3913</v>
      </c>
      <c r="F2202" s="2">
        <v>15473</v>
      </c>
      <c r="G2202" s="5" t="s">
        <v>58</v>
      </c>
      <c r="H2202" s="5" t="s">
        <v>57</v>
      </c>
      <c r="I2202" s="5" t="s">
        <v>509</v>
      </c>
      <c r="J2202" s="5" t="s">
        <v>1</v>
      </c>
      <c r="K2202" s="2">
        <v>22</v>
      </c>
      <c r="L2202" s="2">
        <v>1</v>
      </c>
      <c r="M2202" s="5" t="s">
        <v>5</v>
      </c>
      <c r="N2202" s="5" t="s">
        <v>23</v>
      </c>
      <c r="O2202" s="5" t="s">
        <v>49</v>
      </c>
      <c r="P2202" s="5" t="s">
        <v>49</v>
      </c>
      <c r="Q2202" s="5" t="s">
        <v>517</v>
      </c>
      <c r="R2202" s="5" t="s">
        <v>220</v>
      </c>
      <c r="S2202" s="5" t="s">
        <v>48</v>
      </c>
      <c r="T2202" s="3">
        <v>0</v>
      </c>
      <c r="U2202" s="3">
        <v>137926</v>
      </c>
      <c r="V2202" s="3">
        <v>110088</v>
      </c>
      <c r="W2202" s="3">
        <v>245924</v>
      </c>
      <c r="X2202" s="3">
        <v>326811</v>
      </c>
      <c r="Y2202" s="3">
        <v>357752</v>
      </c>
      <c r="Z2202" s="3">
        <v>421494</v>
      </c>
      <c r="AA2202" s="3">
        <v>418001</v>
      </c>
      <c r="AB2202" s="3">
        <v>165945</v>
      </c>
      <c r="AC2202" s="3">
        <v>139843</v>
      </c>
      <c r="AD2202" s="3">
        <v>9986</v>
      </c>
      <c r="AE2202" s="3">
        <v>37994</v>
      </c>
      <c r="AF2202" s="3">
        <v>0</v>
      </c>
      <c r="AG2202" s="3">
        <v>137926</v>
      </c>
      <c r="AH2202" s="3">
        <v>110088</v>
      </c>
      <c r="AI2202" s="3">
        <v>245924</v>
      </c>
      <c r="AJ2202" s="3">
        <v>326811</v>
      </c>
      <c r="AK2202" s="3">
        <v>357752</v>
      </c>
      <c r="AL2202" s="3">
        <v>421494</v>
      </c>
      <c r="AM2202" s="3">
        <v>418001</v>
      </c>
      <c r="AN2202" s="3">
        <v>165945</v>
      </c>
      <c r="AO2202" s="3">
        <v>139843</v>
      </c>
      <c r="AP2202" s="3">
        <v>9986</v>
      </c>
      <c r="AQ2202" s="3">
        <v>37994</v>
      </c>
      <c r="AR2202" s="4">
        <v>0</v>
      </c>
      <c r="AS2202" s="4">
        <v>1.05</v>
      </c>
      <c r="AT2202" s="4">
        <v>1.03</v>
      </c>
      <c r="AU2202" s="4">
        <v>1.03</v>
      </c>
      <c r="AV2202" s="4">
        <v>1.04</v>
      </c>
      <c r="AW2202" s="4">
        <v>1.04</v>
      </c>
      <c r="AX2202" s="4">
        <v>1.04</v>
      </c>
      <c r="AY2202" s="4">
        <v>1.05</v>
      </c>
      <c r="AZ2202" s="4">
        <v>1.04</v>
      </c>
      <c r="BA2202" s="4">
        <v>1.04</v>
      </c>
      <c r="BB2202" s="4">
        <v>1.03</v>
      </c>
      <c r="BC2202" s="4">
        <v>1.02</v>
      </c>
      <c r="BD2202" s="3">
        <v>0</v>
      </c>
      <c r="BE2202" s="3">
        <v>144822</v>
      </c>
      <c r="BF2202" s="3">
        <v>113391</v>
      </c>
      <c r="BG2202" s="3">
        <v>253302</v>
      </c>
      <c r="BH2202" s="3">
        <v>339883</v>
      </c>
      <c r="BI2202" s="3">
        <v>372062</v>
      </c>
      <c r="BJ2202" s="3">
        <v>438354</v>
      </c>
      <c r="BK2202" s="3">
        <v>438901</v>
      </c>
      <c r="BL2202" s="3">
        <v>172583</v>
      </c>
      <c r="BM2202" s="3">
        <v>145437</v>
      </c>
      <c r="BN2202" s="3">
        <v>10286</v>
      </c>
      <c r="BO2202" s="3">
        <v>38754</v>
      </c>
      <c r="BP2202" s="3">
        <v>0</v>
      </c>
      <c r="BQ2202" s="3">
        <v>144822</v>
      </c>
      <c r="BR2202" s="3">
        <v>113391</v>
      </c>
      <c r="BS2202" s="3">
        <v>253302</v>
      </c>
      <c r="BT2202" s="3">
        <v>339883</v>
      </c>
      <c r="BU2202" s="3">
        <v>372062</v>
      </c>
      <c r="BV2202" s="3">
        <v>438354</v>
      </c>
      <c r="BW2202" s="3">
        <v>438901</v>
      </c>
      <c r="BX2202" s="3">
        <v>172583</v>
      </c>
      <c r="BY2202" s="3">
        <v>145437</v>
      </c>
      <c r="BZ2202" s="3">
        <v>10286</v>
      </c>
      <c r="CA2202" s="3">
        <v>38754</v>
      </c>
      <c r="CB2202" s="3">
        <v>0</v>
      </c>
      <c r="CC2202" s="3">
        <v>11152</v>
      </c>
      <c r="CD2202" s="3">
        <v>8594</v>
      </c>
      <c r="CE2202" s="3">
        <v>19505</v>
      </c>
      <c r="CF2202" s="3">
        <v>25673</v>
      </c>
      <c r="CG2202" s="3">
        <v>29935</v>
      </c>
      <c r="CH2202" s="3">
        <v>35330</v>
      </c>
      <c r="CI2202" s="3">
        <v>35189</v>
      </c>
      <c r="CJ2202" s="3">
        <v>13403</v>
      </c>
      <c r="CK2202" s="3">
        <v>10956</v>
      </c>
      <c r="CL2202" s="3">
        <v>599</v>
      </c>
      <c r="CM2202" s="3">
        <v>2925</v>
      </c>
      <c r="CN2202" s="3">
        <v>2371764</v>
      </c>
      <c r="CO2202" s="3">
        <v>2371764</v>
      </c>
      <c r="CP2202" s="3">
        <v>2467775</v>
      </c>
      <c r="CQ2202" s="3">
        <v>2467775</v>
      </c>
      <c r="CR2202" s="3">
        <v>193261</v>
      </c>
      <c r="CS2202" s="2">
        <v>2018</v>
      </c>
    </row>
    <row r="2203" spans="1:97" x14ac:dyDescent="0.25">
      <c r="A2203" s="2">
        <v>2451</v>
      </c>
      <c r="B2203" s="5" t="s">
        <v>8</v>
      </c>
      <c r="C2203" s="2" t="s">
        <v>0</v>
      </c>
      <c r="D2203" s="5" t="s">
        <v>11671</v>
      </c>
      <c r="E2203" s="5" t="s">
        <v>3913</v>
      </c>
      <c r="F2203" s="2">
        <v>15473</v>
      </c>
      <c r="G2203" s="5" t="s">
        <v>58</v>
      </c>
      <c r="H2203" s="5" t="s">
        <v>57</v>
      </c>
      <c r="I2203" s="5" t="s">
        <v>509</v>
      </c>
      <c r="J2203" s="5" t="s">
        <v>1</v>
      </c>
      <c r="K2203" s="2">
        <v>22</v>
      </c>
      <c r="L2203" s="2">
        <v>1</v>
      </c>
      <c r="M2203" s="5" t="s">
        <v>5</v>
      </c>
      <c r="N2203" s="5" t="s">
        <v>23</v>
      </c>
      <c r="O2203" s="5" t="s">
        <v>70</v>
      </c>
      <c r="P2203" s="5" t="s">
        <v>30</v>
      </c>
      <c r="Q2203" s="5" t="s">
        <v>517</v>
      </c>
      <c r="R2203" s="5" t="s">
        <v>220</v>
      </c>
      <c r="S2203" s="5" t="s">
        <v>20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0</v>
      </c>
      <c r="BL2203" s="3">
        <v>0</v>
      </c>
      <c r="BM2203" s="3">
        <v>0</v>
      </c>
      <c r="BN2203" s="3">
        <v>0</v>
      </c>
      <c r="BO2203" s="3">
        <v>0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0</v>
      </c>
      <c r="BX2203" s="3">
        <v>0</v>
      </c>
      <c r="BY2203" s="3">
        <v>0</v>
      </c>
      <c r="BZ2203" s="3">
        <v>0</v>
      </c>
      <c r="CA2203" s="3">
        <v>0</v>
      </c>
      <c r="CB2203" s="3">
        <v>0</v>
      </c>
      <c r="CC2203" s="3">
        <v>0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0</v>
      </c>
      <c r="CJ2203" s="3">
        <v>0</v>
      </c>
      <c r="CK2203" s="3">
        <v>0</v>
      </c>
      <c r="CL2203" s="3">
        <v>0</v>
      </c>
      <c r="CM2203" s="3">
        <v>0</v>
      </c>
      <c r="CN2203" s="3">
        <v>0</v>
      </c>
      <c r="CO2203" s="3">
        <v>0</v>
      </c>
      <c r="CP2203" s="3">
        <v>0</v>
      </c>
      <c r="CQ2203" s="3">
        <v>0</v>
      </c>
      <c r="CR2203" s="3">
        <v>0</v>
      </c>
      <c r="CS2203" s="2">
        <v>2018</v>
      </c>
    </row>
    <row r="2204" spans="1:97" x14ac:dyDescent="0.25">
      <c r="A2204" s="2">
        <v>2451</v>
      </c>
      <c r="B2204" s="5" t="s">
        <v>8</v>
      </c>
      <c r="C2204" s="2" t="s">
        <v>0</v>
      </c>
      <c r="D2204" s="5" t="s">
        <v>11671</v>
      </c>
      <c r="E2204" s="5" t="s">
        <v>3913</v>
      </c>
      <c r="F2204" s="2">
        <v>15473</v>
      </c>
      <c r="G2204" s="5" t="s">
        <v>58</v>
      </c>
      <c r="H2204" s="5" t="s">
        <v>57</v>
      </c>
      <c r="I2204" s="5" t="s">
        <v>509</v>
      </c>
      <c r="J2204" s="5" t="s">
        <v>1</v>
      </c>
      <c r="K2204" s="2">
        <v>22</v>
      </c>
      <c r="L2204" s="2">
        <v>1</v>
      </c>
      <c r="M2204" s="5" t="s">
        <v>5</v>
      </c>
      <c r="N2204" s="5" t="s">
        <v>23</v>
      </c>
      <c r="O2204" s="5" t="s">
        <v>63</v>
      </c>
      <c r="P2204" s="5" t="s">
        <v>63</v>
      </c>
      <c r="Q2204" s="5" t="s">
        <v>517</v>
      </c>
      <c r="R2204" s="5" t="s">
        <v>220</v>
      </c>
      <c r="S2204" s="5" t="s">
        <v>38</v>
      </c>
      <c r="T2204" s="3">
        <v>2688</v>
      </c>
      <c r="U2204" s="3">
        <v>2423</v>
      </c>
      <c r="V2204" s="3">
        <v>1375</v>
      </c>
      <c r="W2204" s="3">
        <v>1677</v>
      </c>
      <c r="X2204" s="3">
        <v>2085</v>
      </c>
      <c r="Y2204" s="3">
        <v>1480</v>
      </c>
      <c r="Z2204" s="3">
        <v>4937</v>
      </c>
      <c r="AA2204" s="3">
        <v>3234</v>
      </c>
      <c r="AB2204" s="3">
        <v>4371</v>
      </c>
      <c r="AC2204" s="3">
        <v>6744</v>
      </c>
      <c r="AD2204" s="3">
        <v>3527</v>
      </c>
      <c r="AE2204" s="3">
        <v>2680</v>
      </c>
      <c r="AF2204" s="3">
        <v>2688</v>
      </c>
      <c r="AG2204" s="3">
        <v>2423</v>
      </c>
      <c r="AH2204" s="3">
        <v>1375</v>
      </c>
      <c r="AI2204" s="3">
        <v>1677</v>
      </c>
      <c r="AJ2204" s="3">
        <v>2085</v>
      </c>
      <c r="AK2204" s="3">
        <v>1480</v>
      </c>
      <c r="AL2204" s="3">
        <v>4937</v>
      </c>
      <c r="AM2204" s="3">
        <v>3234</v>
      </c>
      <c r="AN2204" s="3">
        <v>4371</v>
      </c>
      <c r="AO2204" s="3">
        <v>6744</v>
      </c>
      <c r="AP2204" s="3">
        <v>3527</v>
      </c>
      <c r="AQ2204" s="3">
        <v>2680</v>
      </c>
      <c r="AR2204" s="4">
        <v>5.66</v>
      </c>
      <c r="AS2204" s="4">
        <v>5.66</v>
      </c>
      <c r="AT2204" s="4">
        <v>5.66</v>
      </c>
      <c r="AU2204" s="4">
        <v>5.66</v>
      </c>
      <c r="AV2204" s="4">
        <v>5.66</v>
      </c>
      <c r="AW2204" s="4">
        <v>5.66</v>
      </c>
      <c r="AX2204" s="4">
        <v>5.66</v>
      </c>
      <c r="AY2204" s="4">
        <v>5.66</v>
      </c>
      <c r="AZ2204" s="4">
        <v>5.66</v>
      </c>
      <c r="BA2204" s="4">
        <v>5.66</v>
      </c>
      <c r="BB2204" s="4">
        <v>5.66</v>
      </c>
      <c r="BC2204" s="4">
        <v>5.66</v>
      </c>
      <c r="BD2204" s="3">
        <v>15214</v>
      </c>
      <c r="BE2204" s="3">
        <v>13714</v>
      </c>
      <c r="BF2204" s="3">
        <v>7783</v>
      </c>
      <c r="BG2204" s="3">
        <v>9492</v>
      </c>
      <c r="BH2204" s="3">
        <v>11801</v>
      </c>
      <c r="BI2204" s="3">
        <v>8377</v>
      </c>
      <c r="BJ2204" s="3">
        <v>27943</v>
      </c>
      <c r="BK2204" s="3">
        <v>18304</v>
      </c>
      <c r="BL2204" s="3">
        <v>24740</v>
      </c>
      <c r="BM2204" s="3">
        <v>38171</v>
      </c>
      <c r="BN2204" s="3">
        <v>19963</v>
      </c>
      <c r="BO2204" s="3">
        <v>15169</v>
      </c>
      <c r="BP2204" s="3">
        <v>15214</v>
      </c>
      <c r="BQ2204" s="3">
        <v>13714</v>
      </c>
      <c r="BR2204" s="3">
        <v>7783</v>
      </c>
      <c r="BS2204" s="3">
        <v>9492</v>
      </c>
      <c r="BT2204" s="3">
        <v>11801</v>
      </c>
      <c r="BU2204" s="3">
        <v>8377</v>
      </c>
      <c r="BV2204" s="3">
        <v>27943</v>
      </c>
      <c r="BW2204" s="3">
        <v>18304</v>
      </c>
      <c r="BX2204" s="3">
        <v>24740</v>
      </c>
      <c r="BY2204" s="3">
        <v>38171</v>
      </c>
      <c r="BZ2204" s="3">
        <v>19963</v>
      </c>
      <c r="CA2204" s="3">
        <v>15169</v>
      </c>
      <c r="CB2204" s="3">
        <v>1329.23</v>
      </c>
      <c r="CC2204" s="3">
        <v>1235.9179999999999</v>
      </c>
      <c r="CD2204" s="3">
        <v>709.81899999999996</v>
      </c>
      <c r="CE2204" s="3">
        <v>846.66</v>
      </c>
      <c r="CF2204" s="3">
        <v>1000.198</v>
      </c>
      <c r="CG2204" s="3">
        <v>711.77200000000005</v>
      </c>
      <c r="CH2204" s="3">
        <v>2299.5920000000001</v>
      </c>
      <c r="CI2204" s="3">
        <v>1603.4469999999999</v>
      </c>
      <c r="CJ2204" s="3">
        <v>2166.9340000000002</v>
      </c>
      <c r="CK2204" s="3">
        <v>3318.5419999999999</v>
      </c>
      <c r="CL2204" s="3">
        <v>1905.4949999999999</v>
      </c>
      <c r="CM2204" s="3">
        <v>1364.8320000000001</v>
      </c>
      <c r="CN2204" s="3">
        <v>37221</v>
      </c>
      <c r="CO2204" s="3">
        <v>37221</v>
      </c>
      <c r="CP2204" s="3">
        <v>210671</v>
      </c>
      <c r="CQ2204" s="3">
        <v>210671</v>
      </c>
      <c r="CR2204" s="3">
        <v>18492.438999999998</v>
      </c>
      <c r="CS2204" s="2">
        <v>2018</v>
      </c>
    </row>
    <row r="2205" spans="1:97" x14ac:dyDescent="0.25">
      <c r="A2205" s="2">
        <v>2451</v>
      </c>
      <c r="B2205" s="5" t="s">
        <v>8</v>
      </c>
      <c r="C2205" s="2" t="s">
        <v>0</v>
      </c>
      <c r="D2205" s="5" t="s">
        <v>11671</v>
      </c>
      <c r="E2205" s="5" t="s">
        <v>3913</v>
      </c>
      <c r="F2205" s="2">
        <v>15473</v>
      </c>
      <c r="G2205" s="5" t="s">
        <v>58</v>
      </c>
      <c r="H2205" s="5" t="s">
        <v>57</v>
      </c>
      <c r="I2205" s="5" t="s">
        <v>509</v>
      </c>
      <c r="J2205" s="5" t="s">
        <v>1</v>
      </c>
      <c r="K2205" s="2">
        <v>22</v>
      </c>
      <c r="L2205" s="2">
        <v>1</v>
      </c>
      <c r="M2205" s="5" t="s">
        <v>5</v>
      </c>
      <c r="N2205" s="5" t="s">
        <v>23</v>
      </c>
      <c r="O2205" s="5" t="s">
        <v>95</v>
      </c>
      <c r="P2205" s="5" t="s">
        <v>30</v>
      </c>
      <c r="Q2205" s="5" t="s">
        <v>517</v>
      </c>
      <c r="R2205" s="5" t="s">
        <v>220</v>
      </c>
      <c r="S2205" s="5" t="s">
        <v>20</v>
      </c>
      <c r="T2205" s="3">
        <v>247102</v>
      </c>
      <c r="U2205" s="3">
        <v>239786</v>
      </c>
      <c r="V2205" s="3">
        <v>234106</v>
      </c>
      <c r="W2205" s="3">
        <v>137680</v>
      </c>
      <c r="X2205" s="3">
        <v>162554</v>
      </c>
      <c r="Y2205" s="3">
        <v>169777</v>
      </c>
      <c r="Z2205" s="3">
        <v>222975</v>
      </c>
      <c r="AA2205" s="3">
        <v>299698</v>
      </c>
      <c r="AB2205" s="3">
        <v>208989</v>
      </c>
      <c r="AC2205" s="3">
        <v>176529</v>
      </c>
      <c r="AD2205" s="3">
        <v>260437</v>
      </c>
      <c r="AE2205" s="3">
        <v>311127</v>
      </c>
      <c r="AF2205" s="3">
        <v>247102</v>
      </c>
      <c r="AG2205" s="3">
        <v>239786</v>
      </c>
      <c r="AH2205" s="3">
        <v>234106</v>
      </c>
      <c r="AI2205" s="3">
        <v>137680</v>
      </c>
      <c r="AJ2205" s="3">
        <v>162554</v>
      </c>
      <c r="AK2205" s="3">
        <v>169777</v>
      </c>
      <c r="AL2205" s="3">
        <v>222975</v>
      </c>
      <c r="AM2205" s="3">
        <v>299698</v>
      </c>
      <c r="AN2205" s="3">
        <v>208989</v>
      </c>
      <c r="AO2205" s="3">
        <v>176529</v>
      </c>
      <c r="AP2205" s="3">
        <v>260437</v>
      </c>
      <c r="AQ2205" s="3">
        <v>311127</v>
      </c>
      <c r="AR2205" s="4">
        <v>20.196000000000002</v>
      </c>
      <c r="AS2205" s="4">
        <v>19.646000000000001</v>
      </c>
      <c r="AT2205" s="4">
        <v>19.672000000000001</v>
      </c>
      <c r="AU2205" s="4">
        <v>19.893999999999998</v>
      </c>
      <c r="AV2205" s="4">
        <v>20.262</v>
      </c>
      <c r="AW2205" s="4">
        <v>19.920000000000002</v>
      </c>
      <c r="AX2205" s="4">
        <v>19.103999999999999</v>
      </c>
      <c r="AY2205" s="4">
        <v>19.77</v>
      </c>
      <c r="AZ2205" s="4">
        <v>19.532</v>
      </c>
      <c r="BA2205" s="4">
        <v>19.972000000000001</v>
      </c>
      <c r="BB2205" s="4">
        <v>19.013999999999999</v>
      </c>
      <c r="BC2205" s="4">
        <v>19.934000000000001</v>
      </c>
      <c r="BD2205" s="3">
        <v>4990472</v>
      </c>
      <c r="BE2205" s="3">
        <v>4710836</v>
      </c>
      <c r="BF2205" s="3">
        <v>4605333</v>
      </c>
      <c r="BG2205" s="3">
        <v>2739006</v>
      </c>
      <c r="BH2205" s="3">
        <v>3293669</v>
      </c>
      <c r="BI2205" s="3">
        <v>3381958</v>
      </c>
      <c r="BJ2205" s="3">
        <v>4259714</v>
      </c>
      <c r="BK2205" s="3">
        <v>5925029</v>
      </c>
      <c r="BL2205" s="3">
        <v>4081973</v>
      </c>
      <c r="BM2205" s="3">
        <v>3525637</v>
      </c>
      <c r="BN2205" s="3">
        <v>4951949</v>
      </c>
      <c r="BO2205" s="3">
        <v>6202006</v>
      </c>
      <c r="BP2205" s="3">
        <v>4990472</v>
      </c>
      <c r="BQ2205" s="3">
        <v>4710836</v>
      </c>
      <c r="BR2205" s="3">
        <v>4605333</v>
      </c>
      <c r="BS2205" s="3">
        <v>2739006</v>
      </c>
      <c r="BT2205" s="3">
        <v>3293669</v>
      </c>
      <c r="BU2205" s="3">
        <v>3381958</v>
      </c>
      <c r="BV2205" s="3">
        <v>4259714</v>
      </c>
      <c r="BW2205" s="3">
        <v>5925029</v>
      </c>
      <c r="BX2205" s="3">
        <v>4081973</v>
      </c>
      <c r="BY2205" s="3">
        <v>3525637</v>
      </c>
      <c r="BZ2205" s="3">
        <v>4951949</v>
      </c>
      <c r="CA2205" s="3">
        <v>6202006</v>
      </c>
      <c r="CB2205" s="3">
        <v>436009.77</v>
      </c>
      <c r="CC2205" s="3">
        <v>424539.08</v>
      </c>
      <c r="CD2205" s="3">
        <v>420039.18</v>
      </c>
      <c r="CE2205" s="3">
        <v>244316.34</v>
      </c>
      <c r="CF2205" s="3">
        <v>279153.8</v>
      </c>
      <c r="CG2205" s="3">
        <v>287363.23</v>
      </c>
      <c r="CH2205" s="3">
        <v>350551.41</v>
      </c>
      <c r="CI2205" s="3">
        <v>519025.55</v>
      </c>
      <c r="CJ2205" s="3">
        <v>357535.07</v>
      </c>
      <c r="CK2205" s="3">
        <v>306514.46000000002</v>
      </c>
      <c r="CL2205" s="3">
        <v>472674.51</v>
      </c>
      <c r="CM2205" s="3">
        <v>558033.17000000004</v>
      </c>
      <c r="CN2205" s="3">
        <v>2670760</v>
      </c>
      <c r="CO2205" s="3">
        <v>2670760</v>
      </c>
      <c r="CP2205" s="3">
        <v>52667582</v>
      </c>
      <c r="CQ2205" s="3">
        <v>52667582</v>
      </c>
      <c r="CR2205" s="3">
        <v>4655755.5999999996</v>
      </c>
      <c r="CS2205" s="2">
        <v>2018</v>
      </c>
    </row>
    <row r="2206" spans="1:97" x14ac:dyDescent="0.25">
      <c r="A2206" s="2">
        <v>2454</v>
      </c>
      <c r="B2206" s="5" t="s">
        <v>8</v>
      </c>
      <c r="C2206" s="2" t="s">
        <v>0</v>
      </c>
      <c r="D2206" s="5" t="s">
        <v>11670</v>
      </c>
      <c r="E2206" s="5" t="s">
        <v>4898</v>
      </c>
      <c r="F2206" s="2">
        <v>17718</v>
      </c>
      <c r="G2206" s="5" t="s">
        <v>58</v>
      </c>
      <c r="H2206" s="5" t="s">
        <v>57</v>
      </c>
      <c r="I2206" s="5" t="s">
        <v>470</v>
      </c>
      <c r="J2206" s="5" t="s">
        <v>1</v>
      </c>
      <c r="K2206" s="2">
        <v>22</v>
      </c>
      <c r="L2206" s="2">
        <v>1</v>
      </c>
      <c r="M2206" s="5" t="s">
        <v>5</v>
      </c>
      <c r="N2206" s="5" t="s">
        <v>94</v>
      </c>
      <c r="O2206" s="5" t="s">
        <v>49</v>
      </c>
      <c r="P2206" s="5" t="s">
        <v>49</v>
      </c>
      <c r="Q2206" s="5" t="s">
        <v>469</v>
      </c>
      <c r="R2206" s="5" t="s">
        <v>220</v>
      </c>
      <c r="S2206" s="5" t="s">
        <v>48</v>
      </c>
      <c r="T2206" s="3">
        <v>96883</v>
      </c>
      <c r="U2206" s="3">
        <v>264276</v>
      </c>
      <c r="V2206" s="3">
        <v>462421</v>
      </c>
      <c r="W2206" s="3">
        <v>1085184</v>
      </c>
      <c r="X2206" s="3">
        <v>1322002</v>
      </c>
      <c r="Y2206" s="3">
        <v>664019</v>
      </c>
      <c r="Z2206" s="3" t="s">
        <v>0</v>
      </c>
      <c r="AA2206" s="3">
        <v>457183</v>
      </c>
      <c r="AB2206" s="3">
        <v>443614</v>
      </c>
      <c r="AC2206" s="3">
        <v>458251</v>
      </c>
      <c r="AD2206" s="3">
        <v>0</v>
      </c>
      <c r="AE2206" s="3">
        <v>122643</v>
      </c>
      <c r="AF2206" s="3">
        <v>96883</v>
      </c>
      <c r="AG2206" s="3">
        <v>264276</v>
      </c>
      <c r="AH2206" s="3">
        <v>462421</v>
      </c>
      <c r="AI2206" s="3">
        <v>1085184</v>
      </c>
      <c r="AJ2206" s="3">
        <v>1322002</v>
      </c>
      <c r="AK2206" s="3">
        <v>664019</v>
      </c>
      <c r="AL2206" s="3" t="s">
        <v>0</v>
      </c>
      <c r="AM2206" s="3">
        <v>457183</v>
      </c>
      <c r="AN2206" s="3">
        <v>443614</v>
      </c>
      <c r="AO2206" s="3">
        <v>458251</v>
      </c>
      <c r="AP2206" s="3">
        <v>0</v>
      </c>
      <c r="AQ2206" s="3">
        <v>122643</v>
      </c>
      <c r="AR2206" s="4">
        <v>1.03</v>
      </c>
      <c r="AS2206" s="4">
        <v>1.024</v>
      </c>
      <c r="AT2206" s="4">
        <v>1.0289999999999999</v>
      </c>
      <c r="AU2206" s="4">
        <v>1.03</v>
      </c>
      <c r="AV2206" s="4">
        <v>1.0389999999999999</v>
      </c>
      <c r="AW2206" s="4">
        <v>1.038</v>
      </c>
      <c r="AX2206" s="4" t="s">
        <v>0</v>
      </c>
      <c r="AY2206" s="4">
        <v>1.024</v>
      </c>
      <c r="AZ2206" s="4">
        <v>1.0229999999999999</v>
      </c>
      <c r="BA2206" s="4">
        <v>1.024</v>
      </c>
      <c r="BB2206" s="4">
        <v>0</v>
      </c>
      <c r="BC2206" s="4">
        <v>1.0149999999999999</v>
      </c>
      <c r="BD2206" s="3">
        <v>99789</v>
      </c>
      <c r="BE2206" s="3">
        <v>270619</v>
      </c>
      <c r="BF2206" s="3">
        <v>475831</v>
      </c>
      <c r="BG2206" s="3">
        <v>1117740</v>
      </c>
      <c r="BH2206" s="3">
        <v>1373560</v>
      </c>
      <c r="BI2206" s="3">
        <v>689252</v>
      </c>
      <c r="BJ2206" s="3" t="s">
        <v>0</v>
      </c>
      <c r="BK2206" s="3">
        <v>468155</v>
      </c>
      <c r="BL2206" s="3">
        <v>453817</v>
      </c>
      <c r="BM2206" s="3">
        <v>469249</v>
      </c>
      <c r="BN2206" s="3">
        <v>0</v>
      </c>
      <c r="BO2206" s="3">
        <v>124483</v>
      </c>
      <c r="BP2206" s="3">
        <v>99789</v>
      </c>
      <c r="BQ2206" s="3">
        <v>270619</v>
      </c>
      <c r="BR2206" s="3">
        <v>475831</v>
      </c>
      <c r="BS2206" s="3">
        <v>1117740</v>
      </c>
      <c r="BT2206" s="3">
        <v>1373560</v>
      </c>
      <c r="BU2206" s="3">
        <v>689252</v>
      </c>
      <c r="BV2206" s="3" t="s">
        <v>0</v>
      </c>
      <c r="BW2206" s="3">
        <v>468155</v>
      </c>
      <c r="BX2206" s="3">
        <v>453817</v>
      </c>
      <c r="BY2206" s="3">
        <v>469249</v>
      </c>
      <c r="BZ2206" s="3">
        <v>0</v>
      </c>
      <c r="CA2206" s="3">
        <v>124483</v>
      </c>
      <c r="CB2206" s="3">
        <v>8605</v>
      </c>
      <c r="CC2206" s="3">
        <v>23445</v>
      </c>
      <c r="CD2206" s="3">
        <v>41083</v>
      </c>
      <c r="CE2206" s="3">
        <v>96981</v>
      </c>
      <c r="CF2206" s="3">
        <v>118280</v>
      </c>
      <c r="CG2206" s="3">
        <v>57576</v>
      </c>
      <c r="CH2206" s="3" t="s">
        <v>0</v>
      </c>
      <c r="CI2206" s="3">
        <v>39160</v>
      </c>
      <c r="CJ2206" s="3">
        <v>38038</v>
      </c>
      <c r="CK2206" s="3">
        <v>40407</v>
      </c>
      <c r="CL2206" s="3">
        <v>0</v>
      </c>
      <c r="CM2206" s="3">
        <v>10569</v>
      </c>
      <c r="CN2206" s="3">
        <v>5376476</v>
      </c>
      <c r="CO2206" s="3">
        <v>5376476</v>
      </c>
      <c r="CP2206" s="3">
        <v>5542495</v>
      </c>
      <c r="CQ2206" s="3">
        <v>5542495</v>
      </c>
      <c r="CR2206" s="3">
        <v>474144</v>
      </c>
      <c r="CS2206" s="2">
        <v>2018</v>
      </c>
    </row>
    <row r="2207" spans="1:97" x14ac:dyDescent="0.25">
      <c r="A2207" s="2">
        <v>2454</v>
      </c>
      <c r="B2207" s="5" t="s">
        <v>8</v>
      </c>
      <c r="C2207" s="2" t="s">
        <v>0</v>
      </c>
      <c r="D2207" s="5" t="s">
        <v>11670</v>
      </c>
      <c r="E2207" s="5" t="s">
        <v>4898</v>
      </c>
      <c r="F2207" s="2">
        <v>17718</v>
      </c>
      <c r="G2207" s="5" t="s">
        <v>58</v>
      </c>
      <c r="H2207" s="5" t="s">
        <v>57</v>
      </c>
      <c r="I2207" s="5" t="s">
        <v>470</v>
      </c>
      <c r="J2207" s="5" t="s">
        <v>1</v>
      </c>
      <c r="K2207" s="2">
        <v>22</v>
      </c>
      <c r="L2207" s="2">
        <v>1</v>
      </c>
      <c r="M2207" s="5" t="s">
        <v>5</v>
      </c>
      <c r="N2207" s="5" t="s">
        <v>23</v>
      </c>
      <c r="O2207" s="5" t="s">
        <v>49</v>
      </c>
      <c r="P2207" s="5" t="s">
        <v>49</v>
      </c>
      <c r="Q2207" s="5" t="s">
        <v>469</v>
      </c>
      <c r="R2207" s="5" t="s">
        <v>220</v>
      </c>
      <c r="S2207" s="5" t="s">
        <v>48</v>
      </c>
      <c r="T2207" s="3">
        <v>418298</v>
      </c>
      <c r="U2207" s="3">
        <v>323192</v>
      </c>
      <c r="V2207" s="3">
        <v>243894</v>
      </c>
      <c r="W2207" s="3">
        <v>350625</v>
      </c>
      <c r="X2207" s="3">
        <v>708183</v>
      </c>
      <c r="Y2207" s="3">
        <v>925057</v>
      </c>
      <c r="Z2207" s="3" t="s">
        <v>0</v>
      </c>
      <c r="AA2207" s="3">
        <v>1066228</v>
      </c>
      <c r="AB2207" s="3">
        <v>938499</v>
      </c>
      <c r="AC2207" s="3">
        <v>390158</v>
      </c>
      <c r="AD2207" s="3">
        <v>578494</v>
      </c>
      <c r="AE2207" s="3">
        <v>1072830</v>
      </c>
      <c r="AF2207" s="3">
        <v>418298</v>
      </c>
      <c r="AG2207" s="3">
        <v>323192</v>
      </c>
      <c r="AH2207" s="3">
        <v>243894</v>
      </c>
      <c r="AI2207" s="3">
        <v>350625</v>
      </c>
      <c r="AJ2207" s="3">
        <v>708183</v>
      </c>
      <c r="AK2207" s="3">
        <v>925057</v>
      </c>
      <c r="AL2207" s="3" t="s">
        <v>0</v>
      </c>
      <c r="AM2207" s="3">
        <v>1066228</v>
      </c>
      <c r="AN2207" s="3">
        <v>938499</v>
      </c>
      <c r="AO2207" s="3">
        <v>390158</v>
      </c>
      <c r="AP2207" s="3">
        <v>578494</v>
      </c>
      <c r="AQ2207" s="3">
        <v>1072830</v>
      </c>
      <c r="AR2207" s="4">
        <v>1.022</v>
      </c>
      <c r="AS2207" s="4">
        <v>1.018</v>
      </c>
      <c r="AT2207" s="4">
        <v>1.0289999999999999</v>
      </c>
      <c r="AU2207" s="4">
        <v>1.0289999999999999</v>
      </c>
      <c r="AV2207" s="4">
        <v>0.99399999999999999</v>
      </c>
      <c r="AW2207" s="4">
        <v>1.0289999999999999</v>
      </c>
      <c r="AX2207" s="4" t="s">
        <v>0</v>
      </c>
      <c r="AY2207" s="4">
        <v>1.0249999999999999</v>
      </c>
      <c r="AZ2207" s="4">
        <v>1.0149999999999999</v>
      </c>
      <c r="BA2207" s="4">
        <v>1.024</v>
      </c>
      <c r="BB2207" s="4">
        <v>1.02</v>
      </c>
      <c r="BC2207" s="4">
        <v>1.016</v>
      </c>
      <c r="BD2207" s="3">
        <v>427501</v>
      </c>
      <c r="BE2207" s="3">
        <v>329009</v>
      </c>
      <c r="BF2207" s="3">
        <v>250967</v>
      </c>
      <c r="BG2207" s="3">
        <v>360793</v>
      </c>
      <c r="BH2207" s="3">
        <v>703934</v>
      </c>
      <c r="BI2207" s="3">
        <v>951884</v>
      </c>
      <c r="BJ2207" s="3" t="s">
        <v>0</v>
      </c>
      <c r="BK2207" s="3">
        <v>1092884</v>
      </c>
      <c r="BL2207" s="3">
        <v>952576</v>
      </c>
      <c r="BM2207" s="3">
        <v>399522</v>
      </c>
      <c r="BN2207" s="3">
        <v>590064</v>
      </c>
      <c r="BO2207" s="3">
        <v>1089995</v>
      </c>
      <c r="BP2207" s="3">
        <v>427501</v>
      </c>
      <c r="BQ2207" s="3">
        <v>329009</v>
      </c>
      <c r="BR2207" s="3">
        <v>250967</v>
      </c>
      <c r="BS2207" s="3">
        <v>360793</v>
      </c>
      <c r="BT2207" s="3">
        <v>703934</v>
      </c>
      <c r="BU2207" s="3">
        <v>951884</v>
      </c>
      <c r="BV2207" s="3" t="s">
        <v>0</v>
      </c>
      <c r="BW2207" s="3">
        <v>1092884</v>
      </c>
      <c r="BX2207" s="3">
        <v>952576</v>
      </c>
      <c r="BY2207" s="3">
        <v>399522</v>
      </c>
      <c r="BZ2207" s="3">
        <v>590064</v>
      </c>
      <c r="CA2207" s="3">
        <v>1089995</v>
      </c>
      <c r="CB2207" s="3">
        <v>38140</v>
      </c>
      <c r="CC2207" s="3">
        <v>29886</v>
      </c>
      <c r="CD2207" s="3">
        <v>22272</v>
      </c>
      <c r="CE2207" s="3">
        <v>31804</v>
      </c>
      <c r="CF2207" s="3">
        <v>70789</v>
      </c>
      <c r="CG2207" s="3">
        <v>88009</v>
      </c>
      <c r="CH2207" s="3" t="s">
        <v>0</v>
      </c>
      <c r="CI2207" s="3">
        <v>114381</v>
      </c>
      <c r="CJ2207" s="3">
        <v>97250</v>
      </c>
      <c r="CK2207" s="3">
        <v>36200</v>
      </c>
      <c r="CL2207" s="3">
        <v>51296</v>
      </c>
      <c r="CM2207" s="3">
        <v>101971</v>
      </c>
      <c r="CN2207" s="3">
        <v>7015458</v>
      </c>
      <c r="CO2207" s="3">
        <v>7015458</v>
      </c>
      <c r="CP2207" s="3">
        <v>7149129</v>
      </c>
      <c r="CQ2207" s="3">
        <v>7149129</v>
      </c>
      <c r="CR2207" s="3">
        <v>681998</v>
      </c>
      <c r="CS2207" s="2">
        <v>2018</v>
      </c>
    </row>
    <row r="2208" spans="1:97" x14ac:dyDescent="0.25">
      <c r="A2208" s="2">
        <v>2465</v>
      </c>
      <c r="B2208" s="5" t="s">
        <v>8</v>
      </c>
      <c r="C2208" s="2" t="s">
        <v>0</v>
      </c>
      <c r="D2208" s="5" t="s">
        <v>11669</v>
      </c>
      <c r="E2208" s="5" t="s">
        <v>7202</v>
      </c>
      <c r="F2208" s="2">
        <v>6204</v>
      </c>
      <c r="G2208" s="5" t="s">
        <v>58</v>
      </c>
      <c r="H2208" s="5" t="s">
        <v>57</v>
      </c>
      <c r="I2208" s="5" t="s">
        <v>509</v>
      </c>
      <c r="J2208" s="5" t="s">
        <v>1</v>
      </c>
      <c r="K2208" s="2">
        <v>22</v>
      </c>
      <c r="L2208" s="2">
        <v>1</v>
      </c>
      <c r="M2208" s="5" t="s">
        <v>5</v>
      </c>
      <c r="N2208" s="5" t="s">
        <v>94</v>
      </c>
      <c r="O2208" s="5" t="s">
        <v>49</v>
      </c>
      <c r="P2208" s="5" t="s">
        <v>49</v>
      </c>
      <c r="Q2208" s="5" t="s">
        <v>569</v>
      </c>
      <c r="R2208" s="5" t="s">
        <v>220</v>
      </c>
      <c r="S2208" s="5" t="s">
        <v>48</v>
      </c>
      <c r="T2208" s="3">
        <v>0</v>
      </c>
      <c r="U2208" s="3">
        <v>0</v>
      </c>
      <c r="V2208" s="3">
        <v>4936</v>
      </c>
      <c r="W2208" s="3">
        <v>0</v>
      </c>
      <c r="X2208" s="3">
        <v>0</v>
      </c>
      <c r="Y2208" s="3">
        <v>17102</v>
      </c>
      <c r="Z2208" s="3">
        <v>31961</v>
      </c>
      <c r="AA2208" s="3">
        <v>34467</v>
      </c>
      <c r="AB2208" s="3">
        <v>67716</v>
      </c>
      <c r="AC2208" s="3">
        <v>159181</v>
      </c>
      <c r="AD2208" s="3">
        <v>97846</v>
      </c>
      <c r="AE2208" s="3">
        <v>0</v>
      </c>
      <c r="AF2208" s="3">
        <v>0</v>
      </c>
      <c r="AG2208" s="3">
        <v>0</v>
      </c>
      <c r="AH2208" s="3">
        <v>4936</v>
      </c>
      <c r="AI2208" s="3">
        <v>0</v>
      </c>
      <c r="AJ2208" s="3">
        <v>0</v>
      </c>
      <c r="AK2208" s="3">
        <v>17102</v>
      </c>
      <c r="AL2208" s="3">
        <v>31961</v>
      </c>
      <c r="AM2208" s="3">
        <v>34467</v>
      </c>
      <c r="AN2208" s="3">
        <v>67716</v>
      </c>
      <c r="AO2208" s="3">
        <v>159181</v>
      </c>
      <c r="AP2208" s="3">
        <v>97846</v>
      </c>
      <c r="AQ2208" s="3">
        <v>0</v>
      </c>
      <c r="AR2208" s="4">
        <v>0</v>
      </c>
      <c r="AS2208" s="4">
        <v>0</v>
      </c>
      <c r="AT2208" s="4">
        <v>0.84799999999999998</v>
      </c>
      <c r="AU2208" s="4">
        <v>0</v>
      </c>
      <c r="AV2208" s="4">
        <v>0</v>
      </c>
      <c r="AW2208" s="4">
        <v>1.014</v>
      </c>
      <c r="AX2208" s="4">
        <v>1.0189999999999999</v>
      </c>
      <c r="AY2208" s="4">
        <v>1.0189999999999999</v>
      </c>
      <c r="AZ2208" s="4">
        <v>1.012</v>
      </c>
      <c r="BA2208" s="4">
        <v>1.0149999999999999</v>
      </c>
      <c r="BB2208" s="4">
        <v>1.0069999999999999</v>
      </c>
      <c r="BC2208" s="4">
        <v>0</v>
      </c>
      <c r="BD2208" s="3">
        <v>0</v>
      </c>
      <c r="BE2208" s="3">
        <v>0</v>
      </c>
      <c r="BF2208" s="3">
        <v>4186</v>
      </c>
      <c r="BG2208" s="3">
        <v>0</v>
      </c>
      <c r="BH2208" s="3">
        <v>0</v>
      </c>
      <c r="BI2208" s="3">
        <v>17341</v>
      </c>
      <c r="BJ2208" s="3">
        <v>32568</v>
      </c>
      <c r="BK2208" s="3">
        <v>35122</v>
      </c>
      <c r="BL2208" s="3">
        <v>68529</v>
      </c>
      <c r="BM2208" s="3">
        <v>161569</v>
      </c>
      <c r="BN2208" s="3">
        <v>98531</v>
      </c>
      <c r="BO2208" s="3">
        <v>0</v>
      </c>
      <c r="BP2208" s="3">
        <v>0</v>
      </c>
      <c r="BQ2208" s="3">
        <v>0</v>
      </c>
      <c r="BR2208" s="3">
        <v>4186</v>
      </c>
      <c r="BS2208" s="3">
        <v>0</v>
      </c>
      <c r="BT2208" s="3">
        <v>0</v>
      </c>
      <c r="BU2208" s="3">
        <v>17341</v>
      </c>
      <c r="BV2208" s="3">
        <v>32568</v>
      </c>
      <c r="BW2208" s="3">
        <v>35122</v>
      </c>
      <c r="BX2208" s="3">
        <v>68529</v>
      </c>
      <c r="BY2208" s="3">
        <v>161569</v>
      </c>
      <c r="BZ2208" s="3">
        <v>98531</v>
      </c>
      <c r="CA2208" s="3">
        <v>0</v>
      </c>
      <c r="CB2208" s="3">
        <v>-81</v>
      </c>
      <c r="CC2208" s="3">
        <v>-68</v>
      </c>
      <c r="CD2208" s="3">
        <v>396</v>
      </c>
      <c r="CE2208" s="3">
        <v>-59</v>
      </c>
      <c r="CF2208" s="3">
        <v>-55</v>
      </c>
      <c r="CG2208" s="3">
        <v>1484</v>
      </c>
      <c r="CH2208" s="3">
        <v>2606</v>
      </c>
      <c r="CI2208" s="3">
        <v>2468</v>
      </c>
      <c r="CJ2208" s="3">
        <v>5738</v>
      </c>
      <c r="CK2208" s="3">
        <v>13202</v>
      </c>
      <c r="CL2208" s="3">
        <v>8396</v>
      </c>
      <c r="CM2208" s="3">
        <v>-65</v>
      </c>
      <c r="CN2208" s="3">
        <v>413209</v>
      </c>
      <c r="CO2208" s="3">
        <v>413209</v>
      </c>
      <c r="CP2208" s="3">
        <v>417846</v>
      </c>
      <c r="CQ2208" s="3">
        <v>417846</v>
      </c>
      <c r="CR2208" s="3">
        <v>33962</v>
      </c>
      <c r="CS2208" s="2">
        <v>2018</v>
      </c>
    </row>
    <row r="2209" spans="1:97" x14ac:dyDescent="0.25">
      <c r="A2209" s="2">
        <v>2465</v>
      </c>
      <c r="B2209" s="5" t="s">
        <v>8</v>
      </c>
      <c r="C2209" s="2" t="s">
        <v>0</v>
      </c>
      <c r="D2209" s="5" t="s">
        <v>11669</v>
      </c>
      <c r="E2209" s="5" t="s">
        <v>7202</v>
      </c>
      <c r="F2209" s="2">
        <v>6204</v>
      </c>
      <c r="G2209" s="5" t="s">
        <v>58</v>
      </c>
      <c r="H2209" s="5" t="s">
        <v>57</v>
      </c>
      <c r="I2209" s="5" t="s">
        <v>509</v>
      </c>
      <c r="J2209" s="5" t="s">
        <v>1</v>
      </c>
      <c r="K2209" s="2">
        <v>22</v>
      </c>
      <c r="L2209" s="2">
        <v>1</v>
      </c>
      <c r="M2209" s="5" t="s">
        <v>5</v>
      </c>
      <c r="N2209" s="5" t="s">
        <v>93</v>
      </c>
      <c r="O2209" s="5" t="s">
        <v>92</v>
      </c>
      <c r="P2209" s="5" t="s">
        <v>91</v>
      </c>
      <c r="Q2209" s="5" t="s">
        <v>569</v>
      </c>
      <c r="R2209" s="5" t="s">
        <v>220</v>
      </c>
      <c r="S2209" s="5" t="s">
        <v>1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0</v>
      </c>
      <c r="AX2209" s="4">
        <v>0</v>
      </c>
      <c r="AY2209" s="4">
        <v>0</v>
      </c>
      <c r="AZ2209" s="4">
        <v>0</v>
      </c>
      <c r="BA2209" s="4">
        <v>0</v>
      </c>
      <c r="BB2209" s="4">
        <v>0</v>
      </c>
      <c r="BC2209" s="4">
        <v>0</v>
      </c>
      <c r="BD2209" s="3">
        <v>55</v>
      </c>
      <c r="BE2209" s="3">
        <v>64</v>
      </c>
      <c r="BF2209" s="3">
        <v>0</v>
      </c>
      <c r="BG2209" s="3">
        <v>82</v>
      </c>
      <c r="BH2209" s="3">
        <v>64</v>
      </c>
      <c r="BI2209" s="3">
        <v>91</v>
      </c>
      <c r="BJ2209" s="3">
        <v>73</v>
      </c>
      <c r="BK2209" s="3">
        <v>0</v>
      </c>
      <c r="BL2209" s="3">
        <v>0</v>
      </c>
      <c r="BM2209" s="3">
        <v>0</v>
      </c>
      <c r="BN2209" s="3">
        <v>0</v>
      </c>
      <c r="BO2209" s="3">
        <v>0</v>
      </c>
      <c r="BP2209" s="3">
        <v>55</v>
      </c>
      <c r="BQ2209" s="3">
        <v>64</v>
      </c>
      <c r="BR2209" s="3">
        <v>0</v>
      </c>
      <c r="BS2209" s="3">
        <v>82</v>
      </c>
      <c r="BT2209" s="3">
        <v>64</v>
      </c>
      <c r="BU2209" s="3">
        <v>91</v>
      </c>
      <c r="BV2209" s="3">
        <v>73</v>
      </c>
      <c r="BW2209" s="3">
        <v>0</v>
      </c>
      <c r="BX2209" s="3">
        <v>0</v>
      </c>
      <c r="BY2209" s="3">
        <v>0</v>
      </c>
      <c r="BZ2209" s="3">
        <v>0</v>
      </c>
      <c r="CA2209" s="3">
        <v>0</v>
      </c>
      <c r="CB2209" s="3">
        <v>6</v>
      </c>
      <c r="CC2209" s="3">
        <v>7</v>
      </c>
      <c r="CD2209" s="3">
        <v>-5</v>
      </c>
      <c r="CE2209" s="3">
        <v>9</v>
      </c>
      <c r="CF2209" s="3">
        <v>7</v>
      </c>
      <c r="CG2209" s="3">
        <v>10</v>
      </c>
      <c r="CH2209" s="3">
        <v>8</v>
      </c>
      <c r="CI2209" s="3">
        <v>0</v>
      </c>
      <c r="CJ2209" s="3">
        <v>0</v>
      </c>
      <c r="CK2209" s="3">
        <v>0</v>
      </c>
      <c r="CL2209" s="3">
        <v>0</v>
      </c>
      <c r="CM2209" s="3">
        <v>0</v>
      </c>
      <c r="CN2209" s="3">
        <v>0</v>
      </c>
      <c r="CO2209" s="3">
        <v>0</v>
      </c>
      <c r="CP2209" s="3">
        <v>429</v>
      </c>
      <c r="CQ2209" s="3">
        <v>429</v>
      </c>
      <c r="CR2209" s="3">
        <v>42</v>
      </c>
      <c r="CS2209" s="2">
        <v>2018</v>
      </c>
    </row>
    <row r="2210" spans="1:97" x14ac:dyDescent="0.25">
      <c r="A2210" s="2">
        <v>2480</v>
      </c>
      <c r="B2210" s="5" t="s">
        <v>8</v>
      </c>
      <c r="C2210" s="2" t="s">
        <v>0</v>
      </c>
      <c r="D2210" s="5" t="s">
        <v>11668</v>
      </c>
      <c r="E2210" s="5" t="s">
        <v>11667</v>
      </c>
      <c r="F2210" s="2">
        <v>58971</v>
      </c>
      <c r="G2210" s="5" t="s">
        <v>13</v>
      </c>
      <c r="H2210" s="5" t="s">
        <v>12</v>
      </c>
      <c r="I2210" s="5" t="s">
        <v>464</v>
      </c>
      <c r="J2210" s="5" t="s">
        <v>1</v>
      </c>
      <c r="K2210" s="2">
        <v>22</v>
      </c>
      <c r="L2210" s="2">
        <v>2</v>
      </c>
      <c r="M2210" s="5" t="s">
        <v>11</v>
      </c>
      <c r="N2210" s="5" t="s">
        <v>82</v>
      </c>
      <c r="O2210" s="5" t="s">
        <v>63</v>
      </c>
      <c r="P2210" s="5" t="s">
        <v>63</v>
      </c>
      <c r="Q2210" s="5" t="s">
        <v>467</v>
      </c>
      <c r="R2210" s="5" t="s">
        <v>103</v>
      </c>
      <c r="S2210" s="5" t="s">
        <v>38</v>
      </c>
      <c r="T2210" s="3">
        <v>235</v>
      </c>
      <c r="U2210" s="3">
        <v>5</v>
      </c>
      <c r="V2210" s="3">
        <v>5</v>
      </c>
      <c r="W2210" s="3">
        <v>4</v>
      </c>
      <c r="X2210" s="3">
        <v>1</v>
      </c>
      <c r="Y2210" s="3">
        <v>2</v>
      </c>
      <c r="Z2210" s="3">
        <v>2</v>
      </c>
      <c r="AA2210" s="3">
        <v>2</v>
      </c>
      <c r="AB2210" s="3">
        <v>2</v>
      </c>
      <c r="AC2210" s="3">
        <v>2</v>
      </c>
      <c r="AD2210" s="3">
        <v>2</v>
      </c>
      <c r="AE2210" s="3">
        <v>5</v>
      </c>
      <c r="AF2210" s="3">
        <v>235</v>
      </c>
      <c r="AG2210" s="3">
        <v>5</v>
      </c>
      <c r="AH2210" s="3">
        <v>5</v>
      </c>
      <c r="AI2210" s="3">
        <v>4</v>
      </c>
      <c r="AJ2210" s="3">
        <v>1</v>
      </c>
      <c r="AK2210" s="3">
        <v>2</v>
      </c>
      <c r="AL2210" s="3">
        <v>2</v>
      </c>
      <c r="AM2210" s="3">
        <v>2</v>
      </c>
      <c r="AN2210" s="3">
        <v>2</v>
      </c>
      <c r="AO2210" s="3">
        <v>2</v>
      </c>
      <c r="AP2210" s="3">
        <v>2</v>
      </c>
      <c r="AQ2210" s="3">
        <v>5</v>
      </c>
      <c r="AR2210" s="4">
        <v>5.7960000000000003</v>
      </c>
      <c r="AS2210" s="4">
        <v>5.7960000000000003</v>
      </c>
      <c r="AT2210" s="4">
        <v>5.7960000000000003</v>
      </c>
      <c r="AU2210" s="4">
        <v>5.7960000000000003</v>
      </c>
      <c r="AV2210" s="4">
        <v>5.7960000000000003</v>
      </c>
      <c r="AW2210" s="4">
        <v>5.7960000000000003</v>
      </c>
      <c r="AX2210" s="4">
        <v>5.7960000000000003</v>
      </c>
      <c r="AY2210" s="4">
        <v>5.7960000000000003</v>
      </c>
      <c r="AZ2210" s="4">
        <v>5.7960000000000003</v>
      </c>
      <c r="BA2210" s="4">
        <v>5.7960000000000003</v>
      </c>
      <c r="BB2210" s="4">
        <v>5.7960000000000003</v>
      </c>
      <c r="BC2210" s="4">
        <v>5.7960000000000003</v>
      </c>
      <c r="BD2210" s="3">
        <v>1362</v>
      </c>
      <c r="BE2210" s="3">
        <v>29</v>
      </c>
      <c r="BF2210" s="3">
        <v>29</v>
      </c>
      <c r="BG2210" s="3">
        <v>23</v>
      </c>
      <c r="BH2210" s="3">
        <v>6</v>
      </c>
      <c r="BI2210" s="3">
        <v>12</v>
      </c>
      <c r="BJ2210" s="3">
        <v>12</v>
      </c>
      <c r="BK2210" s="3">
        <v>12</v>
      </c>
      <c r="BL2210" s="3">
        <v>12</v>
      </c>
      <c r="BM2210" s="3">
        <v>12</v>
      </c>
      <c r="BN2210" s="3">
        <v>12</v>
      </c>
      <c r="BO2210" s="3">
        <v>29</v>
      </c>
      <c r="BP2210" s="3">
        <v>1362</v>
      </c>
      <c r="BQ2210" s="3">
        <v>29</v>
      </c>
      <c r="BR2210" s="3">
        <v>29</v>
      </c>
      <c r="BS2210" s="3">
        <v>23</v>
      </c>
      <c r="BT2210" s="3">
        <v>6</v>
      </c>
      <c r="BU2210" s="3">
        <v>12</v>
      </c>
      <c r="BV2210" s="3">
        <v>12</v>
      </c>
      <c r="BW2210" s="3">
        <v>12</v>
      </c>
      <c r="BX2210" s="3">
        <v>12</v>
      </c>
      <c r="BY2210" s="3">
        <v>12</v>
      </c>
      <c r="BZ2210" s="3">
        <v>12</v>
      </c>
      <c r="CA2210" s="3">
        <v>29</v>
      </c>
      <c r="CB2210" s="3">
        <v>107.084</v>
      </c>
      <c r="CC2210" s="3">
        <v>2.2469999999999999</v>
      </c>
      <c r="CD2210" s="3">
        <v>2.2389999999999999</v>
      </c>
      <c r="CE2210" s="3">
        <v>1.7809999999999999</v>
      </c>
      <c r="CF2210" s="3">
        <v>0.42299999999999999</v>
      </c>
      <c r="CG2210" s="3">
        <v>1.089</v>
      </c>
      <c r="CH2210" s="3">
        <v>1.002</v>
      </c>
      <c r="CI2210" s="3">
        <v>0.86299999999999999</v>
      </c>
      <c r="CJ2210" s="3">
        <v>0.99099999999999999</v>
      </c>
      <c r="CK2210" s="3">
        <v>1.073</v>
      </c>
      <c r="CL2210" s="3">
        <v>1.127</v>
      </c>
      <c r="CM2210" s="3">
        <v>2.081</v>
      </c>
      <c r="CN2210" s="3">
        <v>267</v>
      </c>
      <c r="CO2210" s="3">
        <v>267</v>
      </c>
      <c r="CP2210" s="3">
        <v>1550</v>
      </c>
      <c r="CQ2210" s="3">
        <v>1550</v>
      </c>
      <c r="CR2210" s="3">
        <v>122</v>
      </c>
      <c r="CS2210" s="2">
        <v>2018</v>
      </c>
    </row>
    <row r="2211" spans="1:97" x14ac:dyDescent="0.25">
      <c r="A2211" s="2">
        <v>2480</v>
      </c>
      <c r="B2211" s="5" t="s">
        <v>8</v>
      </c>
      <c r="C2211" s="2" t="s">
        <v>0</v>
      </c>
      <c r="D2211" s="5" t="s">
        <v>11668</v>
      </c>
      <c r="E2211" s="5" t="s">
        <v>11667</v>
      </c>
      <c r="F2211" s="2">
        <v>58971</v>
      </c>
      <c r="G2211" s="5" t="s">
        <v>13</v>
      </c>
      <c r="H2211" s="5" t="s">
        <v>12</v>
      </c>
      <c r="I2211" s="5" t="s">
        <v>464</v>
      </c>
      <c r="J2211" s="5" t="s">
        <v>1</v>
      </c>
      <c r="K2211" s="2">
        <v>22</v>
      </c>
      <c r="L2211" s="2">
        <v>2</v>
      </c>
      <c r="M2211" s="5" t="s">
        <v>11</v>
      </c>
      <c r="N2211" s="5" t="s">
        <v>23</v>
      </c>
      <c r="O2211" s="5" t="s">
        <v>49</v>
      </c>
      <c r="P2211" s="5" t="s">
        <v>49</v>
      </c>
      <c r="Q2211" s="5" t="s">
        <v>467</v>
      </c>
      <c r="R2211" s="5" t="s">
        <v>2563</v>
      </c>
      <c r="S2211" s="5" t="s">
        <v>48</v>
      </c>
      <c r="T2211" s="3">
        <v>1230</v>
      </c>
      <c r="U2211" s="3">
        <v>40340</v>
      </c>
      <c r="V2211" s="3">
        <v>18290</v>
      </c>
      <c r="W2211" s="3">
        <v>6840</v>
      </c>
      <c r="X2211" s="3">
        <v>0</v>
      </c>
      <c r="Y2211" s="3">
        <v>23470</v>
      </c>
      <c r="Z2211" s="3">
        <v>144460</v>
      </c>
      <c r="AA2211" s="3">
        <v>90670</v>
      </c>
      <c r="AB2211" s="3">
        <v>11540</v>
      </c>
      <c r="AC2211" s="3">
        <v>0</v>
      </c>
      <c r="AD2211" s="3">
        <v>12920</v>
      </c>
      <c r="AE2211" s="3">
        <v>7760</v>
      </c>
      <c r="AF2211" s="3">
        <v>1230</v>
      </c>
      <c r="AG2211" s="3">
        <v>40340</v>
      </c>
      <c r="AH2211" s="3">
        <v>18290</v>
      </c>
      <c r="AI2211" s="3">
        <v>6840</v>
      </c>
      <c r="AJ2211" s="3">
        <v>0</v>
      </c>
      <c r="AK2211" s="3">
        <v>23470</v>
      </c>
      <c r="AL2211" s="3">
        <v>144460</v>
      </c>
      <c r="AM2211" s="3">
        <v>90670</v>
      </c>
      <c r="AN2211" s="3">
        <v>11540</v>
      </c>
      <c r="AO2211" s="3">
        <v>0</v>
      </c>
      <c r="AP2211" s="3">
        <v>12920</v>
      </c>
      <c r="AQ2211" s="3">
        <v>7760</v>
      </c>
      <c r="AR2211" s="4">
        <v>1.02</v>
      </c>
      <c r="AS2211" s="4">
        <v>1.02</v>
      </c>
      <c r="AT2211" s="4">
        <v>1.02</v>
      </c>
      <c r="AU2211" s="4">
        <v>1.02</v>
      </c>
      <c r="AV2211" s="4">
        <v>0</v>
      </c>
      <c r="AW2211" s="4">
        <v>1.02</v>
      </c>
      <c r="AX2211" s="4">
        <v>1.02</v>
      </c>
      <c r="AY2211" s="4">
        <v>1.02</v>
      </c>
      <c r="AZ2211" s="4">
        <v>1.02</v>
      </c>
      <c r="BA2211" s="4">
        <v>0</v>
      </c>
      <c r="BB2211" s="4">
        <v>1.02</v>
      </c>
      <c r="BC2211" s="4">
        <v>1.02</v>
      </c>
      <c r="BD2211" s="3">
        <v>1255</v>
      </c>
      <c r="BE2211" s="3">
        <v>41147</v>
      </c>
      <c r="BF2211" s="3">
        <v>18656</v>
      </c>
      <c r="BG2211" s="3">
        <v>6977</v>
      </c>
      <c r="BH2211" s="3">
        <v>0</v>
      </c>
      <c r="BI2211" s="3">
        <v>23939</v>
      </c>
      <c r="BJ2211" s="3">
        <v>147349</v>
      </c>
      <c r="BK2211" s="3">
        <v>92483</v>
      </c>
      <c r="BL2211" s="3">
        <v>11771</v>
      </c>
      <c r="BM2211" s="3">
        <v>0</v>
      </c>
      <c r="BN2211" s="3">
        <v>13178</v>
      </c>
      <c r="BO2211" s="3">
        <v>7915</v>
      </c>
      <c r="BP2211" s="3">
        <v>1255</v>
      </c>
      <c r="BQ2211" s="3">
        <v>41147</v>
      </c>
      <c r="BR2211" s="3">
        <v>18656</v>
      </c>
      <c r="BS2211" s="3">
        <v>6977</v>
      </c>
      <c r="BT2211" s="3">
        <v>0</v>
      </c>
      <c r="BU2211" s="3">
        <v>23939</v>
      </c>
      <c r="BV2211" s="3">
        <v>147349</v>
      </c>
      <c r="BW2211" s="3">
        <v>92483</v>
      </c>
      <c r="BX2211" s="3">
        <v>11771</v>
      </c>
      <c r="BY2211" s="3">
        <v>0</v>
      </c>
      <c r="BZ2211" s="3">
        <v>13178</v>
      </c>
      <c r="CA2211" s="3">
        <v>7915</v>
      </c>
      <c r="CB2211" s="3">
        <v>2</v>
      </c>
      <c r="CC2211" s="3">
        <v>3435</v>
      </c>
      <c r="CD2211" s="3">
        <v>1485</v>
      </c>
      <c r="CE2211" s="3">
        <v>531</v>
      </c>
      <c r="CF2211" s="3">
        <v>0</v>
      </c>
      <c r="CG2211" s="3">
        <v>1707</v>
      </c>
      <c r="CH2211" s="3">
        <v>12487</v>
      </c>
      <c r="CI2211" s="3">
        <v>8111</v>
      </c>
      <c r="CJ2211" s="3">
        <v>776.029</v>
      </c>
      <c r="CK2211" s="3">
        <v>0</v>
      </c>
      <c r="CL2211" s="3">
        <v>1133</v>
      </c>
      <c r="CM2211" s="3">
        <v>603</v>
      </c>
      <c r="CN2211" s="3">
        <v>357520</v>
      </c>
      <c r="CO2211" s="3">
        <v>357520</v>
      </c>
      <c r="CP2211" s="3">
        <v>364670</v>
      </c>
      <c r="CQ2211" s="3">
        <v>364670</v>
      </c>
      <c r="CR2211" s="3">
        <v>30270.028999999999</v>
      </c>
      <c r="CS2211" s="2">
        <v>2018</v>
      </c>
    </row>
    <row r="2212" spans="1:97" x14ac:dyDescent="0.25">
      <c r="A2212" s="2">
        <v>2480</v>
      </c>
      <c r="B2212" s="5" t="s">
        <v>8</v>
      </c>
      <c r="C2212" s="2" t="s">
        <v>0</v>
      </c>
      <c r="D2212" s="5" t="s">
        <v>11668</v>
      </c>
      <c r="E2212" s="5" t="s">
        <v>11667</v>
      </c>
      <c r="F2212" s="2">
        <v>58971</v>
      </c>
      <c r="G2212" s="5" t="s">
        <v>13</v>
      </c>
      <c r="H2212" s="5" t="s">
        <v>12</v>
      </c>
      <c r="I2212" s="5" t="s">
        <v>464</v>
      </c>
      <c r="J2212" s="5" t="s">
        <v>1</v>
      </c>
      <c r="K2212" s="2">
        <v>22</v>
      </c>
      <c r="L2212" s="2">
        <v>2</v>
      </c>
      <c r="M2212" s="5" t="s">
        <v>11</v>
      </c>
      <c r="N2212" s="5" t="s">
        <v>23</v>
      </c>
      <c r="O2212" s="5" t="s">
        <v>39</v>
      </c>
      <c r="P2212" s="5" t="s">
        <v>39</v>
      </c>
      <c r="Q2212" s="5" t="s">
        <v>467</v>
      </c>
      <c r="R2212" s="5" t="s">
        <v>2563</v>
      </c>
      <c r="S2212" s="5" t="s">
        <v>38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263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263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6.4</v>
      </c>
      <c r="BA2212" s="4">
        <v>0</v>
      </c>
      <c r="BB2212" s="4">
        <v>0</v>
      </c>
      <c r="BC2212" s="4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>
        <v>0</v>
      </c>
      <c r="BL2212" s="3">
        <v>1683</v>
      </c>
      <c r="BM2212" s="3">
        <v>0</v>
      </c>
      <c r="BN2212" s="3">
        <v>0</v>
      </c>
      <c r="BO2212" s="3">
        <v>0</v>
      </c>
      <c r="BP2212" s="3">
        <v>0</v>
      </c>
      <c r="BQ2212" s="3">
        <v>0</v>
      </c>
      <c r="BR2212" s="3">
        <v>0</v>
      </c>
      <c r="BS2212" s="3">
        <v>0</v>
      </c>
      <c r="BT2212" s="3">
        <v>0</v>
      </c>
      <c r="BU2212" s="3">
        <v>0</v>
      </c>
      <c r="BV2212" s="3">
        <v>0</v>
      </c>
      <c r="BW2212" s="3">
        <v>0</v>
      </c>
      <c r="BX2212" s="3">
        <v>1683</v>
      </c>
      <c r="BY2212" s="3">
        <v>0</v>
      </c>
      <c r="BZ2212" s="3">
        <v>0</v>
      </c>
      <c r="CA2212" s="3">
        <v>0</v>
      </c>
      <c r="CB2212" s="3">
        <v>0</v>
      </c>
      <c r="CC2212" s="3">
        <v>0</v>
      </c>
      <c r="CD2212" s="3">
        <v>0</v>
      </c>
      <c r="CE2212" s="3">
        <v>0</v>
      </c>
      <c r="CF2212" s="3">
        <v>0</v>
      </c>
      <c r="CG2212" s="3">
        <v>0</v>
      </c>
      <c r="CH2212" s="3">
        <v>0</v>
      </c>
      <c r="CI2212" s="3">
        <v>0</v>
      </c>
      <c r="CJ2212" s="3">
        <v>110.971</v>
      </c>
      <c r="CK2212" s="3">
        <v>0</v>
      </c>
      <c r="CL2212" s="3">
        <v>0</v>
      </c>
      <c r="CM2212" s="3">
        <v>0</v>
      </c>
      <c r="CN2212" s="3">
        <v>263</v>
      </c>
      <c r="CO2212" s="3">
        <v>263</v>
      </c>
      <c r="CP2212" s="3">
        <v>1683</v>
      </c>
      <c r="CQ2212" s="3">
        <v>1683</v>
      </c>
      <c r="CR2212" s="3">
        <v>110.971</v>
      </c>
      <c r="CS2212" s="2">
        <v>2018</v>
      </c>
    </row>
    <row r="2213" spans="1:97" x14ac:dyDescent="0.25">
      <c r="A2213" s="2">
        <v>2481</v>
      </c>
      <c r="B2213" s="5" t="s">
        <v>8</v>
      </c>
      <c r="C2213" s="2" t="s">
        <v>0</v>
      </c>
      <c r="D2213" s="5" t="s">
        <v>11666</v>
      </c>
      <c r="E2213" s="5" t="s">
        <v>11661</v>
      </c>
      <c r="F2213" s="2">
        <v>3249</v>
      </c>
      <c r="G2213" s="5" t="s">
        <v>13</v>
      </c>
      <c r="H2213" s="5" t="s">
        <v>12</v>
      </c>
      <c r="I2213" s="5" t="s">
        <v>464</v>
      </c>
      <c r="J2213" s="5" t="s">
        <v>1</v>
      </c>
      <c r="K2213" s="2">
        <v>22</v>
      </c>
      <c r="L2213" s="2">
        <v>1</v>
      </c>
      <c r="M2213" s="5" t="s">
        <v>5</v>
      </c>
      <c r="N2213" s="5" t="s">
        <v>93</v>
      </c>
      <c r="O2213" s="5" t="s">
        <v>92</v>
      </c>
      <c r="P2213" s="5" t="s">
        <v>91</v>
      </c>
      <c r="Q2213" s="5" t="s">
        <v>467</v>
      </c>
      <c r="R2213" s="5" t="s">
        <v>103</v>
      </c>
      <c r="S2213" s="5" t="s">
        <v>1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12937</v>
      </c>
      <c r="BE2213" s="3">
        <v>12826</v>
      </c>
      <c r="BF2213" s="3">
        <v>15311</v>
      </c>
      <c r="BG2213" s="3">
        <v>14023</v>
      </c>
      <c r="BH2213" s="3">
        <v>14794</v>
      </c>
      <c r="BI2213" s="3">
        <v>14174</v>
      </c>
      <c r="BJ2213" s="3">
        <v>14460</v>
      </c>
      <c r="BK2213" s="3">
        <v>14121</v>
      </c>
      <c r="BL2213" s="3">
        <v>13108</v>
      </c>
      <c r="BM2213" s="3">
        <v>13591</v>
      </c>
      <c r="BN2213" s="3">
        <v>14664</v>
      </c>
      <c r="BO2213" s="3">
        <v>15161</v>
      </c>
      <c r="BP2213" s="3">
        <v>12937</v>
      </c>
      <c r="BQ2213" s="3">
        <v>12826</v>
      </c>
      <c r="BR2213" s="3">
        <v>15311</v>
      </c>
      <c r="BS2213" s="3">
        <v>14023</v>
      </c>
      <c r="BT2213" s="3">
        <v>14794</v>
      </c>
      <c r="BU2213" s="3">
        <v>14174</v>
      </c>
      <c r="BV2213" s="3">
        <v>14460</v>
      </c>
      <c r="BW2213" s="3">
        <v>14121</v>
      </c>
      <c r="BX2213" s="3">
        <v>13108</v>
      </c>
      <c r="BY2213" s="3">
        <v>13591</v>
      </c>
      <c r="BZ2213" s="3">
        <v>14664</v>
      </c>
      <c r="CA2213" s="3">
        <v>15161</v>
      </c>
      <c r="CB2213" s="3">
        <v>1421.03</v>
      </c>
      <c r="CC2213" s="3">
        <v>1408.807</v>
      </c>
      <c r="CD2213" s="3">
        <v>1681.7840000000001</v>
      </c>
      <c r="CE2213" s="3">
        <v>1540.347</v>
      </c>
      <c r="CF2213" s="3">
        <v>1625.038</v>
      </c>
      <c r="CG2213" s="3">
        <v>1556.884</v>
      </c>
      <c r="CH2213" s="3">
        <v>1588.347</v>
      </c>
      <c r="CI2213" s="3">
        <v>1551.095</v>
      </c>
      <c r="CJ2213" s="3">
        <v>1439.7619999999999</v>
      </c>
      <c r="CK2213" s="3">
        <v>1492.866</v>
      </c>
      <c r="CL2213" s="3">
        <v>1610.741</v>
      </c>
      <c r="CM2213" s="3">
        <v>1665.299</v>
      </c>
      <c r="CN2213" s="3">
        <v>0</v>
      </c>
      <c r="CO2213" s="3">
        <v>0</v>
      </c>
      <c r="CP2213" s="3">
        <v>169170</v>
      </c>
      <c r="CQ2213" s="3">
        <v>169170</v>
      </c>
      <c r="CR2213" s="3">
        <v>18582</v>
      </c>
      <c r="CS2213" s="2">
        <v>2018</v>
      </c>
    </row>
    <row r="2214" spans="1:97" x14ac:dyDescent="0.25">
      <c r="A2214" s="2">
        <v>2483</v>
      </c>
      <c r="B2214" s="5" t="s">
        <v>8</v>
      </c>
      <c r="C2214" s="2" t="s">
        <v>0</v>
      </c>
      <c r="D2214" s="5" t="s">
        <v>11665</v>
      </c>
      <c r="E2214" s="5" t="s">
        <v>7009</v>
      </c>
      <c r="F2214" s="2">
        <v>15296</v>
      </c>
      <c r="G2214" s="5" t="s">
        <v>13</v>
      </c>
      <c r="H2214" s="5" t="s">
        <v>12</v>
      </c>
      <c r="I2214" s="5" t="s">
        <v>464</v>
      </c>
      <c r="J2214" s="5" t="s">
        <v>1</v>
      </c>
      <c r="K2214" s="2">
        <v>22</v>
      </c>
      <c r="L2214" s="2">
        <v>1</v>
      </c>
      <c r="M2214" s="5" t="s">
        <v>5</v>
      </c>
      <c r="N2214" s="5" t="s">
        <v>93</v>
      </c>
      <c r="O2214" s="5" t="s">
        <v>92</v>
      </c>
      <c r="P2214" s="5" t="s">
        <v>91</v>
      </c>
      <c r="Q2214" s="5" t="s">
        <v>467</v>
      </c>
      <c r="R2214" s="5" t="s">
        <v>103</v>
      </c>
      <c r="S2214" s="5" t="s">
        <v>1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4">
        <v>0</v>
      </c>
      <c r="AS2214" s="4">
        <v>0</v>
      </c>
      <c r="AT2214" s="4">
        <v>0</v>
      </c>
      <c r="AU2214" s="4">
        <v>0</v>
      </c>
      <c r="AV2214" s="4">
        <v>0</v>
      </c>
      <c r="AW2214" s="4">
        <v>0</v>
      </c>
      <c r="AX2214" s="4">
        <v>0</v>
      </c>
      <c r="AY2214" s="4">
        <v>0</v>
      </c>
      <c r="AZ2214" s="4">
        <v>0</v>
      </c>
      <c r="BA2214" s="4">
        <v>0</v>
      </c>
      <c r="BB2214" s="4">
        <v>0</v>
      </c>
      <c r="BC2214" s="4">
        <v>0</v>
      </c>
      <c r="BD2214" s="3">
        <v>5068</v>
      </c>
      <c r="BE2214" s="3">
        <v>5024</v>
      </c>
      <c r="BF2214" s="3">
        <v>5998</v>
      </c>
      <c r="BG2214" s="3">
        <v>5493</v>
      </c>
      <c r="BH2214" s="3">
        <v>5795</v>
      </c>
      <c r="BI2214" s="3">
        <v>5552</v>
      </c>
      <c r="BJ2214" s="3">
        <v>5664</v>
      </c>
      <c r="BK2214" s="3">
        <v>5532</v>
      </c>
      <c r="BL2214" s="3">
        <v>5135</v>
      </c>
      <c r="BM2214" s="3">
        <v>5324</v>
      </c>
      <c r="BN2214" s="3">
        <v>5744</v>
      </c>
      <c r="BO2214" s="3">
        <v>5939</v>
      </c>
      <c r="BP2214" s="3">
        <v>5068</v>
      </c>
      <c r="BQ2214" s="3">
        <v>5024</v>
      </c>
      <c r="BR2214" s="3">
        <v>5998</v>
      </c>
      <c r="BS2214" s="3">
        <v>5493</v>
      </c>
      <c r="BT2214" s="3">
        <v>5795</v>
      </c>
      <c r="BU2214" s="3">
        <v>5552</v>
      </c>
      <c r="BV2214" s="3">
        <v>5664</v>
      </c>
      <c r="BW2214" s="3">
        <v>5532</v>
      </c>
      <c r="BX2214" s="3">
        <v>5135</v>
      </c>
      <c r="BY2214" s="3">
        <v>5324</v>
      </c>
      <c r="BZ2214" s="3">
        <v>5744</v>
      </c>
      <c r="CA2214" s="3">
        <v>5939</v>
      </c>
      <c r="CB2214" s="3">
        <v>556.65200000000004</v>
      </c>
      <c r="CC2214" s="3">
        <v>551.86199999999997</v>
      </c>
      <c r="CD2214" s="3">
        <v>658.79399999999998</v>
      </c>
      <c r="CE2214" s="3">
        <v>603.38900000000001</v>
      </c>
      <c r="CF2214" s="3">
        <v>636.56500000000005</v>
      </c>
      <c r="CG2214" s="3">
        <v>609.86699999999996</v>
      </c>
      <c r="CH2214" s="3">
        <v>622.19200000000001</v>
      </c>
      <c r="CI2214" s="3">
        <v>607.6</v>
      </c>
      <c r="CJ2214" s="3">
        <v>563.98800000000006</v>
      </c>
      <c r="CK2214" s="3">
        <v>584.79</v>
      </c>
      <c r="CL2214" s="3">
        <v>630.96500000000003</v>
      </c>
      <c r="CM2214" s="3">
        <v>652.33600000000001</v>
      </c>
      <c r="CN2214" s="3">
        <v>0</v>
      </c>
      <c r="CO2214" s="3">
        <v>0</v>
      </c>
      <c r="CP2214" s="3">
        <v>66268</v>
      </c>
      <c r="CQ2214" s="3">
        <v>66268</v>
      </c>
      <c r="CR2214" s="3">
        <v>7279</v>
      </c>
      <c r="CS2214" s="2">
        <v>2018</v>
      </c>
    </row>
    <row r="2215" spans="1:97" x14ac:dyDescent="0.25">
      <c r="A2215" s="2">
        <v>2485</v>
      </c>
      <c r="B2215" s="5" t="s">
        <v>8</v>
      </c>
      <c r="C2215" s="2" t="s">
        <v>0</v>
      </c>
      <c r="D2215" s="5" t="s">
        <v>11664</v>
      </c>
      <c r="E2215" s="5" t="s">
        <v>11661</v>
      </c>
      <c r="F2215" s="2">
        <v>3249</v>
      </c>
      <c r="G2215" s="5" t="s">
        <v>13</v>
      </c>
      <c r="H2215" s="5" t="s">
        <v>12</v>
      </c>
      <c r="I2215" s="5" t="s">
        <v>464</v>
      </c>
      <c r="J2215" s="5" t="s">
        <v>1</v>
      </c>
      <c r="K2215" s="2">
        <v>22</v>
      </c>
      <c r="L2215" s="2">
        <v>1</v>
      </c>
      <c r="M2215" s="5" t="s">
        <v>5</v>
      </c>
      <c r="N2215" s="5" t="s">
        <v>94</v>
      </c>
      <c r="O2215" s="5" t="s">
        <v>62</v>
      </c>
      <c r="P2215" s="5" t="s">
        <v>61</v>
      </c>
      <c r="Q2215" s="5" t="s">
        <v>467</v>
      </c>
      <c r="R2215" s="5" t="s">
        <v>103</v>
      </c>
      <c r="S2215" s="5" t="s">
        <v>38</v>
      </c>
      <c r="T2215" s="3">
        <v>753</v>
      </c>
      <c r="U2215" s="3">
        <v>16</v>
      </c>
      <c r="V2215" s="3">
        <v>16</v>
      </c>
      <c r="W2215" s="3">
        <v>13</v>
      </c>
      <c r="X2215" s="3">
        <v>3</v>
      </c>
      <c r="Y2215" s="3">
        <v>8</v>
      </c>
      <c r="Z2215" s="3">
        <v>7</v>
      </c>
      <c r="AA2215" s="3">
        <v>6</v>
      </c>
      <c r="AB2215" s="3">
        <v>7</v>
      </c>
      <c r="AC2215" s="3">
        <v>8</v>
      </c>
      <c r="AD2215" s="3">
        <v>8</v>
      </c>
      <c r="AE2215" s="3">
        <v>15</v>
      </c>
      <c r="AF2215" s="3">
        <v>753</v>
      </c>
      <c r="AG2215" s="3">
        <v>16</v>
      </c>
      <c r="AH2215" s="3">
        <v>16</v>
      </c>
      <c r="AI2215" s="3">
        <v>13</v>
      </c>
      <c r="AJ2215" s="3">
        <v>3</v>
      </c>
      <c r="AK2215" s="3">
        <v>8</v>
      </c>
      <c r="AL2215" s="3">
        <v>7</v>
      </c>
      <c r="AM2215" s="3">
        <v>6</v>
      </c>
      <c r="AN2215" s="3">
        <v>7</v>
      </c>
      <c r="AO2215" s="3">
        <v>8</v>
      </c>
      <c r="AP2215" s="3">
        <v>8</v>
      </c>
      <c r="AQ2215" s="3">
        <v>15</v>
      </c>
      <c r="AR2215" s="4">
        <v>5.61</v>
      </c>
      <c r="AS2215" s="4">
        <v>5.61</v>
      </c>
      <c r="AT2215" s="4">
        <v>5.61</v>
      </c>
      <c r="AU2215" s="4">
        <v>5.61</v>
      </c>
      <c r="AV2215" s="4">
        <v>5.61</v>
      </c>
      <c r="AW2215" s="4">
        <v>5.61</v>
      </c>
      <c r="AX2215" s="4">
        <v>5.61</v>
      </c>
      <c r="AY2215" s="4">
        <v>5.61</v>
      </c>
      <c r="AZ2215" s="4">
        <v>5.61</v>
      </c>
      <c r="BA2215" s="4">
        <v>5.61</v>
      </c>
      <c r="BB2215" s="4">
        <v>5.61</v>
      </c>
      <c r="BC2215" s="4">
        <v>5.61</v>
      </c>
      <c r="BD2215" s="3">
        <v>4224</v>
      </c>
      <c r="BE2215" s="3">
        <v>90</v>
      </c>
      <c r="BF2215" s="3">
        <v>90</v>
      </c>
      <c r="BG2215" s="3">
        <v>73</v>
      </c>
      <c r="BH2215" s="3">
        <v>17</v>
      </c>
      <c r="BI2215" s="3">
        <v>45</v>
      </c>
      <c r="BJ2215" s="3">
        <v>39</v>
      </c>
      <c r="BK2215" s="3">
        <v>34</v>
      </c>
      <c r="BL2215" s="3">
        <v>39</v>
      </c>
      <c r="BM2215" s="3">
        <v>45</v>
      </c>
      <c r="BN2215" s="3">
        <v>45</v>
      </c>
      <c r="BO2215" s="3">
        <v>84</v>
      </c>
      <c r="BP2215" s="3">
        <v>4224</v>
      </c>
      <c r="BQ2215" s="3">
        <v>90</v>
      </c>
      <c r="BR2215" s="3">
        <v>90</v>
      </c>
      <c r="BS2215" s="3">
        <v>73</v>
      </c>
      <c r="BT2215" s="3">
        <v>17</v>
      </c>
      <c r="BU2215" s="3">
        <v>45</v>
      </c>
      <c r="BV2215" s="3">
        <v>39</v>
      </c>
      <c r="BW2215" s="3">
        <v>34</v>
      </c>
      <c r="BX2215" s="3">
        <v>39</v>
      </c>
      <c r="BY2215" s="3">
        <v>45</v>
      </c>
      <c r="BZ2215" s="3">
        <v>45</v>
      </c>
      <c r="CA2215" s="3">
        <v>84</v>
      </c>
      <c r="CB2215" s="3">
        <v>232.601</v>
      </c>
      <c r="CC2215" s="3">
        <v>4.88</v>
      </c>
      <c r="CD2215" s="3">
        <v>4.8630000000000004</v>
      </c>
      <c r="CE2215" s="3">
        <v>3.8679999999999999</v>
      </c>
      <c r="CF2215" s="3">
        <v>0.91800000000000004</v>
      </c>
      <c r="CG2215" s="3">
        <v>2.3650000000000002</v>
      </c>
      <c r="CH2215" s="3">
        <v>2.177</v>
      </c>
      <c r="CI2215" s="3">
        <v>1.875</v>
      </c>
      <c r="CJ2215" s="3">
        <v>2.153</v>
      </c>
      <c r="CK2215" s="3">
        <v>2.331</v>
      </c>
      <c r="CL2215" s="3">
        <v>2.448</v>
      </c>
      <c r="CM2215" s="3">
        <v>4.5209999999999999</v>
      </c>
      <c r="CN2215" s="3">
        <v>860</v>
      </c>
      <c r="CO2215" s="3">
        <v>860</v>
      </c>
      <c r="CP2215" s="3">
        <v>4825</v>
      </c>
      <c r="CQ2215" s="3">
        <v>4825</v>
      </c>
      <c r="CR2215" s="3">
        <v>265</v>
      </c>
      <c r="CS2215" s="2">
        <v>2018</v>
      </c>
    </row>
    <row r="2216" spans="1:97" x14ac:dyDescent="0.25">
      <c r="A2216" s="2">
        <v>2486</v>
      </c>
      <c r="B2216" s="5" t="s">
        <v>8</v>
      </c>
      <c r="C2216" s="2" t="s">
        <v>0</v>
      </c>
      <c r="D2216" s="5" t="s">
        <v>11663</v>
      </c>
      <c r="E2216" s="5" t="s">
        <v>11661</v>
      </c>
      <c r="F2216" s="2">
        <v>3249</v>
      </c>
      <c r="G2216" s="5" t="s">
        <v>13</v>
      </c>
      <c r="H2216" s="5" t="s">
        <v>12</v>
      </c>
      <c r="I2216" s="5" t="s">
        <v>464</v>
      </c>
      <c r="J2216" s="5" t="s">
        <v>1</v>
      </c>
      <c r="K2216" s="2">
        <v>22</v>
      </c>
      <c r="L2216" s="2">
        <v>1</v>
      </c>
      <c r="M2216" s="5" t="s">
        <v>5</v>
      </c>
      <c r="N2216" s="5" t="s">
        <v>93</v>
      </c>
      <c r="O2216" s="5" t="s">
        <v>92</v>
      </c>
      <c r="P2216" s="5" t="s">
        <v>91</v>
      </c>
      <c r="Q2216" s="5" t="s">
        <v>467</v>
      </c>
      <c r="R2216" s="5" t="s">
        <v>103</v>
      </c>
      <c r="S2216" s="5" t="s">
        <v>1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3">
        <v>47295</v>
      </c>
      <c r="BE2216" s="3">
        <v>46888</v>
      </c>
      <c r="BF2216" s="3">
        <v>55974</v>
      </c>
      <c r="BG2216" s="3">
        <v>51266</v>
      </c>
      <c r="BH2216" s="3">
        <v>54085</v>
      </c>
      <c r="BI2216" s="3">
        <v>51817</v>
      </c>
      <c r="BJ2216" s="3">
        <v>52864</v>
      </c>
      <c r="BK2216" s="3">
        <v>51624</v>
      </c>
      <c r="BL2216" s="3">
        <v>47919</v>
      </c>
      <c r="BM2216" s="3">
        <v>49686</v>
      </c>
      <c r="BN2216" s="3">
        <v>53609</v>
      </c>
      <c r="BO2216" s="3">
        <v>55425</v>
      </c>
      <c r="BP2216" s="3">
        <v>47295</v>
      </c>
      <c r="BQ2216" s="3">
        <v>46888</v>
      </c>
      <c r="BR2216" s="3">
        <v>55974</v>
      </c>
      <c r="BS2216" s="3">
        <v>51266</v>
      </c>
      <c r="BT2216" s="3">
        <v>54085</v>
      </c>
      <c r="BU2216" s="3">
        <v>51817</v>
      </c>
      <c r="BV2216" s="3">
        <v>52864</v>
      </c>
      <c r="BW2216" s="3">
        <v>51624</v>
      </c>
      <c r="BX2216" s="3">
        <v>47919</v>
      </c>
      <c r="BY2216" s="3">
        <v>49686</v>
      </c>
      <c r="BZ2216" s="3">
        <v>53609</v>
      </c>
      <c r="CA2216" s="3">
        <v>55425</v>
      </c>
      <c r="CB2216" s="3">
        <v>5194.9989999999998</v>
      </c>
      <c r="CC2216" s="3">
        <v>5150.3100000000004</v>
      </c>
      <c r="CD2216" s="3">
        <v>6148.2579999999998</v>
      </c>
      <c r="CE2216" s="3">
        <v>5631.1930000000002</v>
      </c>
      <c r="CF2216" s="3">
        <v>5940.808</v>
      </c>
      <c r="CG2216" s="3">
        <v>5691.6490000000003</v>
      </c>
      <c r="CH2216" s="3">
        <v>5806.6719999999996</v>
      </c>
      <c r="CI2216" s="3">
        <v>5670.4880000000003</v>
      </c>
      <c r="CJ2216" s="3">
        <v>5263.4769999999999</v>
      </c>
      <c r="CK2216" s="3">
        <v>5457.6120000000001</v>
      </c>
      <c r="CL2216" s="3">
        <v>5888.5420000000004</v>
      </c>
      <c r="CM2216" s="3">
        <v>6087.9920000000002</v>
      </c>
      <c r="CN2216" s="3">
        <v>0</v>
      </c>
      <c r="CO2216" s="3">
        <v>0</v>
      </c>
      <c r="CP2216" s="3">
        <v>618452</v>
      </c>
      <c r="CQ2216" s="3">
        <v>618452</v>
      </c>
      <c r="CR2216" s="3">
        <v>67932</v>
      </c>
      <c r="CS2216" s="2">
        <v>2018</v>
      </c>
    </row>
    <row r="2217" spans="1:97" x14ac:dyDescent="0.25">
      <c r="A2217" s="2">
        <v>2487</v>
      </c>
      <c r="B2217" s="5" t="s">
        <v>8</v>
      </c>
      <c r="C2217" s="2" t="s">
        <v>0</v>
      </c>
      <c r="D2217" s="5" t="s">
        <v>11662</v>
      </c>
      <c r="E2217" s="5" t="s">
        <v>11661</v>
      </c>
      <c r="F2217" s="2">
        <v>3249</v>
      </c>
      <c r="G2217" s="5" t="s">
        <v>13</v>
      </c>
      <c r="H2217" s="5" t="s">
        <v>12</v>
      </c>
      <c r="I2217" s="5" t="s">
        <v>464</v>
      </c>
      <c r="J2217" s="5" t="s">
        <v>1</v>
      </c>
      <c r="K2217" s="2">
        <v>22</v>
      </c>
      <c r="L2217" s="2">
        <v>1</v>
      </c>
      <c r="M2217" s="5" t="s">
        <v>5</v>
      </c>
      <c r="N2217" s="5" t="s">
        <v>94</v>
      </c>
      <c r="O2217" s="5" t="s">
        <v>62</v>
      </c>
      <c r="P2217" s="5" t="s">
        <v>61</v>
      </c>
      <c r="Q2217" s="5" t="s">
        <v>467</v>
      </c>
      <c r="R2217" s="5" t="s">
        <v>103</v>
      </c>
      <c r="S2217" s="5" t="s">
        <v>38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0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0</v>
      </c>
      <c r="CB2217" s="3">
        <v>0</v>
      </c>
      <c r="CC2217" s="3">
        <v>0</v>
      </c>
      <c r="CD2217" s="3">
        <v>0</v>
      </c>
      <c r="CE2217" s="3">
        <v>0</v>
      </c>
      <c r="CF2217" s="3">
        <v>0</v>
      </c>
      <c r="CG2217" s="3">
        <v>0</v>
      </c>
      <c r="CH2217" s="3">
        <v>0</v>
      </c>
      <c r="CI2217" s="3">
        <v>0</v>
      </c>
      <c r="CJ2217" s="3">
        <v>0</v>
      </c>
      <c r="CK2217" s="3">
        <v>0</v>
      </c>
      <c r="CL2217" s="3">
        <v>0</v>
      </c>
      <c r="CM2217" s="3">
        <v>0</v>
      </c>
      <c r="CN2217" s="3">
        <v>0</v>
      </c>
      <c r="CO2217" s="3">
        <v>0</v>
      </c>
      <c r="CP2217" s="3">
        <v>0</v>
      </c>
      <c r="CQ2217" s="3">
        <v>0</v>
      </c>
      <c r="CR2217" s="3">
        <v>0</v>
      </c>
      <c r="CS2217" s="2">
        <v>2018</v>
      </c>
    </row>
    <row r="2218" spans="1:97" x14ac:dyDescent="0.25">
      <c r="A2218" s="2">
        <v>2487</v>
      </c>
      <c r="B2218" s="5" t="s">
        <v>8</v>
      </c>
      <c r="C2218" s="2" t="s">
        <v>0</v>
      </c>
      <c r="D2218" s="5" t="s">
        <v>11662</v>
      </c>
      <c r="E2218" s="5" t="s">
        <v>11661</v>
      </c>
      <c r="F2218" s="2">
        <v>3249</v>
      </c>
      <c r="G2218" s="5" t="s">
        <v>13</v>
      </c>
      <c r="H2218" s="5" t="s">
        <v>12</v>
      </c>
      <c r="I2218" s="5" t="s">
        <v>464</v>
      </c>
      <c r="J2218" s="5" t="s">
        <v>1</v>
      </c>
      <c r="K2218" s="2">
        <v>22</v>
      </c>
      <c r="L2218" s="2">
        <v>1</v>
      </c>
      <c r="M2218" s="5" t="s">
        <v>5</v>
      </c>
      <c r="N2218" s="5" t="s">
        <v>94</v>
      </c>
      <c r="O2218" s="5" t="s">
        <v>49</v>
      </c>
      <c r="P2218" s="5" t="s">
        <v>49</v>
      </c>
      <c r="Q2218" s="5" t="s">
        <v>467</v>
      </c>
      <c r="R2218" s="5" t="s">
        <v>103</v>
      </c>
      <c r="S2218" s="5" t="s">
        <v>48</v>
      </c>
      <c r="T2218" s="3">
        <v>541</v>
      </c>
      <c r="U2218" s="3">
        <v>470</v>
      </c>
      <c r="V2218" s="3">
        <v>523</v>
      </c>
      <c r="W2218" s="3">
        <v>540</v>
      </c>
      <c r="X2218" s="3">
        <v>600</v>
      </c>
      <c r="Y2218" s="3">
        <v>697</v>
      </c>
      <c r="Z2218" s="3">
        <v>989</v>
      </c>
      <c r="AA2218" s="3">
        <v>1031</v>
      </c>
      <c r="AB2218" s="3">
        <v>770</v>
      </c>
      <c r="AC2218" s="3">
        <v>641</v>
      </c>
      <c r="AD2218" s="3">
        <v>552</v>
      </c>
      <c r="AE2218" s="3">
        <v>547</v>
      </c>
      <c r="AF2218" s="3">
        <v>541</v>
      </c>
      <c r="AG2218" s="3">
        <v>470</v>
      </c>
      <c r="AH2218" s="3">
        <v>523</v>
      </c>
      <c r="AI2218" s="3">
        <v>540</v>
      </c>
      <c r="AJ2218" s="3">
        <v>600</v>
      </c>
      <c r="AK2218" s="3">
        <v>697</v>
      </c>
      <c r="AL2218" s="3">
        <v>989</v>
      </c>
      <c r="AM2218" s="3">
        <v>1031</v>
      </c>
      <c r="AN2218" s="3">
        <v>770</v>
      </c>
      <c r="AO2218" s="3">
        <v>641</v>
      </c>
      <c r="AP2218" s="3">
        <v>552</v>
      </c>
      <c r="AQ2218" s="3">
        <v>547</v>
      </c>
      <c r="AR2218" s="4">
        <v>1.03</v>
      </c>
      <c r="AS2218" s="4">
        <v>1.03</v>
      </c>
      <c r="AT2218" s="4">
        <v>1.03</v>
      </c>
      <c r="AU2218" s="4">
        <v>1.03</v>
      </c>
      <c r="AV2218" s="4">
        <v>1.03</v>
      </c>
      <c r="AW2218" s="4">
        <v>1.03</v>
      </c>
      <c r="AX2218" s="4">
        <v>1.03</v>
      </c>
      <c r="AY2218" s="4">
        <v>1.03</v>
      </c>
      <c r="AZ2218" s="4">
        <v>1.03</v>
      </c>
      <c r="BA2218" s="4">
        <v>1.03</v>
      </c>
      <c r="BB2218" s="4">
        <v>1.03</v>
      </c>
      <c r="BC2218" s="4">
        <v>1.03</v>
      </c>
      <c r="BD2218" s="3">
        <v>557</v>
      </c>
      <c r="BE2218" s="3">
        <v>484</v>
      </c>
      <c r="BF2218" s="3">
        <v>539</v>
      </c>
      <c r="BG2218" s="3">
        <v>556</v>
      </c>
      <c r="BH2218" s="3">
        <v>618</v>
      </c>
      <c r="BI2218" s="3">
        <v>718</v>
      </c>
      <c r="BJ2218" s="3">
        <v>1019</v>
      </c>
      <c r="BK2218" s="3">
        <v>1062</v>
      </c>
      <c r="BL2218" s="3">
        <v>793</v>
      </c>
      <c r="BM2218" s="3">
        <v>660</v>
      </c>
      <c r="BN2218" s="3">
        <v>569</v>
      </c>
      <c r="BO2218" s="3">
        <v>563</v>
      </c>
      <c r="BP2218" s="3">
        <v>557</v>
      </c>
      <c r="BQ2218" s="3">
        <v>484</v>
      </c>
      <c r="BR2218" s="3">
        <v>539</v>
      </c>
      <c r="BS2218" s="3">
        <v>556</v>
      </c>
      <c r="BT2218" s="3">
        <v>618</v>
      </c>
      <c r="BU2218" s="3">
        <v>718</v>
      </c>
      <c r="BV2218" s="3">
        <v>1019</v>
      </c>
      <c r="BW2218" s="3">
        <v>1062</v>
      </c>
      <c r="BX2218" s="3">
        <v>793</v>
      </c>
      <c r="BY2218" s="3">
        <v>660</v>
      </c>
      <c r="BZ2218" s="3">
        <v>569</v>
      </c>
      <c r="CA2218" s="3">
        <v>563</v>
      </c>
      <c r="CB2218" s="3">
        <v>40.420999999999999</v>
      </c>
      <c r="CC2218" s="3">
        <v>35.17</v>
      </c>
      <c r="CD2218" s="3">
        <v>39.094000000000001</v>
      </c>
      <c r="CE2218" s="3">
        <v>40.421999999999997</v>
      </c>
      <c r="CF2218" s="3">
        <v>44.875</v>
      </c>
      <c r="CG2218" s="3">
        <v>52.137</v>
      </c>
      <c r="CH2218" s="3">
        <v>73.944000000000003</v>
      </c>
      <c r="CI2218" s="3">
        <v>77.137</v>
      </c>
      <c r="CJ2218" s="3">
        <v>57.582000000000001</v>
      </c>
      <c r="CK2218" s="3">
        <v>47.966999999999999</v>
      </c>
      <c r="CL2218" s="3">
        <v>41.316000000000003</v>
      </c>
      <c r="CM2218" s="3">
        <v>40.935000000000002</v>
      </c>
      <c r="CN2218" s="3">
        <v>7901</v>
      </c>
      <c r="CO2218" s="3">
        <v>7901</v>
      </c>
      <c r="CP2218" s="3">
        <v>8138</v>
      </c>
      <c r="CQ2218" s="3">
        <v>8138</v>
      </c>
      <c r="CR2218" s="3">
        <v>591</v>
      </c>
      <c r="CS2218" s="2">
        <v>2018</v>
      </c>
    </row>
    <row r="2219" spans="1:97" x14ac:dyDescent="0.25">
      <c r="A2219" s="2">
        <v>2490</v>
      </c>
      <c r="B2219" s="5" t="s">
        <v>8</v>
      </c>
      <c r="C2219" s="2" t="s">
        <v>0</v>
      </c>
      <c r="D2219" s="5" t="s">
        <v>11660</v>
      </c>
      <c r="E2219" s="5" t="s">
        <v>11659</v>
      </c>
      <c r="F2219" s="2">
        <v>13192</v>
      </c>
      <c r="G2219" s="5" t="s">
        <v>13</v>
      </c>
      <c r="H2219" s="5" t="s">
        <v>12</v>
      </c>
      <c r="I2219" s="5" t="s">
        <v>464</v>
      </c>
      <c r="J2219" s="5" t="s">
        <v>1</v>
      </c>
      <c r="K2219" s="2">
        <v>22</v>
      </c>
      <c r="L2219" s="2">
        <v>2</v>
      </c>
      <c r="M2219" s="5" t="s">
        <v>11</v>
      </c>
      <c r="N2219" s="5" t="s">
        <v>94</v>
      </c>
      <c r="O2219" s="5" t="s">
        <v>49</v>
      </c>
      <c r="P2219" s="5" t="s">
        <v>49</v>
      </c>
      <c r="Q2219" s="5" t="s">
        <v>467</v>
      </c>
      <c r="R2219" s="5" t="s">
        <v>220</v>
      </c>
      <c r="S2219" s="5" t="s">
        <v>48</v>
      </c>
      <c r="T2219" s="3">
        <v>5869</v>
      </c>
      <c r="U2219" s="3">
        <v>1313</v>
      </c>
      <c r="V2219" s="3">
        <v>406</v>
      </c>
      <c r="W2219" s="3">
        <v>133</v>
      </c>
      <c r="X2219" s="3">
        <v>149</v>
      </c>
      <c r="Y2219" s="3">
        <v>398</v>
      </c>
      <c r="Z2219" s="3">
        <v>228</v>
      </c>
      <c r="AA2219" s="3">
        <v>5557</v>
      </c>
      <c r="AB2219" s="3">
        <v>2151</v>
      </c>
      <c r="AC2219" s="3">
        <v>829</v>
      </c>
      <c r="AD2219" s="3">
        <v>469</v>
      </c>
      <c r="AE2219" s="3">
        <v>259</v>
      </c>
      <c r="AF2219" s="3">
        <v>5869</v>
      </c>
      <c r="AG2219" s="3">
        <v>1313</v>
      </c>
      <c r="AH2219" s="3">
        <v>406</v>
      </c>
      <c r="AI2219" s="3">
        <v>133</v>
      </c>
      <c r="AJ2219" s="3">
        <v>149</v>
      </c>
      <c r="AK2219" s="3">
        <v>398</v>
      </c>
      <c r="AL2219" s="3">
        <v>228</v>
      </c>
      <c r="AM2219" s="3">
        <v>5557</v>
      </c>
      <c r="AN2219" s="3">
        <v>2151</v>
      </c>
      <c r="AO2219" s="3">
        <v>829</v>
      </c>
      <c r="AP2219" s="3">
        <v>469</v>
      </c>
      <c r="AQ2219" s="3">
        <v>259</v>
      </c>
      <c r="AR2219" s="4">
        <v>1.03</v>
      </c>
      <c r="AS2219" s="4">
        <v>1.03</v>
      </c>
      <c r="AT2219" s="4">
        <v>1.03</v>
      </c>
      <c r="AU2219" s="4">
        <v>1.05</v>
      </c>
      <c r="AV2219" s="4">
        <v>1.01</v>
      </c>
      <c r="AW2219" s="4">
        <v>1.03</v>
      </c>
      <c r="AX2219" s="4">
        <v>1.01</v>
      </c>
      <c r="AY2219" s="4">
        <v>1.03</v>
      </c>
      <c r="AZ2219" s="4">
        <v>1.03</v>
      </c>
      <c r="BA2219" s="4">
        <v>1.03</v>
      </c>
      <c r="BB2219" s="4">
        <v>1.02</v>
      </c>
      <c r="BC2219" s="4">
        <v>1.04</v>
      </c>
      <c r="BD2219" s="3">
        <v>6045</v>
      </c>
      <c r="BE2219" s="3">
        <v>1352</v>
      </c>
      <c r="BF2219" s="3">
        <v>418</v>
      </c>
      <c r="BG2219" s="3">
        <v>140</v>
      </c>
      <c r="BH2219" s="3">
        <v>150</v>
      </c>
      <c r="BI2219" s="3">
        <v>410</v>
      </c>
      <c r="BJ2219" s="3">
        <v>230</v>
      </c>
      <c r="BK2219" s="3">
        <v>5724</v>
      </c>
      <c r="BL2219" s="3">
        <v>2216</v>
      </c>
      <c r="BM2219" s="3">
        <v>854</v>
      </c>
      <c r="BN2219" s="3">
        <v>478</v>
      </c>
      <c r="BO2219" s="3">
        <v>269</v>
      </c>
      <c r="BP2219" s="3">
        <v>6045</v>
      </c>
      <c r="BQ2219" s="3">
        <v>1352</v>
      </c>
      <c r="BR2219" s="3">
        <v>418</v>
      </c>
      <c r="BS2219" s="3">
        <v>140</v>
      </c>
      <c r="BT2219" s="3">
        <v>150</v>
      </c>
      <c r="BU2219" s="3">
        <v>410</v>
      </c>
      <c r="BV2219" s="3">
        <v>230</v>
      </c>
      <c r="BW2219" s="3">
        <v>5724</v>
      </c>
      <c r="BX2219" s="3">
        <v>2216</v>
      </c>
      <c r="BY2219" s="3">
        <v>854</v>
      </c>
      <c r="BZ2219" s="3">
        <v>478</v>
      </c>
      <c r="CA2219" s="3">
        <v>269</v>
      </c>
      <c r="CB2219" s="3">
        <v>361</v>
      </c>
      <c r="CC2219" s="3">
        <v>69</v>
      </c>
      <c r="CD2219" s="3">
        <v>49</v>
      </c>
      <c r="CE2219" s="3">
        <v>12</v>
      </c>
      <c r="CF2219" s="3">
        <v>15</v>
      </c>
      <c r="CG2219" s="3">
        <v>22</v>
      </c>
      <c r="CH2219" s="3">
        <v>11</v>
      </c>
      <c r="CI2219" s="3">
        <v>306</v>
      </c>
      <c r="CJ2219" s="3">
        <v>119</v>
      </c>
      <c r="CK2219" s="3">
        <v>46</v>
      </c>
      <c r="CL2219" s="3">
        <v>24</v>
      </c>
      <c r="CM2219" s="3">
        <v>15</v>
      </c>
      <c r="CN2219" s="3">
        <v>17761</v>
      </c>
      <c r="CO2219" s="3">
        <v>17761</v>
      </c>
      <c r="CP2219" s="3">
        <v>18286</v>
      </c>
      <c r="CQ2219" s="3">
        <v>18286</v>
      </c>
      <c r="CR2219" s="3">
        <v>1049</v>
      </c>
      <c r="CS2219" s="2">
        <v>2018</v>
      </c>
    </row>
    <row r="2220" spans="1:97" x14ac:dyDescent="0.25">
      <c r="A2220" s="2">
        <v>2490</v>
      </c>
      <c r="B2220" s="5" t="s">
        <v>8</v>
      </c>
      <c r="C2220" s="2" t="s">
        <v>0</v>
      </c>
      <c r="D2220" s="5" t="s">
        <v>11660</v>
      </c>
      <c r="E2220" s="5" t="s">
        <v>11659</v>
      </c>
      <c r="F2220" s="2">
        <v>13192</v>
      </c>
      <c r="G2220" s="5" t="s">
        <v>13</v>
      </c>
      <c r="H2220" s="5" t="s">
        <v>12</v>
      </c>
      <c r="I2220" s="5" t="s">
        <v>464</v>
      </c>
      <c r="J2220" s="5" t="s">
        <v>1</v>
      </c>
      <c r="K2220" s="2">
        <v>22</v>
      </c>
      <c r="L2220" s="2">
        <v>2</v>
      </c>
      <c r="M2220" s="5" t="s">
        <v>11</v>
      </c>
      <c r="N2220" s="5" t="s">
        <v>23</v>
      </c>
      <c r="O2220" s="5" t="s">
        <v>49</v>
      </c>
      <c r="P2220" s="5" t="s">
        <v>49</v>
      </c>
      <c r="Q2220" s="5" t="s">
        <v>467</v>
      </c>
      <c r="R2220" s="5" t="s">
        <v>220</v>
      </c>
      <c r="S2220" s="5" t="s">
        <v>48</v>
      </c>
      <c r="T2220" s="3">
        <v>432552</v>
      </c>
      <c r="U2220" s="3">
        <v>126833</v>
      </c>
      <c r="V2220" s="3">
        <v>200919</v>
      </c>
      <c r="W2220" s="3">
        <v>278590</v>
      </c>
      <c r="X2220" s="3">
        <v>1089664</v>
      </c>
      <c r="Y2220" s="3">
        <v>1177388</v>
      </c>
      <c r="Z2220" s="3">
        <v>1863288</v>
      </c>
      <c r="AA2220" s="3">
        <v>1806177</v>
      </c>
      <c r="AB2220" s="3">
        <v>1454081</v>
      </c>
      <c r="AC2220" s="3">
        <v>1363419</v>
      </c>
      <c r="AD2220" s="3">
        <v>583569</v>
      </c>
      <c r="AE2220" s="3">
        <v>710560</v>
      </c>
      <c r="AF2220" s="3">
        <v>432552</v>
      </c>
      <c r="AG2220" s="3">
        <v>126833</v>
      </c>
      <c r="AH2220" s="3">
        <v>200919</v>
      </c>
      <c r="AI2220" s="3">
        <v>278590</v>
      </c>
      <c r="AJ2220" s="3">
        <v>1089664</v>
      </c>
      <c r="AK2220" s="3">
        <v>1177388</v>
      </c>
      <c r="AL2220" s="3">
        <v>1863288</v>
      </c>
      <c r="AM2220" s="3">
        <v>1806177</v>
      </c>
      <c r="AN2220" s="3">
        <v>1454081</v>
      </c>
      <c r="AO2220" s="3">
        <v>1363419</v>
      </c>
      <c r="AP2220" s="3">
        <v>583569</v>
      </c>
      <c r="AQ2220" s="3">
        <v>710560</v>
      </c>
      <c r="AR2220" s="4">
        <v>1.05</v>
      </c>
      <c r="AS2220" s="4">
        <v>1.05</v>
      </c>
      <c r="AT2220" s="4">
        <v>1.04</v>
      </c>
      <c r="AU2220" s="4">
        <v>1.04</v>
      </c>
      <c r="AV2220" s="4">
        <v>1.03</v>
      </c>
      <c r="AW2220" s="4">
        <v>1.034</v>
      </c>
      <c r="AX2220" s="4">
        <v>1.04</v>
      </c>
      <c r="AY2220" s="4">
        <v>1.04</v>
      </c>
      <c r="AZ2220" s="4">
        <v>1.0369999999999999</v>
      </c>
      <c r="BA2220" s="4">
        <v>1.0469999999999999</v>
      </c>
      <c r="BB2220" s="4">
        <v>1.05</v>
      </c>
      <c r="BC2220" s="4">
        <v>1.05</v>
      </c>
      <c r="BD2220" s="3">
        <v>454180</v>
      </c>
      <c r="BE2220" s="3">
        <v>133175</v>
      </c>
      <c r="BF2220" s="3">
        <v>208956</v>
      </c>
      <c r="BG2220" s="3">
        <v>289734</v>
      </c>
      <c r="BH2220" s="3">
        <v>1122354</v>
      </c>
      <c r="BI2220" s="3">
        <v>1217419</v>
      </c>
      <c r="BJ2220" s="3">
        <v>1937820</v>
      </c>
      <c r="BK2220" s="3">
        <v>1878424</v>
      </c>
      <c r="BL2220" s="3">
        <v>1507882</v>
      </c>
      <c r="BM2220" s="3">
        <v>1427500</v>
      </c>
      <c r="BN2220" s="3">
        <v>612747</v>
      </c>
      <c r="BO2220" s="3">
        <v>746088</v>
      </c>
      <c r="BP2220" s="3">
        <v>454180</v>
      </c>
      <c r="BQ2220" s="3">
        <v>133175</v>
      </c>
      <c r="BR2220" s="3">
        <v>208956</v>
      </c>
      <c r="BS2220" s="3">
        <v>289734</v>
      </c>
      <c r="BT2220" s="3">
        <v>1122354</v>
      </c>
      <c r="BU2220" s="3">
        <v>1217419</v>
      </c>
      <c r="BV2220" s="3">
        <v>1937820</v>
      </c>
      <c r="BW2220" s="3">
        <v>1878424</v>
      </c>
      <c r="BX2220" s="3">
        <v>1507882</v>
      </c>
      <c r="BY2220" s="3">
        <v>1427500</v>
      </c>
      <c r="BZ2220" s="3">
        <v>612747</v>
      </c>
      <c r="CA2220" s="3">
        <v>746088</v>
      </c>
      <c r="CB2220" s="3">
        <v>37532</v>
      </c>
      <c r="CC2220" s="3">
        <v>9605</v>
      </c>
      <c r="CD2220" s="3">
        <v>14689</v>
      </c>
      <c r="CE2220" s="3">
        <v>25396</v>
      </c>
      <c r="CF2220" s="3">
        <v>98188</v>
      </c>
      <c r="CG2220" s="3">
        <v>104807</v>
      </c>
      <c r="CH2220" s="3">
        <v>172150</v>
      </c>
      <c r="CI2220" s="3">
        <v>164936</v>
      </c>
      <c r="CJ2220" s="3">
        <v>127812</v>
      </c>
      <c r="CK2220" s="3">
        <v>122202</v>
      </c>
      <c r="CL2220" s="3">
        <v>51703</v>
      </c>
      <c r="CM2220" s="3">
        <v>59715</v>
      </c>
      <c r="CN2220" s="3">
        <v>11087040</v>
      </c>
      <c r="CO2220" s="3">
        <v>11087040</v>
      </c>
      <c r="CP2220" s="3">
        <v>11536279</v>
      </c>
      <c r="CQ2220" s="3">
        <v>11536279</v>
      </c>
      <c r="CR2220" s="3">
        <v>988735</v>
      </c>
      <c r="CS2220" s="2">
        <v>2018</v>
      </c>
    </row>
    <row r="2221" spans="1:97" x14ac:dyDescent="0.25">
      <c r="A2221" s="2">
        <v>2493</v>
      </c>
      <c r="B2221" s="5" t="s">
        <v>17</v>
      </c>
      <c r="C2221" s="2" t="s">
        <v>0</v>
      </c>
      <c r="D2221" s="5" t="s">
        <v>11658</v>
      </c>
      <c r="E2221" s="5" t="s">
        <v>9965</v>
      </c>
      <c r="F2221" s="2">
        <v>4226</v>
      </c>
      <c r="G2221" s="5" t="s">
        <v>13</v>
      </c>
      <c r="H2221" s="5" t="s">
        <v>12</v>
      </c>
      <c r="I2221" s="5" t="s">
        <v>464</v>
      </c>
      <c r="J2221" s="5" t="s">
        <v>1</v>
      </c>
      <c r="K2221" s="2">
        <v>22</v>
      </c>
      <c r="L2221" s="2">
        <v>1</v>
      </c>
      <c r="M2221" s="5" t="s">
        <v>5</v>
      </c>
      <c r="N2221" s="5" t="s">
        <v>94</v>
      </c>
      <c r="O2221" s="5" t="s">
        <v>63</v>
      </c>
      <c r="P2221" s="5" t="s">
        <v>63</v>
      </c>
      <c r="Q2221" s="5" t="s">
        <v>467</v>
      </c>
      <c r="R2221" s="5" t="s">
        <v>220</v>
      </c>
      <c r="S2221" s="5" t="s">
        <v>38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  <c r="BO2221" s="3">
        <v>0</v>
      </c>
      <c r="BP2221" s="3">
        <v>0</v>
      </c>
      <c r="BQ2221" s="3">
        <v>0</v>
      </c>
      <c r="BR2221" s="3">
        <v>0</v>
      </c>
      <c r="BS2221" s="3">
        <v>0</v>
      </c>
      <c r="BT2221" s="3">
        <v>0</v>
      </c>
      <c r="BU2221" s="3">
        <v>0</v>
      </c>
      <c r="BV2221" s="3">
        <v>0</v>
      </c>
      <c r="BW2221" s="3">
        <v>0</v>
      </c>
      <c r="BX2221" s="3">
        <v>0</v>
      </c>
      <c r="BY2221" s="3">
        <v>0</v>
      </c>
      <c r="BZ2221" s="3">
        <v>0</v>
      </c>
      <c r="CA2221" s="3">
        <v>0</v>
      </c>
      <c r="CB2221" s="3">
        <v>0</v>
      </c>
      <c r="CC2221" s="3">
        <v>0</v>
      </c>
      <c r="CD2221" s="3">
        <v>0</v>
      </c>
      <c r="CE2221" s="3">
        <v>0</v>
      </c>
      <c r="CF2221" s="3">
        <v>0</v>
      </c>
      <c r="CG2221" s="3">
        <v>0</v>
      </c>
      <c r="CH2221" s="3">
        <v>0</v>
      </c>
      <c r="CI2221" s="3">
        <v>0</v>
      </c>
      <c r="CJ2221" s="3">
        <v>0</v>
      </c>
      <c r="CK2221" s="3">
        <v>0</v>
      </c>
      <c r="CL2221" s="3">
        <v>0</v>
      </c>
      <c r="CM2221" s="3">
        <v>0</v>
      </c>
      <c r="CN2221" s="3">
        <v>0</v>
      </c>
      <c r="CO2221" s="3">
        <v>0</v>
      </c>
      <c r="CP2221" s="3">
        <v>0</v>
      </c>
      <c r="CQ2221" s="3">
        <v>0</v>
      </c>
      <c r="CR2221" s="3">
        <v>0</v>
      </c>
      <c r="CS2221" s="2">
        <v>2018</v>
      </c>
    </row>
    <row r="2222" spans="1:97" x14ac:dyDescent="0.25">
      <c r="A2222" s="2">
        <v>2493</v>
      </c>
      <c r="B2222" s="5" t="s">
        <v>17</v>
      </c>
      <c r="C2222" s="2" t="s">
        <v>0</v>
      </c>
      <c r="D2222" s="5" t="s">
        <v>11658</v>
      </c>
      <c r="E2222" s="5" t="s">
        <v>9965</v>
      </c>
      <c r="F2222" s="2">
        <v>4226</v>
      </c>
      <c r="G2222" s="5" t="s">
        <v>13</v>
      </c>
      <c r="H2222" s="5" t="s">
        <v>12</v>
      </c>
      <c r="I2222" s="5" t="s">
        <v>464</v>
      </c>
      <c r="J2222" s="5" t="s">
        <v>1</v>
      </c>
      <c r="K2222" s="2">
        <v>22</v>
      </c>
      <c r="L2222" s="2">
        <v>1</v>
      </c>
      <c r="M2222" s="5" t="s">
        <v>5</v>
      </c>
      <c r="N2222" s="5" t="s">
        <v>94</v>
      </c>
      <c r="O2222" s="5" t="s">
        <v>49</v>
      </c>
      <c r="P2222" s="5" t="s">
        <v>49</v>
      </c>
      <c r="Q2222" s="5" t="s">
        <v>467</v>
      </c>
      <c r="R2222" s="5" t="s">
        <v>220</v>
      </c>
      <c r="S2222" s="5" t="s">
        <v>48</v>
      </c>
      <c r="T2222" s="3">
        <v>2639013</v>
      </c>
      <c r="U2222" s="3">
        <v>2410977</v>
      </c>
      <c r="V2222" s="3">
        <v>2015514</v>
      </c>
      <c r="W2222" s="3">
        <v>1884316</v>
      </c>
      <c r="X2222" s="3">
        <v>2072227</v>
      </c>
      <c r="Y2222" s="3">
        <v>2102706</v>
      </c>
      <c r="Z2222" s="3">
        <v>2145611</v>
      </c>
      <c r="AA2222" s="3">
        <v>1918459</v>
      </c>
      <c r="AB2222" s="3">
        <v>990846</v>
      </c>
      <c r="AC2222" s="3">
        <v>445661</v>
      </c>
      <c r="AD2222" s="3">
        <v>2074843</v>
      </c>
      <c r="AE2222" s="3">
        <v>2613269</v>
      </c>
      <c r="AF2222" s="3">
        <v>2023195</v>
      </c>
      <c r="AG2222" s="3">
        <v>1836587</v>
      </c>
      <c r="AH2222" s="3">
        <v>1546247</v>
      </c>
      <c r="AI2222" s="3">
        <v>1390261</v>
      </c>
      <c r="AJ2222" s="3">
        <v>1455322</v>
      </c>
      <c r="AK2222" s="3">
        <v>1471919</v>
      </c>
      <c r="AL2222" s="3">
        <v>1524301</v>
      </c>
      <c r="AM2222" s="3">
        <v>1373493</v>
      </c>
      <c r="AN2222" s="3">
        <v>695280</v>
      </c>
      <c r="AO2222" s="3">
        <v>323468</v>
      </c>
      <c r="AP2222" s="3">
        <v>1554956</v>
      </c>
      <c r="AQ2222" s="3">
        <v>1984158</v>
      </c>
      <c r="AR2222" s="4">
        <v>1.046</v>
      </c>
      <c r="AS2222" s="4">
        <v>1.044</v>
      </c>
      <c r="AT2222" s="4">
        <v>1.0429999999999999</v>
      </c>
      <c r="AU2222" s="4">
        <v>1.0409999999999999</v>
      </c>
      <c r="AV2222" s="4">
        <v>1.0349999999999999</v>
      </c>
      <c r="AW2222" s="4">
        <v>1.036</v>
      </c>
      <c r="AX2222" s="4">
        <v>1.0409999999999999</v>
      </c>
      <c r="AY2222" s="4">
        <v>1.0409999999999999</v>
      </c>
      <c r="AZ2222" s="4">
        <v>1.0409999999999999</v>
      </c>
      <c r="BA2222" s="4">
        <v>1.0429999999999999</v>
      </c>
      <c r="BB2222" s="4">
        <v>1.05</v>
      </c>
      <c r="BC2222" s="4">
        <v>1.0489999999999999</v>
      </c>
      <c r="BD2222" s="3">
        <v>2760408</v>
      </c>
      <c r="BE2222" s="3">
        <v>2517060</v>
      </c>
      <c r="BF2222" s="3">
        <v>2102181</v>
      </c>
      <c r="BG2222" s="3">
        <v>1961573</v>
      </c>
      <c r="BH2222" s="3">
        <v>2144755</v>
      </c>
      <c r="BI2222" s="3">
        <v>2178403</v>
      </c>
      <c r="BJ2222" s="3">
        <v>2233581</v>
      </c>
      <c r="BK2222" s="3">
        <v>1997116</v>
      </c>
      <c r="BL2222" s="3">
        <v>1031471</v>
      </c>
      <c r="BM2222" s="3">
        <v>464824</v>
      </c>
      <c r="BN2222" s="3">
        <v>2178585</v>
      </c>
      <c r="BO2222" s="3">
        <v>2741319</v>
      </c>
      <c r="BP2222" s="3">
        <v>2116262</v>
      </c>
      <c r="BQ2222" s="3">
        <v>1917397</v>
      </c>
      <c r="BR2222" s="3">
        <v>1612736</v>
      </c>
      <c r="BS2222" s="3">
        <v>1447262</v>
      </c>
      <c r="BT2222" s="3">
        <v>1506258</v>
      </c>
      <c r="BU2222" s="3">
        <v>1524908</v>
      </c>
      <c r="BV2222" s="3">
        <v>1586797</v>
      </c>
      <c r="BW2222" s="3">
        <v>1429806</v>
      </c>
      <c r="BX2222" s="3">
        <v>723786</v>
      </c>
      <c r="BY2222" s="3">
        <v>337377</v>
      </c>
      <c r="BZ2222" s="3">
        <v>1632704</v>
      </c>
      <c r="CA2222" s="3">
        <v>2081382</v>
      </c>
      <c r="CB2222" s="3">
        <v>264393</v>
      </c>
      <c r="CC2222" s="3">
        <v>239662</v>
      </c>
      <c r="CD2222" s="3">
        <v>201429</v>
      </c>
      <c r="CE2222" s="3">
        <v>180370</v>
      </c>
      <c r="CF2222" s="3">
        <v>187039</v>
      </c>
      <c r="CG2222" s="3">
        <v>189545</v>
      </c>
      <c r="CH2222" s="3">
        <v>197333</v>
      </c>
      <c r="CI2222" s="3">
        <v>177703</v>
      </c>
      <c r="CJ2222" s="3">
        <v>89364</v>
      </c>
      <c r="CK2222" s="3">
        <v>41760</v>
      </c>
      <c r="CL2222" s="3">
        <v>204545</v>
      </c>
      <c r="CM2222" s="3">
        <v>260945</v>
      </c>
      <c r="CN2222" s="3">
        <v>23313442</v>
      </c>
      <c r="CO2222" s="3">
        <v>17179187</v>
      </c>
      <c r="CP2222" s="3">
        <v>24311276</v>
      </c>
      <c r="CQ2222" s="3">
        <v>17916675</v>
      </c>
      <c r="CR2222" s="3">
        <v>2234088</v>
      </c>
      <c r="CS2222" s="2">
        <v>2018</v>
      </c>
    </row>
    <row r="2223" spans="1:97" x14ac:dyDescent="0.25">
      <c r="A2223" s="2">
        <v>2493</v>
      </c>
      <c r="B2223" s="5" t="s">
        <v>17</v>
      </c>
      <c r="C2223" s="2" t="s">
        <v>0</v>
      </c>
      <c r="D2223" s="5" t="s">
        <v>11658</v>
      </c>
      <c r="E2223" s="5" t="s">
        <v>9965</v>
      </c>
      <c r="F2223" s="2">
        <v>4226</v>
      </c>
      <c r="G2223" s="5" t="s">
        <v>13</v>
      </c>
      <c r="H2223" s="5" t="s">
        <v>12</v>
      </c>
      <c r="I2223" s="5" t="s">
        <v>464</v>
      </c>
      <c r="J2223" s="5" t="s">
        <v>1</v>
      </c>
      <c r="K2223" s="2">
        <v>22</v>
      </c>
      <c r="L2223" s="2">
        <v>1</v>
      </c>
      <c r="M2223" s="5" t="s">
        <v>5</v>
      </c>
      <c r="N2223" s="5" t="s">
        <v>23</v>
      </c>
      <c r="O2223" s="5" t="s">
        <v>49</v>
      </c>
      <c r="P2223" s="5" t="s">
        <v>49</v>
      </c>
      <c r="Q2223" s="5" t="s">
        <v>467</v>
      </c>
      <c r="R2223" s="5" t="s">
        <v>220</v>
      </c>
      <c r="S2223" s="5" t="s">
        <v>48</v>
      </c>
      <c r="T2223" s="3">
        <v>433682</v>
      </c>
      <c r="U2223" s="3">
        <v>612128</v>
      </c>
      <c r="V2223" s="3">
        <v>677945</v>
      </c>
      <c r="W2223" s="3">
        <v>333018</v>
      </c>
      <c r="X2223" s="3">
        <v>436096</v>
      </c>
      <c r="Y2223" s="3">
        <v>984757</v>
      </c>
      <c r="Z2223" s="3">
        <v>1190519</v>
      </c>
      <c r="AA2223" s="3">
        <v>1153900</v>
      </c>
      <c r="AB2223" s="3">
        <v>1022610</v>
      </c>
      <c r="AC2223" s="3">
        <v>1008089</v>
      </c>
      <c r="AD2223" s="3">
        <v>346123</v>
      </c>
      <c r="AE2223" s="3">
        <v>469716</v>
      </c>
      <c r="AF2223" s="3">
        <v>175310</v>
      </c>
      <c r="AG2223" s="3">
        <v>362161</v>
      </c>
      <c r="AH2223" s="3">
        <v>410686</v>
      </c>
      <c r="AI2223" s="3">
        <v>210542</v>
      </c>
      <c r="AJ2223" s="3">
        <v>272645</v>
      </c>
      <c r="AK2223" s="3">
        <v>641311</v>
      </c>
      <c r="AL2223" s="3">
        <v>783157</v>
      </c>
      <c r="AM2223" s="3">
        <v>743158</v>
      </c>
      <c r="AN2223" s="3">
        <v>689315</v>
      </c>
      <c r="AO2223" s="3">
        <v>621270</v>
      </c>
      <c r="AP2223" s="3">
        <v>206374</v>
      </c>
      <c r="AQ2223" s="3">
        <v>284921</v>
      </c>
      <c r="AR2223" s="4">
        <v>1.046</v>
      </c>
      <c r="AS2223" s="4">
        <v>1.044</v>
      </c>
      <c r="AT2223" s="4">
        <v>1.0429999999999999</v>
      </c>
      <c r="AU2223" s="4">
        <v>1.0409999999999999</v>
      </c>
      <c r="AV2223" s="4">
        <v>1.0349999999999999</v>
      </c>
      <c r="AW2223" s="4">
        <v>1.036</v>
      </c>
      <c r="AX2223" s="4">
        <v>1.0409999999999999</v>
      </c>
      <c r="AY2223" s="4">
        <v>1.0409999999999999</v>
      </c>
      <c r="AZ2223" s="4">
        <v>1.0409999999999999</v>
      </c>
      <c r="BA2223" s="4">
        <v>1.0429999999999999</v>
      </c>
      <c r="BB2223" s="4">
        <v>1.05</v>
      </c>
      <c r="BC2223" s="4">
        <v>1.0489999999999999</v>
      </c>
      <c r="BD2223" s="3">
        <v>453631</v>
      </c>
      <c r="BE2223" s="3">
        <v>639062</v>
      </c>
      <c r="BF2223" s="3">
        <v>707097</v>
      </c>
      <c r="BG2223" s="3">
        <v>346672</v>
      </c>
      <c r="BH2223" s="3">
        <v>451359</v>
      </c>
      <c r="BI2223" s="3">
        <v>1020208</v>
      </c>
      <c r="BJ2223" s="3">
        <v>1239330</v>
      </c>
      <c r="BK2223" s="3">
        <v>1201210</v>
      </c>
      <c r="BL2223" s="3">
        <v>1064537</v>
      </c>
      <c r="BM2223" s="3">
        <v>1051437</v>
      </c>
      <c r="BN2223" s="3">
        <v>363429</v>
      </c>
      <c r="BO2223" s="3">
        <v>492732</v>
      </c>
      <c r="BP2223" s="3">
        <v>183374</v>
      </c>
      <c r="BQ2223" s="3">
        <v>378096</v>
      </c>
      <c r="BR2223" s="3">
        <v>428346</v>
      </c>
      <c r="BS2223" s="3">
        <v>219174</v>
      </c>
      <c r="BT2223" s="3">
        <v>282188</v>
      </c>
      <c r="BU2223" s="3">
        <v>664398</v>
      </c>
      <c r="BV2223" s="3">
        <v>815266</v>
      </c>
      <c r="BW2223" s="3">
        <v>773627</v>
      </c>
      <c r="BX2223" s="3">
        <v>717577</v>
      </c>
      <c r="BY2223" s="3">
        <v>647985</v>
      </c>
      <c r="BZ2223" s="3">
        <v>216693</v>
      </c>
      <c r="CA2223" s="3">
        <v>298882</v>
      </c>
      <c r="CB2223" s="3">
        <v>22712.955999999998</v>
      </c>
      <c r="CC2223" s="3">
        <v>47009.942999999999</v>
      </c>
      <c r="CD2223" s="3">
        <v>53174</v>
      </c>
      <c r="CE2223" s="3">
        <v>27249</v>
      </c>
      <c r="CF2223" s="3">
        <v>34612</v>
      </c>
      <c r="CG2223" s="3">
        <v>82138.381999999998</v>
      </c>
      <c r="CH2223" s="3">
        <v>99088.900999999998</v>
      </c>
      <c r="CI2223" s="3">
        <v>94160.964999999997</v>
      </c>
      <c r="CJ2223" s="3">
        <v>85266.282000000007</v>
      </c>
      <c r="CK2223" s="3">
        <v>79818</v>
      </c>
      <c r="CL2223" s="3">
        <v>27053</v>
      </c>
      <c r="CM2223" s="3">
        <v>36522.99</v>
      </c>
      <c r="CN2223" s="3">
        <v>8668583</v>
      </c>
      <c r="CO2223" s="3">
        <v>5400850</v>
      </c>
      <c r="CP2223" s="3">
        <v>9030704</v>
      </c>
      <c r="CQ2223" s="3">
        <v>5625606</v>
      </c>
      <c r="CR2223" s="3">
        <v>688806.42</v>
      </c>
      <c r="CS2223" s="2">
        <v>2018</v>
      </c>
    </row>
    <row r="2224" spans="1:97" x14ac:dyDescent="0.25">
      <c r="A2224" s="2">
        <v>2493</v>
      </c>
      <c r="B2224" s="5" t="s">
        <v>17</v>
      </c>
      <c r="C2224" s="2" t="s">
        <v>0</v>
      </c>
      <c r="D2224" s="5" t="s">
        <v>11658</v>
      </c>
      <c r="E2224" s="5" t="s">
        <v>9965</v>
      </c>
      <c r="F2224" s="2">
        <v>4226</v>
      </c>
      <c r="G2224" s="5" t="s">
        <v>13</v>
      </c>
      <c r="H2224" s="5" t="s">
        <v>12</v>
      </c>
      <c r="I2224" s="5" t="s">
        <v>464</v>
      </c>
      <c r="J2224" s="5" t="s">
        <v>1</v>
      </c>
      <c r="K2224" s="2">
        <v>22</v>
      </c>
      <c r="L2224" s="2">
        <v>1</v>
      </c>
      <c r="M2224" s="5" t="s">
        <v>5</v>
      </c>
      <c r="N2224" s="5" t="s">
        <v>23</v>
      </c>
      <c r="O2224" s="5" t="s">
        <v>39</v>
      </c>
      <c r="P2224" s="5" t="s">
        <v>39</v>
      </c>
      <c r="Q2224" s="5" t="s">
        <v>467</v>
      </c>
      <c r="R2224" s="5" t="s">
        <v>220</v>
      </c>
      <c r="S2224" s="5" t="s">
        <v>38</v>
      </c>
      <c r="T2224" s="3">
        <v>70480</v>
      </c>
      <c r="U2224" s="3">
        <v>4725</v>
      </c>
      <c r="V2224" s="3">
        <v>0</v>
      </c>
      <c r="W2224" s="3">
        <v>0</v>
      </c>
      <c r="X2224" s="3">
        <v>0</v>
      </c>
      <c r="Y2224" s="3">
        <v>4327</v>
      </c>
      <c r="Z2224" s="3">
        <v>546</v>
      </c>
      <c r="AA2224" s="3">
        <v>2101</v>
      </c>
      <c r="AB2224" s="3">
        <v>10305</v>
      </c>
      <c r="AC2224" s="3">
        <v>0</v>
      </c>
      <c r="AD2224" s="3">
        <v>0</v>
      </c>
      <c r="AE2224" s="3">
        <v>291</v>
      </c>
      <c r="AF2224" s="3">
        <v>28491</v>
      </c>
      <c r="AG2224" s="3">
        <v>2796</v>
      </c>
      <c r="AH2224" s="3">
        <v>0</v>
      </c>
      <c r="AI2224" s="3">
        <v>0</v>
      </c>
      <c r="AJ2224" s="3">
        <v>0</v>
      </c>
      <c r="AK2224" s="3">
        <v>2818</v>
      </c>
      <c r="AL2224" s="3">
        <v>359</v>
      </c>
      <c r="AM2224" s="3">
        <v>1353</v>
      </c>
      <c r="AN2224" s="3">
        <v>6946</v>
      </c>
      <c r="AO2224" s="3">
        <v>0</v>
      </c>
      <c r="AP2224" s="3">
        <v>0</v>
      </c>
      <c r="AQ2224" s="3">
        <v>177</v>
      </c>
      <c r="AR2224" s="4">
        <v>6.1829999999999998</v>
      </c>
      <c r="AS2224" s="4">
        <v>6.1829999999999998</v>
      </c>
      <c r="AT2224" s="4">
        <v>0</v>
      </c>
      <c r="AU2224" s="4">
        <v>0</v>
      </c>
      <c r="AV2224" s="4">
        <v>0</v>
      </c>
      <c r="AW2224" s="4">
        <v>5.9809999999999999</v>
      </c>
      <c r="AX2224" s="4">
        <v>5.9809999999999999</v>
      </c>
      <c r="AY2224" s="4">
        <v>5.9809999999999999</v>
      </c>
      <c r="AZ2224" s="4">
        <v>5.9809999999999999</v>
      </c>
      <c r="BA2224" s="4">
        <v>0</v>
      </c>
      <c r="BB2224" s="4">
        <v>0</v>
      </c>
      <c r="BC2224" s="4">
        <v>5.9809999999999999</v>
      </c>
      <c r="BD2224" s="3">
        <v>435778</v>
      </c>
      <c r="BE2224" s="3">
        <v>29215</v>
      </c>
      <c r="BF2224" s="3">
        <v>0</v>
      </c>
      <c r="BG2224" s="3">
        <v>0</v>
      </c>
      <c r="BH2224" s="3">
        <v>0</v>
      </c>
      <c r="BI2224" s="3">
        <v>25880</v>
      </c>
      <c r="BJ2224" s="3">
        <v>3266</v>
      </c>
      <c r="BK2224" s="3">
        <v>12566</v>
      </c>
      <c r="BL2224" s="3">
        <v>61634</v>
      </c>
      <c r="BM2224" s="3">
        <v>0</v>
      </c>
      <c r="BN2224" s="3">
        <v>0</v>
      </c>
      <c r="BO2224" s="3">
        <v>1740</v>
      </c>
      <c r="BP2224" s="3">
        <v>176157</v>
      </c>
      <c r="BQ2224" s="3">
        <v>17285</v>
      </c>
      <c r="BR2224" s="3">
        <v>0</v>
      </c>
      <c r="BS2224" s="3">
        <v>0</v>
      </c>
      <c r="BT2224" s="3">
        <v>0</v>
      </c>
      <c r="BU2224" s="3">
        <v>16854</v>
      </c>
      <c r="BV2224" s="3">
        <v>2148</v>
      </c>
      <c r="BW2224" s="3">
        <v>8093</v>
      </c>
      <c r="BX2224" s="3">
        <v>41546</v>
      </c>
      <c r="BY2224" s="3">
        <v>0</v>
      </c>
      <c r="BZ2224" s="3">
        <v>0</v>
      </c>
      <c r="CA2224" s="3">
        <v>1056</v>
      </c>
      <c r="CB2224" s="3">
        <v>21819.044000000002</v>
      </c>
      <c r="CC2224" s="3">
        <v>2149.0569999999998</v>
      </c>
      <c r="CD2224" s="3">
        <v>0</v>
      </c>
      <c r="CE2224" s="3">
        <v>0</v>
      </c>
      <c r="CF2224" s="3">
        <v>0</v>
      </c>
      <c r="CG2224" s="3">
        <v>2083.6179999999999</v>
      </c>
      <c r="CH2224" s="3">
        <v>261.09899999999999</v>
      </c>
      <c r="CI2224" s="3">
        <v>985.03499999999997</v>
      </c>
      <c r="CJ2224" s="3">
        <v>4936.7179999999998</v>
      </c>
      <c r="CK2224" s="3">
        <v>0</v>
      </c>
      <c r="CL2224" s="3">
        <v>0</v>
      </c>
      <c r="CM2224" s="3">
        <v>129.01</v>
      </c>
      <c r="CN2224" s="3">
        <v>92775</v>
      </c>
      <c r="CO2224" s="3">
        <v>42940</v>
      </c>
      <c r="CP2224" s="3">
        <v>570079</v>
      </c>
      <c r="CQ2224" s="3">
        <v>263139</v>
      </c>
      <c r="CR2224" s="3">
        <v>32363.580999999998</v>
      </c>
      <c r="CS2224" s="2">
        <v>2018</v>
      </c>
    </row>
    <row r="2225" spans="1:97" x14ac:dyDescent="0.25">
      <c r="A2225" s="2">
        <v>2494</v>
      </c>
      <c r="B2225" s="5" t="s">
        <v>8</v>
      </c>
      <c r="C2225" s="2" t="s">
        <v>0</v>
      </c>
      <c r="D2225" s="5" t="s">
        <v>11657</v>
      </c>
      <c r="E2225" s="5" t="s">
        <v>9931</v>
      </c>
      <c r="F2225" s="2">
        <v>54863</v>
      </c>
      <c r="G2225" s="5" t="s">
        <v>13</v>
      </c>
      <c r="H2225" s="5" t="s">
        <v>12</v>
      </c>
      <c r="I2225" s="5" t="s">
        <v>464</v>
      </c>
      <c r="J2225" s="5" t="s">
        <v>1</v>
      </c>
      <c r="K2225" s="2">
        <v>22</v>
      </c>
      <c r="L2225" s="2">
        <v>2</v>
      </c>
      <c r="M2225" s="5" t="s">
        <v>11</v>
      </c>
      <c r="N2225" s="5" t="s">
        <v>94</v>
      </c>
      <c r="O2225" s="5" t="s">
        <v>63</v>
      </c>
      <c r="P2225" s="5" t="s">
        <v>63</v>
      </c>
      <c r="Q2225" s="5" t="s">
        <v>467</v>
      </c>
      <c r="R2225" s="5" t="s">
        <v>103</v>
      </c>
      <c r="S2225" s="5" t="s">
        <v>38</v>
      </c>
      <c r="T2225" s="3">
        <v>7524</v>
      </c>
      <c r="U2225" s="3">
        <v>158</v>
      </c>
      <c r="V2225" s="3">
        <v>157</v>
      </c>
      <c r="W2225" s="3">
        <v>125</v>
      </c>
      <c r="X2225" s="3">
        <v>30</v>
      </c>
      <c r="Y2225" s="3">
        <v>76</v>
      </c>
      <c r="Z2225" s="3">
        <v>70</v>
      </c>
      <c r="AA2225" s="3">
        <v>61</v>
      </c>
      <c r="AB2225" s="3">
        <v>70</v>
      </c>
      <c r="AC2225" s="3">
        <v>75</v>
      </c>
      <c r="AD2225" s="3">
        <v>79</v>
      </c>
      <c r="AE2225" s="3">
        <v>146</v>
      </c>
      <c r="AF2225" s="3">
        <v>7524</v>
      </c>
      <c r="AG2225" s="3">
        <v>158</v>
      </c>
      <c r="AH2225" s="3">
        <v>157</v>
      </c>
      <c r="AI2225" s="3">
        <v>125</v>
      </c>
      <c r="AJ2225" s="3">
        <v>30</v>
      </c>
      <c r="AK2225" s="3">
        <v>76</v>
      </c>
      <c r="AL2225" s="3">
        <v>70</v>
      </c>
      <c r="AM2225" s="3">
        <v>61</v>
      </c>
      <c r="AN2225" s="3">
        <v>70</v>
      </c>
      <c r="AO2225" s="3">
        <v>75</v>
      </c>
      <c r="AP2225" s="3">
        <v>79</v>
      </c>
      <c r="AQ2225" s="3">
        <v>146</v>
      </c>
      <c r="AR2225" s="4">
        <v>5.83</v>
      </c>
      <c r="AS2225" s="4">
        <v>5.83</v>
      </c>
      <c r="AT2225" s="4">
        <v>5.83</v>
      </c>
      <c r="AU2225" s="4">
        <v>5.83</v>
      </c>
      <c r="AV2225" s="4">
        <v>5.83</v>
      </c>
      <c r="AW2225" s="4">
        <v>5.83</v>
      </c>
      <c r="AX2225" s="4">
        <v>5.83</v>
      </c>
      <c r="AY2225" s="4">
        <v>5.83</v>
      </c>
      <c r="AZ2225" s="4">
        <v>5.83</v>
      </c>
      <c r="BA2225" s="4">
        <v>5.83</v>
      </c>
      <c r="BB2225" s="4">
        <v>5.83</v>
      </c>
      <c r="BC2225" s="4">
        <v>5.83</v>
      </c>
      <c r="BD2225" s="3">
        <v>43865</v>
      </c>
      <c r="BE2225" s="3">
        <v>921</v>
      </c>
      <c r="BF2225" s="3">
        <v>915</v>
      </c>
      <c r="BG2225" s="3">
        <v>729</v>
      </c>
      <c r="BH2225" s="3">
        <v>175</v>
      </c>
      <c r="BI2225" s="3">
        <v>443</v>
      </c>
      <c r="BJ2225" s="3">
        <v>408</v>
      </c>
      <c r="BK2225" s="3">
        <v>356</v>
      </c>
      <c r="BL2225" s="3">
        <v>408</v>
      </c>
      <c r="BM2225" s="3">
        <v>437</v>
      </c>
      <c r="BN2225" s="3">
        <v>461</v>
      </c>
      <c r="BO2225" s="3">
        <v>851</v>
      </c>
      <c r="BP2225" s="3">
        <v>43865</v>
      </c>
      <c r="BQ2225" s="3">
        <v>921</v>
      </c>
      <c r="BR2225" s="3">
        <v>915</v>
      </c>
      <c r="BS2225" s="3">
        <v>729</v>
      </c>
      <c r="BT2225" s="3">
        <v>175</v>
      </c>
      <c r="BU2225" s="3">
        <v>443</v>
      </c>
      <c r="BV2225" s="3">
        <v>408</v>
      </c>
      <c r="BW2225" s="3">
        <v>356</v>
      </c>
      <c r="BX2225" s="3">
        <v>408</v>
      </c>
      <c r="BY2225" s="3">
        <v>437</v>
      </c>
      <c r="BZ2225" s="3">
        <v>461</v>
      </c>
      <c r="CA2225" s="3">
        <v>851</v>
      </c>
      <c r="CB2225" s="3">
        <v>2512.808</v>
      </c>
      <c r="CC2225" s="3">
        <v>52.719000000000001</v>
      </c>
      <c r="CD2225" s="3">
        <v>52.539000000000001</v>
      </c>
      <c r="CE2225" s="3">
        <v>41.780999999999999</v>
      </c>
      <c r="CF2225" s="3">
        <v>9.92</v>
      </c>
      <c r="CG2225" s="3">
        <v>25.545999999999999</v>
      </c>
      <c r="CH2225" s="3">
        <v>23.521000000000001</v>
      </c>
      <c r="CI2225" s="3">
        <v>20.260000000000002</v>
      </c>
      <c r="CJ2225" s="3">
        <v>23.263999999999999</v>
      </c>
      <c r="CK2225" s="3">
        <v>25.183</v>
      </c>
      <c r="CL2225" s="3">
        <v>26.440999999999999</v>
      </c>
      <c r="CM2225" s="3">
        <v>48.837000000000003</v>
      </c>
      <c r="CN2225" s="3">
        <v>8571</v>
      </c>
      <c r="CO2225" s="3">
        <v>8571</v>
      </c>
      <c r="CP2225" s="3">
        <v>49969</v>
      </c>
      <c r="CQ2225" s="3">
        <v>49969</v>
      </c>
      <c r="CR2225" s="3">
        <v>2862.819</v>
      </c>
      <c r="CS2225" s="2">
        <v>2018</v>
      </c>
    </row>
    <row r="2226" spans="1:97" x14ac:dyDescent="0.25">
      <c r="A2226" s="2">
        <v>2494</v>
      </c>
      <c r="B2226" s="5" t="s">
        <v>8</v>
      </c>
      <c r="C2226" s="2" t="s">
        <v>0</v>
      </c>
      <c r="D2226" s="5" t="s">
        <v>11657</v>
      </c>
      <c r="E2226" s="5" t="s">
        <v>9931</v>
      </c>
      <c r="F2226" s="2">
        <v>54863</v>
      </c>
      <c r="G2226" s="5" t="s">
        <v>13</v>
      </c>
      <c r="H2226" s="5" t="s">
        <v>12</v>
      </c>
      <c r="I2226" s="5" t="s">
        <v>464</v>
      </c>
      <c r="J2226" s="5" t="s">
        <v>1</v>
      </c>
      <c r="K2226" s="2">
        <v>22</v>
      </c>
      <c r="L2226" s="2">
        <v>2</v>
      </c>
      <c r="M2226" s="5" t="s">
        <v>11</v>
      </c>
      <c r="N2226" s="5" t="s">
        <v>94</v>
      </c>
      <c r="O2226" s="5" t="s">
        <v>49</v>
      </c>
      <c r="P2226" s="5" t="s">
        <v>49</v>
      </c>
      <c r="Q2226" s="5" t="s">
        <v>467</v>
      </c>
      <c r="R2226" s="5" t="s">
        <v>103</v>
      </c>
      <c r="S2226" s="5" t="s">
        <v>48</v>
      </c>
      <c r="T2226" s="3">
        <v>17581</v>
      </c>
      <c r="U2226" s="3">
        <v>15297</v>
      </c>
      <c r="V2226" s="3">
        <v>17004</v>
      </c>
      <c r="W2226" s="3">
        <v>17582</v>
      </c>
      <c r="X2226" s="3">
        <v>19519</v>
      </c>
      <c r="Y2226" s="3">
        <v>22677</v>
      </c>
      <c r="Z2226" s="3">
        <v>32162</v>
      </c>
      <c r="AA2226" s="3">
        <v>33551</v>
      </c>
      <c r="AB2226" s="3">
        <v>25046</v>
      </c>
      <c r="AC2226" s="3">
        <v>20863</v>
      </c>
      <c r="AD2226" s="3">
        <v>17971</v>
      </c>
      <c r="AE2226" s="3">
        <v>17805</v>
      </c>
      <c r="AF2226" s="3">
        <v>17581</v>
      </c>
      <c r="AG2226" s="3">
        <v>15297</v>
      </c>
      <c r="AH2226" s="3">
        <v>17004</v>
      </c>
      <c r="AI2226" s="3">
        <v>17582</v>
      </c>
      <c r="AJ2226" s="3">
        <v>19519</v>
      </c>
      <c r="AK2226" s="3">
        <v>22677</v>
      </c>
      <c r="AL2226" s="3">
        <v>32162</v>
      </c>
      <c r="AM2226" s="3">
        <v>33551</v>
      </c>
      <c r="AN2226" s="3">
        <v>25046</v>
      </c>
      <c r="AO2226" s="3">
        <v>20863</v>
      </c>
      <c r="AP2226" s="3">
        <v>17971</v>
      </c>
      <c r="AQ2226" s="3">
        <v>17805</v>
      </c>
      <c r="AR2226" s="4">
        <v>1.03</v>
      </c>
      <c r="AS2226" s="4">
        <v>1.03</v>
      </c>
      <c r="AT2226" s="4">
        <v>1.03</v>
      </c>
      <c r="AU2226" s="4">
        <v>1.03</v>
      </c>
      <c r="AV2226" s="4">
        <v>1.03</v>
      </c>
      <c r="AW2226" s="4">
        <v>1.03</v>
      </c>
      <c r="AX2226" s="4">
        <v>1.03</v>
      </c>
      <c r="AY2226" s="4">
        <v>1.03</v>
      </c>
      <c r="AZ2226" s="4">
        <v>1.03</v>
      </c>
      <c r="BA2226" s="4">
        <v>1.03</v>
      </c>
      <c r="BB2226" s="4">
        <v>1.03</v>
      </c>
      <c r="BC2226" s="4">
        <v>1.03</v>
      </c>
      <c r="BD2226" s="3">
        <v>18108</v>
      </c>
      <c r="BE2226" s="3">
        <v>15756</v>
      </c>
      <c r="BF2226" s="3">
        <v>17514</v>
      </c>
      <c r="BG2226" s="3">
        <v>18109</v>
      </c>
      <c r="BH2226" s="3">
        <v>20105</v>
      </c>
      <c r="BI2226" s="3">
        <v>23357</v>
      </c>
      <c r="BJ2226" s="3">
        <v>33127</v>
      </c>
      <c r="BK2226" s="3">
        <v>34558</v>
      </c>
      <c r="BL2226" s="3">
        <v>25797</v>
      </c>
      <c r="BM2226" s="3">
        <v>21489</v>
      </c>
      <c r="BN2226" s="3">
        <v>18510</v>
      </c>
      <c r="BO2226" s="3">
        <v>18339</v>
      </c>
      <c r="BP2226" s="3">
        <v>18108</v>
      </c>
      <c r="BQ2226" s="3">
        <v>15756</v>
      </c>
      <c r="BR2226" s="3">
        <v>17514</v>
      </c>
      <c r="BS2226" s="3">
        <v>18109</v>
      </c>
      <c r="BT2226" s="3">
        <v>20105</v>
      </c>
      <c r="BU2226" s="3">
        <v>23357</v>
      </c>
      <c r="BV2226" s="3">
        <v>33127</v>
      </c>
      <c r="BW2226" s="3">
        <v>34558</v>
      </c>
      <c r="BX2226" s="3">
        <v>25797</v>
      </c>
      <c r="BY2226" s="3">
        <v>21489</v>
      </c>
      <c r="BZ2226" s="3">
        <v>18510</v>
      </c>
      <c r="CA2226" s="3">
        <v>18339</v>
      </c>
      <c r="CB2226" s="3">
        <v>1037.452</v>
      </c>
      <c r="CC2226" s="3">
        <v>902.7</v>
      </c>
      <c r="CD2226" s="3">
        <v>1003.414</v>
      </c>
      <c r="CE2226" s="3">
        <v>1037.521</v>
      </c>
      <c r="CF2226" s="3">
        <v>1151.8050000000001</v>
      </c>
      <c r="CG2226" s="3">
        <v>1338.202</v>
      </c>
      <c r="CH2226" s="3">
        <v>1897.93</v>
      </c>
      <c r="CI2226" s="3">
        <v>1979.885</v>
      </c>
      <c r="CJ2226" s="3">
        <v>1477.9680000000001</v>
      </c>
      <c r="CK2226" s="3">
        <v>1231.1590000000001</v>
      </c>
      <c r="CL2226" s="3">
        <v>1060.4559999999999</v>
      </c>
      <c r="CM2226" s="3">
        <v>1050.6890000000001</v>
      </c>
      <c r="CN2226" s="3">
        <v>257058</v>
      </c>
      <c r="CO2226" s="3">
        <v>257058</v>
      </c>
      <c r="CP2226" s="3">
        <v>264769</v>
      </c>
      <c r="CQ2226" s="3">
        <v>264769</v>
      </c>
      <c r="CR2226" s="3">
        <v>15169.181</v>
      </c>
      <c r="CS2226" s="2">
        <v>2018</v>
      </c>
    </row>
    <row r="2227" spans="1:97" x14ac:dyDescent="0.25">
      <c r="A2227" s="2">
        <v>2494</v>
      </c>
      <c r="B2227" s="5" t="s">
        <v>8</v>
      </c>
      <c r="C2227" s="2" t="s">
        <v>0</v>
      </c>
      <c r="D2227" s="5" t="s">
        <v>11657</v>
      </c>
      <c r="E2227" s="5" t="s">
        <v>9931</v>
      </c>
      <c r="F2227" s="2">
        <v>54863</v>
      </c>
      <c r="G2227" s="5" t="s">
        <v>13</v>
      </c>
      <c r="H2227" s="5" t="s">
        <v>12</v>
      </c>
      <c r="I2227" s="5" t="s">
        <v>464</v>
      </c>
      <c r="J2227" s="5" t="s">
        <v>1</v>
      </c>
      <c r="K2227" s="2">
        <v>22</v>
      </c>
      <c r="L2227" s="2">
        <v>2</v>
      </c>
      <c r="M2227" s="5" t="s">
        <v>11</v>
      </c>
      <c r="N2227" s="5" t="s">
        <v>94</v>
      </c>
      <c r="O2227" s="5" t="s">
        <v>39</v>
      </c>
      <c r="P2227" s="5" t="s">
        <v>39</v>
      </c>
      <c r="Q2227" s="5" t="s">
        <v>467</v>
      </c>
      <c r="R2227" s="5" t="s">
        <v>103</v>
      </c>
      <c r="S2227" s="5" t="s">
        <v>38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0</v>
      </c>
      <c r="BQ2227" s="3">
        <v>0</v>
      </c>
      <c r="BR2227" s="3">
        <v>0</v>
      </c>
      <c r="BS2227" s="3">
        <v>0</v>
      </c>
      <c r="BT2227" s="3">
        <v>0</v>
      </c>
      <c r="BU2227" s="3">
        <v>0</v>
      </c>
      <c r="BV2227" s="3">
        <v>0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0</v>
      </c>
      <c r="CC2227" s="3">
        <v>0</v>
      </c>
      <c r="CD2227" s="3">
        <v>0</v>
      </c>
      <c r="CE2227" s="3">
        <v>0</v>
      </c>
      <c r="CF2227" s="3">
        <v>0</v>
      </c>
      <c r="CG2227" s="3">
        <v>0</v>
      </c>
      <c r="CH2227" s="3">
        <v>0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0</v>
      </c>
      <c r="CO2227" s="3">
        <v>0</v>
      </c>
      <c r="CP2227" s="3">
        <v>0</v>
      </c>
      <c r="CQ2227" s="3">
        <v>0</v>
      </c>
      <c r="CR2227" s="3">
        <v>0</v>
      </c>
      <c r="CS2227" s="2">
        <v>2018</v>
      </c>
    </row>
    <row r="2228" spans="1:97" x14ac:dyDescent="0.25">
      <c r="A2228" s="2">
        <v>2496</v>
      </c>
      <c r="B2228" s="5" t="s">
        <v>8</v>
      </c>
      <c r="C2228" s="2" t="s">
        <v>0</v>
      </c>
      <c r="D2228" s="5" t="s">
        <v>11656</v>
      </c>
      <c r="E2228" s="5" t="s">
        <v>9965</v>
      </c>
      <c r="F2228" s="2">
        <v>4226</v>
      </c>
      <c r="G2228" s="5" t="s">
        <v>13</v>
      </c>
      <c r="H2228" s="5" t="s">
        <v>12</v>
      </c>
      <c r="I2228" s="5" t="s">
        <v>464</v>
      </c>
      <c r="J2228" s="5" t="s">
        <v>1</v>
      </c>
      <c r="K2228" s="2">
        <v>22</v>
      </c>
      <c r="L2228" s="2">
        <v>1</v>
      </c>
      <c r="M2228" s="5" t="s">
        <v>5</v>
      </c>
      <c r="N2228" s="5" t="s">
        <v>94</v>
      </c>
      <c r="O2228" s="5" t="s">
        <v>63</v>
      </c>
      <c r="P2228" s="5" t="s">
        <v>63</v>
      </c>
      <c r="Q2228" s="5" t="s">
        <v>467</v>
      </c>
      <c r="R2228" s="5" t="s">
        <v>103</v>
      </c>
      <c r="S2228" s="5" t="s">
        <v>38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0</v>
      </c>
      <c r="BE2228" s="3">
        <v>0</v>
      </c>
      <c r="BF2228" s="3">
        <v>0</v>
      </c>
      <c r="BG2228" s="3">
        <v>0</v>
      </c>
      <c r="BH2228" s="3">
        <v>0</v>
      </c>
      <c r="BI2228" s="3">
        <v>0</v>
      </c>
      <c r="BJ2228" s="3">
        <v>0</v>
      </c>
      <c r="BK2228" s="3">
        <v>0</v>
      </c>
      <c r="BL2228" s="3">
        <v>0</v>
      </c>
      <c r="BM2228" s="3">
        <v>0</v>
      </c>
      <c r="BN2228" s="3">
        <v>0</v>
      </c>
      <c r="BO2228" s="3">
        <v>0</v>
      </c>
      <c r="BP2228" s="3">
        <v>0</v>
      </c>
      <c r="BQ2228" s="3">
        <v>0</v>
      </c>
      <c r="BR2228" s="3">
        <v>0</v>
      </c>
      <c r="BS2228" s="3">
        <v>0</v>
      </c>
      <c r="BT2228" s="3">
        <v>0</v>
      </c>
      <c r="BU2228" s="3">
        <v>0</v>
      </c>
      <c r="BV2228" s="3">
        <v>0</v>
      </c>
      <c r="BW2228" s="3">
        <v>0</v>
      </c>
      <c r="BX2228" s="3">
        <v>0</v>
      </c>
      <c r="BY2228" s="3">
        <v>0</v>
      </c>
      <c r="BZ2228" s="3">
        <v>0</v>
      </c>
      <c r="CA2228" s="3">
        <v>0</v>
      </c>
      <c r="CB2228" s="3">
        <v>0</v>
      </c>
      <c r="CC2228" s="3">
        <v>0</v>
      </c>
      <c r="CD2228" s="3">
        <v>0</v>
      </c>
      <c r="CE2228" s="3">
        <v>0</v>
      </c>
      <c r="CF2228" s="3">
        <v>0</v>
      </c>
      <c r="CG2228" s="3">
        <v>0</v>
      </c>
      <c r="CH2228" s="3">
        <v>0</v>
      </c>
      <c r="CI2228" s="3">
        <v>0</v>
      </c>
      <c r="CJ2228" s="3">
        <v>0</v>
      </c>
      <c r="CK2228" s="3">
        <v>0</v>
      </c>
      <c r="CL2228" s="3">
        <v>0</v>
      </c>
      <c r="CM2228" s="3">
        <v>0</v>
      </c>
      <c r="CN2228" s="3">
        <v>0</v>
      </c>
      <c r="CO2228" s="3">
        <v>0</v>
      </c>
      <c r="CP2228" s="3">
        <v>0</v>
      </c>
      <c r="CQ2228" s="3">
        <v>0</v>
      </c>
      <c r="CR2228" s="3">
        <v>0</v>
      </c>
      <c r="CS2228" s="2">
        <v>2018</v>
      </c>
    </row>
    <row r="2229" spans="1:97" x14ac:dyDescent="0.25">
      <c r="A2229" s="2">
        <v>2496</v>
      </c>
      <c r="B2229" s="5" t="s">
        <v>8</v>
      </c>
      <c r="C2229" s="2" t="s">
        <v>0</v>
      </c>
      <c r="D2229" s="5" t="s">
        <v>11656</v>
      </c>
      <c r="E2229" s="5" t="s">
        <v>9965</v>
      </c>
      <c r="F2229" s="2">
        <v>4226</v>
      </c>
      <c r="G2229" s="5" t="s">
        <v>13</v>
      </c>
      <c r="H2229" s="5" t="s">
        <v>12</v>
      </c>
      <c r="I2229" s="5" t="s">
        <v>464</v>
      </c>
      <c r="J2229" s="5" t="s">
        <v>1</v>
      </c>
      <c r="K2229" s="2">
        <v>22</v>
      </c>
      <c r="L2229" s="2">
        <v>1</v>
      </c>
      <c r="M2229" s="5" t="s">
        <v>5</v>
      </c>
      <c r="N2229" s="5" t="s">
        <v>94</v>
      </c>
      <c r="O2229" s="5" t="s">
        <v>62</v>
      </c>
      <c r="P2229" s="5" t="s">
        <v>61</v>
      </c>
      <c r="Q2229" s="5" t="s">
        <v>467</v>
      </c>
      <c r="R2229" s="5" t="s">
        <v>103</v>
      </c>
      <c r="S2229" s="5" t="s">
        <v>38</v>
      </c>
      <c r="T2229" s="3">
        <v>2344</v>
      </c>
      <c r="U2229" s="3">
        <v>49</v>
      </c>
      <c r="V2229" s="3">
        <v>49</v>
      </c>
      <c r="W2229" s="3">
        <v>39</v>
      </c>
      <c r="X2229" s="3">
        <v>9</v>
      </c>
      <c r="Y2229" s="3">
        <v>24</v>
      </c>
      <c r="Z2229" s="3">
        <v>22</v>
      </c>
      <c r="AA2229" s="3">
        <v>19</v>
      </c>
      <c r="AB2229" s="3">
        <v>22</v>
      </c>
      <c r="AC2229" s="3">
        <v>23</v>
      </c>
      <c r="AD2229" s="3">
        <v>25</v>
      </c>
      <c r="AE2229" s="3">
        <v>46</v>
      </c>
      <c r="AF2229" s="3">
        <v>2344</v>
      </c>
      <c r="AG2229" s="3">
        <v>49</v>
      </c>
      <c r="AH2229" s="3">
        <v>49</v>
      </c>
      <c r="AI2229" s="3">
        <v>39</v>
      </c>
      <c r="AJ2229" s="3">
        <v>9</v>
      </c>
      <c r="AK2229" s="3">
        <v>24</v>
      </c>
      <c r="AL2229" s="3">
        <v>22</v>
      </c>
      <c r="AM2229" s="3">
        <v>19</v>
      </c>
      <c r="AN2229" s="3">
        <v>22</v>
      </c>
      <c r="AO2229" s="3">
        <v>23</v>
      </c>
      <c r="AP2229" s="3">
        <v>25</v>
      </c>
      <c r="AQ2229" s="3">
        <v>46</v>
      </c>
      <c r="AR2229" s="4">
        <v>5.5739999999999998</v>
      </c>
      <c r="AS2229" s="4">
        <v>5.5739999999999998</v>
      </c>
      <c r="AT2229" s="4">
        <v>5.5739999999999998</v>
      </c>
      <c r="AU2229" s="4">
        <v>5.5739999999999998</v>
      </c>
      <c r="AV2229" s="4">
        <v>5.5739999999999998</v>
      </c>
      <c r="AW2229" s="4">
        <v>5.5739999999999998</v>
      </c>
      <c r="AX2229" s="4">
        <v>5.5739999999999998</v>
      </c>
      <c r="AY2229" s="4">
        <v>5.5739999999999998</v>
      </c>
      <c r="AZ2229" s="4">
        <v>5.5739999999999998</v>
      </c>
      <c r="BA2229" s="4">
        <v>5.5739999999999998</v>
      </c>
      <c r="BB2229" s="4">
        <v>5.5739999999999998</v>
      </c>
      <c r="BC2229" s="4">
        <v>5.5739999999999998</v>
      </c>
      <c r="BD2229" s="3">
        <v>13065</v>
      </c>
      <c r="BE2229" s="3">
        <v>273</v>
      </c>
      <c r="BF2229" s="3">
        <v>273</v>
      </c>
      <c r="BG2229" s="3">
        <v>217</v>
      </c>
      <c r="BH2229" s="3">
        <v>50</v>
      </c>
      <c r="BI2229" s="3">
        <v>134</v>
      </c>
      <c r="BJ2229" s="3">
        <v>123</v>
      </c>
      <c r="BK2229" s="3">
        <v>106</v>
      </c>
      <c r="BL2229" s="3">
        <v>123</v>
      </c>
      <c r="BM2229" s="3">
        <v>128</v>
      </c>
      <c r="BN2229" s="3">
        <v>139</v>
      </c>
      <c r="BO2229" s="3">
        <v>256</v>
      </c>
      <c r="BP2229" s="3">
        <v>13065</v>
      </c>
      <c r="BQ2229" s="3">
        <v>273</v>
      </c>
      <c r="BR2229" s="3">
        <v>273</v>
      </c>
      <c r="BS2229" s="3">
        <v>217</v>
      </c>
      <c r="BT2229" s="3">
        <v>50</v>
      </c>
      <c r="BU2229" s="3">
        <v>134</v>
      </c>
      <c r="BV2229" s="3">
        <v>123</v>
      </c>
      <c r="BW2229" s="3">
        <v>106</v>
      </c>
      <c r="BX2229" s="3">
        <v>123</v>
      </c>
      <c r="BY2229" s="3">
        <v>128</v>
      </c>
      <c r="BZ2229" s="3">
        <v>139</v>
      </c>
      <c r="CA2229" s="3">
        <v>256</v>
      </c>
      <c r="CB2229" s="3">
        <v>438.86900000000003</v>
      </c>
      <c r="CC2229" s="3">
        <v>9.2080000000000002</v>
      </c>
      <c r="CD2229" s="3">
        <v>9.1760000000000002</v>
      </c>
      <c r="CE2229" s="3">
        <v>7.2969999999999997</v>
      </c>
      <c r="CF2229" s="3">
        <v>1.7330000000000001</v>
      </c>
      <c r="CG2229" s="3">
        <v>4.4619999999999997</v>
      </c>
      <c r="CH2229" s="3">
        <v>4.1079999999999997</v>
      </c>
      <c r="CI2229" s="3">
        <v>3.5379999999999998</v>
      </c>
      <c r="CJ2229" s="3">
        <v>4.0629999999999997</v>
      </c>
      <c r="CK2229" s="3">
        <v>4.3979999999999997</v>
      </c>
      <c r="CL2229" s="3">
        <v>4.6180000000000003</v>
      </c>
      <c r="CM2229" s="3">
        <v>8.5299999999999994</v>
      </c>
      <c r="CN2229" s="3">
        <v>2671</v>
      </c>
      <c r="CO2229" s="3">
        <v>2671</v>
      </c>
      <c r="CP2229" s="3">
        <v>14887</v>
      </c>
      <c r="CQ2229" s="3">
        <v>14887</v>
      </c>
      <c r="CR2229" s="3">
        <v>500</v>
      </c>
      <c r="CS2229" s="2">
        <v>2018</v>
      </c>
    </row>
    <row r="2230" spans="1:97" x14ac:dyDescent="0.25">
      <c r="A2230" s="2">
        <v>2497</v>
      </c>
      <c r="B2230" s="5" t="s">
        <v>8</v>
      </c>
      <c r="C2230" s="2">
        <v>2</v>
      </c>
      <c r="D2230" s="5" t="s">
        <v>11655</v>
      </c>
      <c r="E2230" s="5" t="s">
        <v>11654</v>
      </c>
      <c r="F2230" s="2">
        <v>6027</v>
      </c>
      <c r="G2230" s="5" t="s">
        <v>13</v>
      </c>
      <c r="H2230" s="5" t="s">
        <v>12</v>
      </c>
      <c r="I2230" s="5" t="s">
        <v>464</v>
      </c>
      <c r="J2230" s="5" t="s">
        <v>1</v>
      </c>
      <c r="K2230" s="2">
        <v>22</v>
      </c>
      <c r="L2230" s="2">
        <v>2</v>
      </c>
      <c r="M2230" s="5" t="s">
        <v>11</v>
      </c>
      <c r="N2230" s="5" t="s">
        <v>23</v>
      </c>
      <c r="O2230" s="5" t="s">
        <v>9928</v>
      </c>
      <c r="P2230" s="5" t="s">
        <v>9928</v>
      </c>
      <c r="Q2230" s="5" t="s">
        <v>467</v>
      </c>
      <c r="R2230" s="5" t="s">
        <v>220</v>
      </c>
      <c r="S2230" s="5" t="s">
        <v>1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7980629</v>
      </c>
      <c r="BE2230" s="3">
        <v>7225929</v>
      </c>
      <c r="BF2230" s="3">
        <v>4370346</v>
      </c>
      <c r="BG2230" s="3">
        <v>2053753</v>
      </c>
      <c r="BH2230" s="3">
        <v>7984226</v>
      </c>
      <c r="BI2230" s="3">
        <v>7540603</v>
      </c>
      <c r="BJ2230" s="3">
        <v>7745243</v>
      </c>
      <c r="BK2230" s="3">
        <v>7728630</v>
      </c>
      <c r="BL2230" s="3">
        <v>7557613</v>
      </c>
      <c r="BM2230" s="3">
        <v>7766717</v>
      </c>
      <c r="BN2230" s="3">
        <v>7876239</v>
      </c>
      <c r="BO2230" s="3">
        <v>8000451</v>
      </c>
      <c r="BP2230" s="3">
        <v>7980629</v>
      </c>
      <c r="BQ2230" s="3">
        <v>7225929</v>
      </c>
      <c r="BR2230" s="3">
        <v>4370346</v>
      </c>
      <c r="BS2230" s="3">
        <v>2053753</v>
      </c>
      <c r="BT2230" s="3">
        <v>7984226</v>
      </c>
      <c r="BU2230" s="3">
        <v>7540603</v>
      </c>
      <c r="BV2230" s="3">
        <v>7745243</v>
      </c>
      <c r="BW2230" s="3">
        <v>7728630</v>
      </c>
      <c r="BX2230" s="3">
        <v>7557613</v>
      </c>
      <c r="BY2230" s="3">
        <v>7766717</v>
      </c>
      <c r="BZ2230" s="3">
        <v>7876239</v>
      </c>
      <c r="CA2230" s="3">
        <v>8000451</v>
      </c>
      <c r="CB2230" s="3">
        <v>763357</v>
      </c>
      <c r="CC2230" s="3">
        <v>691169</v>
      </c>
      <c r="CD2230" s="3">
        <v>418029</v>
      </c>
      <c r="CE2230" s="3">
        <v>196444</v>
      </c>
      <c r="CF2230" s="3">
        <v>763701</v>
      </c>
      <c r="CG2230" s="3">
        <v>721268</v>
      </c>
      <c r="CH2230" s="3">
        <v>740842</v>
      </c>
      <c r="CI2230" s="3">
        <v>739253</v>
      </c>
      <c r="CJ2230" s="3">
        <v>722895</v>
      </c>
      <c r="CK2230" s="3">
        <v>742896</v>
      </c>
      <c r="CL2230" s="3">
        <v>753372</v>
      </c>
      <c r="CM2230" s="3">
        <v>765253</v>
      </c>
      <c r="CN2230" s="3">
        <v>0</v>
      </c>
      <c r="CO2230" s="3">
        <v>0</v>
      </c>
      <c r="CP2230" s="3">
        <v>83830379</v>
      </c>
      <c r="CQ2230" s="3">
        <v>83830379</v>
      </c>
      <c r="CR2230" s="3">
        <v>8018479</v>
      </c>
      <c r="CS2230" s="2">
        <v>2018</v>
      </c>
    </row>
    <row r="2231" spans="1:97" x14ac:dyDescent="0.25">
      <c r="A2231" s="2">
        <v>2499</v>
      </c>
      <c r="B2231" s="5" t="s">
        <v>8</v>
      </c>
      <c r="C2231" s="2" t="s">
        <v>0</v>
      </c>
      <c r="D2231" s="5" t="s">
        <v>11653</v>
      </c>
      <c r="E2231" s="5" t="s">
        <v>9931</v>
      </c>
      <c r="F2231" s="2">
        <v>54863</v>
      </c>
      <c r="G2231" s="5" t="s">
        <v>13</v>
      </c>
      <c r="H2231" s="5" t="s">
        <v>12</v>
      </c>
      <c r="I2231" s="5" t="s">
        <v>464</v>
      </c>
      <c r="J2231" s="5" t="s">
        <v>1</v>
      </c>
      <c r="K2231" s="2">
        <v>22</v>
      </c>
      <c r="L2231" s="2">
        <v>2</v>
      </c>
      <c r="M2231" s="5" t="s">
        <v>11</v>
      </c>
      <c r="N2231" s="5" t="s">
        <v>94</v>
      </c>
      <c r="O2231" s="5" t="s">
        <v>63</v>
      </c>
      <c r="P2231" s="5" t="s">
        <v>63</v>
      </c>
      <c r="Q2231" s="5" t="s">
        <v>467</v>
      </c>
      <c r="R2231" s="5" t="s">
        <v>103</v>
      </c>
      <c r="S2231" s="5" t="s">
        <v>38</v>
      </c>
      <c r="T2231" s="3">
        <v>8379</v>
      </c>
      <c r="U2231" s="3">
        <v>176</v>
      </c>
      <c r="V2231" s="3">
        <v>175</v>
      </c>
      <c r="W2231" s="3">
        <v>139</v>
      </c>
      <c r="X2231" s="3">
        <v>33</v>
      </c>
      <c r="Y2231" s="3">
        <v>85</v>
      </c>
      <c r="Z2231" s="3">
        <v>78</v>
      </c>
      <c r="AA2231" s="3">
        <v>68</v>
      </c>
      <c r="AB2231" s="3">
        <v>78</v>
      </c>
      <c r="AC2231" s="3">
        <v>84</v>
      </c>
      <c r="AD2231" s="3">
        <v>88</v>
      </c>
      <c r="AE2231" s="3">
        <v>163</v>
      </c>
      <c r="AF2231" s="3">
        <v>8379</v>
      </c>
      <c r="AG2231" s="3">
        <v>176</v>
      </c>
      <c r="AH2231" s="3">
        <v>175</v>
      </c>
      <c r="AI2231" s="3">
        <v>139</v>
      </c>
      <c r="AJ2231" s="3">
        <v>33</v>
      </c>
      <c r="AK2231" s="3">
        <v>85</v>
      </c>
      <c r="AL2231" s="3">
        <v>78</v>
      </c>
      <c r="AM2231" s="3">
        <v>68</v>
      </c>
      <c r="AN2231" s="3">
        <v>78</v>
      </c>
      <c r="AO2231" s="3">
        <v>84</v>
      </c>
      <c r="AP2231" s="3">
        <v>88</v>
      </c>
      <c r="AQ2231" s="3">
        <v>163</v>
      </c>
      <c r="AR2231" s="4">
        <v>5.83</v>
      </c>
      <c r="AS2231" s="4">
        <v>5.83</v>
      </c>
      <c r="AT2231" s="4">
        <v>5.83</v>
      </c>
      <c r="AU2231" s="4">
        <v>5.83</v>
      </c>
      <c r="AV2231" s="4">
        <v>5.83</v>
      </c>
      <c r="AW2231" s="4">
        <v>5.83</v>
      </c>
      <c r="AX2231" s="4">
        <v>5.83</v>
      </c>
      <c r="AY2231" s="4">
        <v>5.83</v>
      </c>
      <c r="AZ2231" s="4">
        <v>5.83</v>
      </c>
      <c r="BA2231" s="4">
        <v>5.83</v>
      </c>
      <c r="BB2231" s="4">
        <v>5.83</v>
      </c>
      <c r="BC2231" s="4">
        <v>5.83</v>
      </c>
      <c r="BD2231" s="3">
        <v>48850</v>
      </c>
      <c r="BE2231" s="3">
        <v>1026</v>
      </c>
      <c r="BF2231" s="3">
        <v>1020</v>
      </c>
      <c r="BG2231" s="3">
        <v>810</v>
      </c>
      <c r="BH2231" s="3">
        <v>192</v>
      </c>
      <c r="BI2231" s="3">
        <v>496</v>
      </c>
      <c r="BJ2231" s="3">
        <v>455</v>
      </c>
      <c r="BK2231" s="3">
        <v>396</v>
      </c>
      <c r="BL2231" s="3">
        <v>455</v>
      </c>
      <c r="BM2231" s="3">
        <v>490</v>
      </c>
      <c r="BN2231" s="3">
        <v>513</v>
      </c>
      <c r="BO2231" s="3">
        <v>950</v>
      </c>
      <c r="BP2231" s="3">
        <v>48850</v>
      </c>
      <c r="BQ2231" s="3">
        <v>1026</v>
      </c>
      <c r="BR2231" s="3">
        <v>1020</v>
      </c>
      <c r="BS2231" s="3">
        <v>810</v>
      </c>
      <c r="BT2231" s="3">
        <v>192</v>
      </c>
      <c r="BU2231" s="3">
        <v>496</v>
      </c>
      <c r="BV2231" s="3">
        <v>455</v>
      </c>
      <c r="BW2231" s="3">
        <v>396</v>
      </c>
      <c r="BX2231" s="3">
        <v>455</v>
      </c>
      <c r="BY2231" s="3">
        <v>490</v>
      </c>
      <c r="BZ2231" s="3">
        <v>513</v>
      </c>
      <c r="CA2231" s="3">
        <v>950</v>
      </c>
      <c r="CB2231" s="3">
        <v>2858.2170000000001</v>
      </c>
      <c r="CC2231" s="3">
        <v>59.966000000000001</v>
      </c>
      <c r="CD2231" s="3">
        <v>59.761000000000003</v>
      </c>
      <c r="CE2231" s="3">
        <v>47.524999999999999</v>
      </c>
      <c r="CF2231" s="3">
        <v>11.284000000000001</v>
      </c>
      <c r="CG2231" s="3">
        <v>29.058</v>
      </c>
      <c r="CH2231" s="3">
        <v>26.754000000000001</v>
      </c>
      <c r="CI2231" s="3">
        <v>23.045000000000002</v>
      </c>
      <c r="CJ2231" s="3">
        <v>26.462</v>
      </c>
      <c r="CK2231" s="3">
        <v>28.645</v>
      </c>
      <c r="CL2231" s="3">
        <v>30.076000000000001</v>
      </c>
      <c r="CM2231" s="3">
        <v>55.55</v>
      </c>
      <c r="CN2231" s="3">
        <v>9546</v>
      </c>
      <c r="CO2231" s="3">
        <v>9546</v>
      </c>
      <c r="CP2231" s="3">
        <v>55653</v>
      </c>
      <c r="CQ2231" s="3">
        <v>55653</v>
      </c>
      <c r="CR2231" s="3">
        <v>3256.3429999999998</v>
      </c>
      <c r="CS2231" s="2">
        <v>2018</v>
      </c>
    </row>
    <row r="2232" spans="1:97" x14ac:dyDescent="0.25">
      <c r="A2232" s="2">
        <v>2499</v>
      </c>
      <c r="B2232" s="5" t="s">
        <v>8</v>
      </c>
      <c r="C2232" s="2" t="s">
        <v>0</v>
      </c>
      <c r="D2232" s="5" t="s">
        <v>11653</v>
      </c>
      <c r="E2232" s="5" t="s">
        <v>9931</v>
      </c>
      <c r="F2232" s="2">
        <v>54863</v>
      </c>
      <c r="G2232" s="5" t="s">
        <v>13</v>
      </c>
      <c r="H2232" s="5" t="s">
        <v>12</v>
      </c>
      <c r="I2232" s="5" t="s">
        <v>464</v>
      </c>
      <c r="J2232" s="5" t="s">
        <v>1</v>
      </c>
      <c r="K2232" s="2">
        <v>22</v>
      </c>
      <c r="L2232" s="2">
        <v>2</v>
      </c>
      <c r="M2232" s="5" t="s">
        <v>11</v>
      </c>
      <c r="N2232" s="5" t="s">
        <v>94</v>
      </c>
      <c r="O2232" s="5" t="s">
        <v>49</v>
      </c>
      <c r="P2232" s="5" t="s">
        <v>49</v>
      </c>
      <c r="Q2232" s="5" t="s">
        <v>467</v>
      </c>
      <c r="R2232" s="5" t="s">
        <v>103</v>
      </c>
      <c r="S2232" s="5" t="s">
        <v>48</v>
      </c>
      <c r="T2232" s="3">
        <v>76945</v>
      </c>
      <c r="U2232" s="3">
        <v>66951</v>
      </c>
      <c r="V2232" s="3">
        <v>74421</v>
      </c>
      <c r="W2232" s="3">
        <v>76950</v>
      </c>
      <c r="X2232" s="3">
        <v>85427</v>
      </c>
      <c r="Y2232" s="3">
        <v>99251</v>
      </c>
      <c r="Z2232" s="3">
        <v>140765</v>
      </c>
      <c r="AA2232" s="3">
        <v>146843</v>
      </c>
      <c r="AB2232" s="3">
        <v>109617</v>
      </c>
      <c r="AC2232" s="3">
        <v>91312</v>
      </c>
      <c r="AD2232" s="3">
        <v>78651</v>
      </c>
      <c r="AE2232" s="3">
        <v>77927</v>
      </c>
      <c r="AF2232" s="3">
        <v>76945</v>
      </c>
      <c r="AG2232" s="3">
        <v>66951</v>
      </c>
      <c r="AH2232" s="3">
        <v>74421</v>
      </c>
      <c r="AI2232" s="3">
        <v>76950</v>
      </c>
      <c r="AJ2232" s="3">
        <v>85427</v>
      </c>
      <c r="AK2232" s="3">
        <v>99251</v>
      </c>
      <c r="AL2232" s="3">
        <v>140765</v>
      </c>
      <c r="AM2232" s="3">
        <v>146843</v>
      </c>
      <c r="AN2232" s="3">
        <v>109617</v>
      </c>
      <c r="AO2232" s="3">
        <v>91312</v>
      </c>
      <c r="AP2232" s="3">
        <v>78651</v>
      </c>
      <c r="AQ2232" s="3">
        <v>77927</v>
      </c>
      <c r="AR2232" s="4">
        <v>1.03</v>
      </c>
      <c r="AS2232" s="4">
        <v>1.03</v>
      </c>
      <c r="AT2232" s="4">
        <v>1.03</v>
      </c>
      <c r="AU2232" s="4">
        <v>1.03</v>
      </c>
      <c r="AV2232" s="4">
        <v>1.03</v>
      </c>
      <c r="AW2232" s="4">
        <v>1.03</v>
      </c>
      <c r="AX2232" s="4">
        <v>1.03</v>
      </c>
      <c r="AY2232" s="4">
        <v>1.03</v>
      </c>
      <c r="AZ2232" s="4">
        <v>1.03</v>
      </c>
      <c r="BA2232" s="4">
        <v>1.03</v>
      </c>
      <c r="BB2232" s="4">
        <v>1.03</v>
      </c>
      <c r="BC2232" s="4">
        <v>1.03</v>
      </c>
      <c r="BD2232" s="3">
        <v>79253</v>
      </c>
      <c r="BE2232" s="3">
        <v>68960</v>
      </c>
      <c r="BF2232" s="3">
        <v>76654</v>
      </c>
      <c r="BG2232" s="3">
        <v>79259</v>
      </c>
      <c r="BH2232" s="3">
        <v>87990</v>
      </c>
      <c r="BI2232" s="3">
        <v>102229</v>
      </c>
      <c r="BJ2232" s="3">
        <v>144988</v>
      </c>
      <c r="BK2232" s="3">
        <v>151248</v>
      </c>
      <c r="BL2232" s="3">
        <v>112906</v>
      </c>
      <c r="BM2232" s="3">
        <v>94051</v>
      </c>
      <c r="BN2232" s="3">
        <v>81011</v>
      </c>
      <c r="BO2232" s="3">
        <v>80265</v>
      </c>
      <c r="BP2232" s="3">
        <v>79253</v>
      </c>
      <c r="BQ2232" s="3">
        <v>68960</v>
      </c>
      <c r="BR2232" s="3">
        <v>76654</v>
      </c>
      <c r="BS2232" s="3">
        <v>79259</v>
      </c>
      <c r="BT2232" s="3">
        <v>87990</v>
      </c>
      <c r="BU2232" s="3">
        <v>102229</v>
      </c>
      <c r="BV2232" s="3">
        <v>144988</v>
      </c>
      <c r="BW2232" s="3">
        <v>151248</v>
      </c>
      <c r="BX2232" s="3">
        <v>112906</v>
      </c>
      <c r="BY2232" s="3">
        <v>94051</v>
      </c>
      <c r="BZ2232" s="3">
        <v>81011</v>
      </c>
      <c r="CA2232" s="3">
        <v>80265</v>
      </c>
      <c r="CB2232" s="3">
        <v>4637.2359999999999</v>
      </c>
      <c r="CC2232" s="3">
        <v>4034.9140000000002</v>
      </c>
      <c r="CD2232" s="3">
        <v>4485.09</v>
      </c>
      <c r="CE2232" s="3">
        <v>4637.5420000000004</v>
      </c>
      <c r="CF2232" s="3">
        <v>5148.3739999999998</v>
      </c>
      <c r="CG2232" s="3">
        <v>5981.5339999999997</v>
      </c>
      <c r="CH2232" s="3">
        <v>8483.4220000000005</v>
      </c>
      <c r="CI2232" s="3">
        <v>8849.7489999999998</v>
      </c>
      <c r="CJ2232" s="3">
        <v>6606.2640000000001</v>
      </c>
      <c r="CK2232" s="3">
        <v>5503.0709999999999</v>
      </c>
      <c r="CL2232" s="3">
        <v>4740.0590000000002</v>
      </c>
      <c r="CM2232" s="3">
        <v>4696.402</v>
      </c>
      <c r="CN2232" s="3">
        <v>1125060</v>
      </c>
      <c r="CO2232" s="3">
        <v>1125060</v>
      </c>
      <c r="CP2232" s="3">
        <v>1158814</v>
      </c>
      <c r="CQ2232" s="3">
        <v>1158814</v>
      </c>
      <c r="CR2232" s="3">
        <v>67803.657000000007</v>
      </c>
      <c r="CS2232" s="2">
        <v>2018</v>
      </c>
    </row>
    <row r="2233" spans="1:97" x14ac:dyDescent="0.25">
      <c r="A2233" s="2">
        <v>2500</v>
      </c>
      <c r="B2233" s="5" t="s">
        <v>8</v>
      </c>
      <c r="C2233" s="2" t="s">
        <v>0</v>
      </c>
      <c r="D2233" s="5" t="s">
        <v>11652</v>
      </c>
      <c r="E2233" s="5" t="s">
        <v>11651</v>
      </c>
      <c r="F2233" s="2">
        <v>61130</v>
      </c>
      <c r="G2233" s="5" t="s">
        <v>13</v>
      </c>
      <c r="H2233" s="5" t="s">
        <v>12</v>
      </c>
      <c r="I2233" s="5" t="s">
        <v>464</v>
      </c>
      <c r="J2233" s="5" t="s">
        <v>1</v>
      </c>
      <c r="K2233" s="2">
        <v>22</v>
      </c>
      <c r="L2233" s="2">
        <v>2</v>
      </c>
      <c r="M2233" s="5" t="s">
        <v>11</v>
      </c>
      <c r="N2233" s="5" t="s">
        <v>55</v>
      </c>
      <c r="O2233" s="5" t="s">
        <v>62</v>
      </c>
      <c r="P2233" s="5" t="s">
        <v>61</v>
      </c>
      <c r="Q2233" s="5" t="s">
        <v>467</v>
      </c>
      <c r="R2233" s="5" t="s">
        <v>220</v>
      </c>
      <c r="S2233" s="5" t="s">
        <v>38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3">
        <v>0</v>
      </c>
      <c r="BE2233" s="3">
        <v>0</v>
      </c>
      <c r="BF2233" s="3">
        <v>0</v>
      </c>
      <c r="BG2233" s="3">
        <v>0</v>
      </c>
      <c r="BH2233" s="3">
        <v>0</v>
      </c>
      <c r="BI2233" s="3">
        <v>0</v>
      </c>
      <c r="BJ2233" s="3">
        <v>0</v>
      </c>
      <c r="BK2233" s="3">
        <v>0</v>
      </c>
      <c r="BL2233" s="3">
        <v>0</v>
      </c>
      <c r="BM2233" s="3">
        <v>0</v>
      </c>
      <c r="BN2233" s="3">
        <v>0</v>
      </c>
      <c r="BO2233" s="3">
        <v>0</v>
      </c>
      <c r="BP2233" s="3">
        <v>0</v>
      </c>
      <c r="BQ2233" s="3">
        <v>0</v>
      </c>
      <c r="BR2233" s="3">
        <v>0</v>
      </c>
      <c r="BS2233" s="3">
        <v>0</v>
      </c>
      <c r="BT2233" s="3">
        <v>0</v>
      </c>
      <c r="BU2233" s="3">
        <v>0</v>
      </c>
      <c r="BV2233" s="3">
        <v>0</v>
      </c>
      <c r="BW2233" s="3">
        <v>0</v>
      </c>
      <c r="BX2233" s="3">
        <v>0</v>
      </c>
      <c r="BY2233" s="3">
        <v>0</v>
      </c>
      <c r="BZ2233" s="3">
        <v>0</v>
      </c>
      <c r="CA2233" s="3">
        <v>0</v>
      </c>
      <c r="CB2233" s="3">
        <v>-1281.1389999999999</v>
      </c>
      <c r="CC2233" s="3">
        <v>0</v>
      </c>
      <c r="CD2233" s="3">
        <v>0</v>
      </c>
      <c r="CE2233" s="3">
        <v>0</v>
      </c>
      <c r="CF2233" s="3">
        <v>0</v>
      </c>
      <c r="CG2233" s="3">
        <v>0</v>
      </c>
      <c r="CH2233" s="3">
        <v>0</v>
      </c>
      <c r="CI2233" s="3">
        <v>0</v>
      </c>
      <c r="CJ2233" s="3">
        <v>0</v>
      </c>
      <c r="CK2233" s="3">
        <v>0</v>
      </c>
      <c r="CL2233" s="3">
        <v>0</v>
      </c>
      <c r="CM2233" s="3">
        <v>0</v>
      </c>
      <c r="CN2233" s="3">
        <v>0</v>
      </c>
      <c r="CO2233" s="3">
        <v>0</v>
      </c>
      <c r="CP2233" s="3">
        <v>0</v>
      </c>
      <c r="CQ2233" s="3">
        <v>0</v>
      </c>
      <c r="CR2233" s="3">
        <v>-1281.1389999999999</v>
      </c>
      <c r="CS2233" s="2">
        <v>2018</v>
      </c>
    </row>
    <row r="2234" spans="1:97" x14ac:dyDescent="0.25">
      <c r="A2234" s="2">
        <v>2500</v>
      </c>
      <c r="B2234" s="5" t="s">
        <v>8</v>
      </c>
      <c r="C2234" s="2" t="s">
        <v>0</v>
      </c>
      <c r="D2234" s="5" t="s">
        <v>11652</v>
      </c>
      <c r="E2234" s="5" t="s">
        <v>11651</v>
      </c>
      <c r="F2234" s="2">
        <v>61130</v>
      </c>
      <c r="G2234" s="5" t="s">
        <v>13</v>
      </c>
      <c r="H2234" s="5" t="s">
        <v>12</v>
      </c>
      <c r="I2234" s="5" t="s">
        <v>464</v>
      </c>
      <c r="J2234" s="5" t="s">
        <v>1</v>
      </c>
      <c r="K2234" s="2">
        <v>22</v>
      </c>
      <c r="L2234" s="2">
        <v>2</v>
      </c>
      <c r="M2234" s="5" t="s">
        <v>11</v>
      </c>
      <c r="N2234" s="5" t="s">
        <v>55</v>
      </c>
      <c r="O2234" s="5" t="s">
        <v>49</v>
      </c>
      <c r="P2234" s="5" t="s">
        <v>49</v>
      </c>
      <c r="Q2234" s="5" t="s">
        <v>467</v>
      </c>
      <c r="R2234" s="5" t="s">
        <v>220</v>
      </c>
      <c r="S2234" s="5" t="s">
        <v>48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0</v>
      </c>
      <c r="BE2234" s="3">
        <v>0</v>
      </c>
      <c r="BF2234" s="3">
        <v>0</v>
      </c>
      <c r="BG2234" s="3">
        <v>0</v>
      </c>
      <c r="BH2234" s="3">
        <v>0</v>
      </c>
      <c r="BI2234" s="3">
        <v>0</v>
      </c>
      <c r="BJ2234" s="3">
        <v>0</v>
      </c>
      <c r="BK2234" s="3">
        <v>0</v>
      </c>
      <c r="BL2234" s="3">
        <v>0</v>
      </c>
      <c r="BM2234" s="3">
        <v>0</v>
      </c>
      <c r="BN2234" s="3">
        <v>0</v>
      </c>
      <c r="BO2234" s="3">
        <v>0</v>
      </c>
      <c r="BP2234" s="3">
        <v>0</v>
      </c>
      <c r="BQ2234" s="3">
        <v>0</v>
      </c>
      <c r="BR2234" s="3">
        <v>0</v>
      </c>
      <c r="BS2234" s="3">
        <v>0</v>
      </c>
      <c r="BT2234" s="3">
        <v>0</v>
      </c>
      <c r="BU2234" s="3">
        <v>0</v>
      </c>
      <c r="BV2234" s="3">
        <v>0</v>
      </c>
      <c r="BW2234" s="3">
        <v>0</v>
      </c>
      <c r="BX2234" s="3">
        <v>0</v>
      </c>
      <c r="BY2234" s="3">
        <v>0</v>
      </c>
      <c r="BZ2234" s="3">
        <v>0</v>
      </c>
      <c r="CA2234" s="3">
        <v>0</v>
      </c>
      <c r="CB2234" s="3">
        <v>-343.86099999999999</v>
      </c>
      <c r="CC2234" s="3">
        <v>-1088</v>
      </c>
      <c r="CD2234" s="3">
        <v>0</v>
      </c>
      <c r="CE2234" s="3">
        <v>0</v>
      </c>
      <c r="CF2234" s="3">
        <v>0</v>
      </c>
      <c r="CG2234" s="3">
        <v>0</v>
      </c>
      <c r="CH2234" s="3">
        <v>0</v>
      </c>
      <c r="CI2234" s="3">
        <v>0</v>
      </c>
      <c r="CJ2234" s="3">
        <v>0</v>
      </c>
      <c r="CK2234" s="3">
        <v>0</v>
      </c>
      <c r="CL2234" s="3">
        <v>0</v>
      </c>
      <c r="CM2234" s="3">
        <v>0</v>
      </c>
      <c r="CN2234" s="3">
        <v>0</v>
      </c>
      <c r="CO2234" s="3">
        <v>0</v>
      </c>
      <c r="CP2234" s="3">
        <v>0</v>
      </c>
      <c r="CQ2234" s="3">
        <v>0</v>
      </c>
      <c r="CR2234" s="3">
        <v>-1431.8610000000001</v>
      </c>
      <c r="CS2234" s="2">
        <v>2018</v>
      </c>
    </row>
    <row r="2235" spans="1:97" x14ac:dyDescent="0.25">
      <c r="A2235" s="2">
        <v>2500</v>
      </c>
      <c r="B2235" s="5" t="s">
        <v>8</v>
      </c>
      <c r="C2235" s="2" t="s">
        <v>0</v>
      </c>
      <c r="D2235" s="5" t="s">
        <v>11652</v>
      </c>
      <c r="E2235" s="5" t="s">
        <v>11651</v>
      </c>
      <c r="F2235" s="2">
        <v>61130</v>
      </c>
      <c r="G2235" s="5" t="s">
        <v>13</v>
      </c>
      <c r="H2235" s="5" t="s">
        <v>12</v>
      </c>
      <c r="I2235" s="5" t="s">
        <v>464</v>
      </c>
      <c r="J2235" s="5" t="s">
        <v>1</v>
      </c>
      <c r="K2235" s="2">
        <v>22</v>
      </c>
      <c r="L2235" s="2">
        <v>2</v>
      </c>
      <c r="M2235" s="5" t="s">
        <v>11</v>
      </c>
      <c r="N2235" s="5" t="s">
        <v>50</v>
      </c>
      <c r="O2235" s="5" t="s">
        <v>62</v>
      </c>
      <c r="P2235" s="5" t="s">
        <v>61</v>
      </c>
      <c r="Q2235" s="5" t="s">
        <v>467</v>
      </c>
      <c r="R2235" s="5" t="s">
        <v>220</v>
      </c>
      <c r="S2235" s="5" t="s">
        <v>38</v>
      </c>
      <c r="T2235" s="3">
        <v>22728</v>
      </c>
      <c r="U2235" s="3">
        <v>0</v>
      </c>
      <c r="V2235" s="3">
        <v>0</v>
      </c>
      <c r="W2235" s="3">
        <v>0</v>
      </c>
      <c r="X2235" s="3">
        <v>0</v>
      </c>
      <c r="Y2235" s="3">
        <v>0</v>
      </c>
      <c r="Z2235" s="3">
        <v>0</v>
      </c>
      <c r="AA2235" s="3">
        <v>0</v>
      </c>
      <c r="AB2235" s="3">
        <v>0</v>
      </c>
      <c r="AC2235" s="3">
        <v>37</v>
      </c>
      <c r="AD2235" s="3">
        <v>0</v>
      </c>
      <c r="AE2235" s="3">
        <v>0</v>
      </c>
      <c r="AF2235" s="3">
        <v>22728</v>
      </c>
      <c r="AG2235" s="3">
        <v>0</v>
      </c>
      <c r="AH2235" s="3">
        <v>0</v>
      </c>
      <c r="AI2235" s="3">
        <v>0</v>
      </c>
      <c r="AJ2235" s="3">
        <v>0</v>
      </c>
      <c r="AK2235" s="3">
        <v>0</v>
      </c>
      <c r="AL2235" s="3">
        <v>0</v>
      </c>
      <c r="AM2235" s="3">
        <v>0</v>
      </c>
      <c r="AN2235" s="3">
        <v>0</v>
      </c>
      <c r="AO2235" s="3">
        <v>37</v>
      </c>
      <c r="AP2235" s="3">
        <v>0</v>
      </c>
      <c r="AQ2235" s="3">
        <v>0</v>
      </c>
      <c r="AR2235" s="4">
        <v>5.3159999999999998</v>
      </c>
      <c r="AS2235" s="4">
        <v>0</v>
      </c>
      <c r="AT2235" s="4">
        <v>0</v>
      </c>
      <c r="AU2235" s="4">
        <v>0</v>
      </c>
      <c r="AV2235" s="4">
        <v>0</v>
      </c>
      <c r="AW2235" s="4">
        <v>0</v>
      </c>
      <c r="AX2235" s="4">
        <v>0</v>
      </c>
      <c r="AY2235" s="4">
        <v>0</v>
      </c>
      <c r="AZ2235" s="4">
        <v>0</v>
      </c>
      <c r="BA2235" s="4">
        <v>5.67</v>
      </c>
      <c r="BB2235" s="4">
        <v>0</v>
      </c>
      <c r="BC2235" s="4">
        <v>0</v>
      </c>
      <c r="BD2235" s="3">
        <v>120822</v>
      </c>
      <c r="BE2235" s="3">
        <v>0</v>
      </c>
      <c r="BF2235" s="3">
        <v>0</v>
      </c>
      <c r="BG2235" s="3">
        <v>0</v>
      </c>
      <c r="BH2235" s="3">
        <v>0</v>
      </c>
      <c r="BI2235" s="3">
        <v>0</v>
      </c>
      <c r="BJ2235" s="3">
        <v>0</v>
      </c>
      <c r="BK2235" s="3">
        <v>0</v>
      </c>
      <c r="BL2235" s="3">
        <v>0</v>
      </c>
      <c r="BM2235" s="3">
        <v>210</v>
      </c>
      <c r="BN2235" s="3">
        <v>0</v>
      </c>
      <c r="BO2235" s="3">
        <v>0</v>
      </c>
      <c r="BP2235" s="3">
        <v>120822</v>
      </c>
      <c r="BQ2235" s="3">
        <v>0</v>
      </c>
      <c r="BR2235" s="3">
        <v>0</v>
      </c>
      <c r="BS2235" s="3">
        <v>0</v>
      </c>
      <c r="BT2235" s="3">
        <v>0</v>
      </c>
      <c r="BU2235" s="3">
        <v>0</v>
      </c>
      <c r="BV2235" s="3">
        <v>0</v>
      </c>
      <c r="BW2235" s="3">
        <v>0</v>
      </c>
      <c r="BX2235" s="3">
        <v>0</v>
      </c>
      <c r="BY2235" s="3">
        <v>210</v>
      </c>
      <c r="BZ2235" s="3">
        <v>0</v>
      </c>
      <c r="CA2235" s="3">
        <v>0</v>
      </c>
      <c r="CB2235" s="3">
        <v>10871.944</v>
      </c>
      <c r="CC2235" s="3">
        <v>0</v>
      </c>
      <c r="CD2235" s="3">
        <v>0</v>
      </c>
      <c r="CE2235" s="3">
        <v>0</v>
      </c>
      <c r="CF2235" s="3">
        <v>0</v>
      </c>
      <c r="CG2235" s="3">
        <v>0</v>
      </c>
      <c r="CH2235" s="3">
        <v>0</v>
      </c>
      <c r="CI2235" s="3">
        <v>0</v>
      </c>
      <c r="CJ2235" s="3">
        <v>0</v>
      </c>
      <c r="CK2235" s="3">
        <v>28.341999999999999</v>
      </c>
      <c r="CL2235" s="3">
        <v>0</v>
      </c>
      <c r="CM2235" s="3">
        <v>0</v>
      </c>
      <c r="CN2235" s="3">
        <v>22765</v>
      </c>
      <c r="CO2235" s="3">
        <v>22765</v>
      </c>
      <c r="CP2235" s="3">
        <v>121032</v>
      </c>
      <c r="CQ2235" s="3">
        <v>121032</v>
      </c>
      <c r="CR2235" s="3">
        <v>10900.286</v>
      </c>
      <c r="CS2235" s="2">
        <v>2018</v>
      </c>
    </row>
    <row r="2236" spans="1:97" x14ac:dyDescent="0.25">
      <c r="A2236" s="2">
        <v>2500</v>
      </c>
      <c r="B2236" s="5" t="s">
        <v>8</v>
      </c>
      <c r="C2236" s="2" t="s">
        <v>0</v>
      </c>
      <c r="D2236" s="5" t="s">
        <v>11652</v>
      </c>
      <c r="E2236" s="5" t="s">
        <v>11651</v>
      </c>
      <c r="F2236" s="2">
        <v>61130</v>
      </c>
      <c r="G2236" s="5" t="s">
        <v>13</v>
      </c>
      <c r="H2236" s="5" t="s">
        <v>12</v>
      </c>
      <c r="I2236" s="5" t="s">
        <v>464</v>
      </c>
      <c r="J2236" s="5" t="s">
        <v>1</v>
      </c>
      <c r="K2236" s="2">
        <v>22</v>
      </c>
      <c r="L2236" s="2">
        <v>2</v>
      </c>
      <c r="M2236" s="5" t="s">
        <v>11</v>
      </c>
      <c r="N2236" s="5" t="s">
        <v>50</v>
      </c>
      <c r="O2236" s="5" t="s">
        <v>49</v>
      </c>
      <c r="P2236" s="5" t="s">
        <v>49</v>
      </c>
      <c r="Q2236" s="5" t="s">
        <v>467</v>
      </c>
      <c r="R2236" s="5" t="s">
        <v>220</v>
      </c>
      <c r="S2236" s="5" t="s">
        <v>48</v>
      </c>
      <c r="T2236" s="3">
        <v>31515</v>
      </c>
      <c r="U2236" s="3">
        <v>26662</v>
      </c>
      <c r="V2236" s="3">
        <v>57420</v>
      </c>
      <c r="W2236" s="3">
        <v>763697</v>
      </c>
      <c r="X2236" s="3">
        <v>978736</v>
      </c>
      <c r="Y2236" s="3">
        <v>1088637</v>
      </c>
      <c r="Z2236" s="3">
        <v>1187674</v>
      </c>
      <c r="AA2236" s="3">
        <v>1169068</v>
      </c>
      <c r="AB2236" s="3">
        <v>1144734</v>
      </c>
      <c r="AC2236" s="3">
        <v>973864</v>
      </c>
      <c r="AD2236" s="3">
        <v>1188045</v>
      </c>
      <c r="AE2236" s="3">
        <v>1225263</v>
      </c>
      <c r="AF2236" s="3">
        <v>31515</v>
      </c>
      <c r="AG2236" s="3">
        <v>26662</v>
      </c>
      <c r="AH2236" s="3">
        <v>57420</v>
      </c>
      <c r="AI2236" s="3">
        <v>763697</v>
      </c>
      <c r="AJ2236" s="3">
        <v>978736</v>
      </c>
      <c r="AK2236" s="3">
        <v>1088637</v>
      </c>
      <c r="AL2236" s="3">
        <v>1187674</v>
      </c>
      <c r="AM2236" s="3">
        <v>1169068</v>
      </c>
      <c r="AN2236" s="3">
        <v>1144734</v>
      </c>
      <c r="AO2236" s="3">
        <v>973864</v>
      </c>
      <c r="AP2236" s="3">
        <v>1188045</v>
      </c>
      <c r="AQ2236" s="3">
        <v>1225263</v>
      </c>
      <c r="AR2236" s="4">
        <v>1.0289999999999999</v>
      </c>
      <c r="AS2236" s="4">
        <v>1.0289999999999999</v>
      </c>
      <c r="AT2236" s="4">
        <v>1.028</v>
      </c>
      <c r="AU2236" s="4">
        <v>1.0289999999999999</v>
      </c>
      <c r="AV2236" s="4">
        <v>1.0289999999999999</v>
      </c>
      <c r="AW2236" s="4">
        <v>1.0289999999999999</v>
      </c>
      <c r="AX2236" s="4">
        <v>1.028</v>
      </c>
      <c r="AY2236" s="4">
        <v>1.0289999999999999</v>
      </c>
      <c r="AZ2236" s="4">
        <v>1.0289999999999999</v>
      </c>
      <c r="BA2236" s="4">
        <v>1.0289999999999999</v>
      </c>
      <c r="BB2236" s="4">
        <v>1.028</v>
      </c>
      <c r="BC2236" s="4">
        <v>1.028</v>
      </c>
      <c r="BD2236" s="3">
        <v>32429</v>
      </c>
      <c r="BE2236" s="3">
        <v>27435</v>
      </c>
      <c r="BF2236" s="3">
        <v>59028</v>
      </c>
      <c r="BG2236" s="3">
        <v>785844</v>
      </c>
      <c r="BH2236" s="3">
        <v>1007119</v>
      </c>
      <c r="BI2236" s="3">
        <v>1120207</v>
      </c>
      <c r="BJ2236" s="3">
        <v>1220929</v>
      </c>
      <c r="BK2236" s="3">
        <v>1202971</v>
      </c>
      <c r="BL2236" s="3">
        <v>1177931</v>
      </c>
      <c r="BM2236" s="3">
        <v>1002106</v>
      </c>
      <c r="BN2236" s="3">
        <v>1221310</v>
      </c>
      <c r="BO2236" s="3">
        <v>1259570</v>
      </c>
      <c r="BP2236" s="3">
        <v>32429</v>
      </c>
      <c r="BQ2236" s="3">
        <v>27435</v>
      </c>
      <c r="BR2236" s="3">
        <v>59028</v>
      </c>
      <c r="BS2236" s="3">
        <v>785844</v>
      </c>
      <c r="BT2236" s="3">
        <v>1007119</v>
      </c>
      <c r="BU2236" s="3">
        <v>1120207</v>
      </c>
      <c r="BV2236" s="3">
        <v>1220929</v>
      </c>
      <c r="BW2236" s="3">
        <v>1202971</v>
      </c>
      <c r="BX2236" s="3">
        <v>1177931</v>
      </c>
      <c r="BY2236" s="3">
        <v>1002106</v>
      </c>
      <c r="BZ2236" s="3">
        <v>1221310</v>
      </c>
      <c r="CA2236" s="3">
        <v>1259570</v>
      </c>
      <c r="CB2236" s="3">
        <v>2918.056</v>
      </c>
      <c r="CC2236" s="3">
        <v>2510</v>
      </c>
      <c r="CD2236" s="3">
        <v>5020</v>
      </c>
      <c r="CE2236" s="3">
        <v>99789</v>
      </c>
      <c r="CF2236" s="3">
        <v>134192</v>
      </c>
      <c r="CG2236" s="3">
        <v>150625</v>
      </c>
      <c r="CH2236" s="3">
        <v>165802</v>
      </c>
      <c r="CI2236" s="3">
        <v>162252</v>
      </c>
      <c r="CJ2236" s="3">
        <v>159908</v>
      </c>
      <c r="CK2236" s="3">
        <v>135379.66</v>
      </c>
      <c r="CL2236" s="3">
        <v>164372</v>
      </c>
      <c r="CM2236" s="3">
        <v>162682</v>
      </c>
      <c r="CN2236" s="3">
        <v>9835315</v>
      </c>
      <c r="CO2236" s="3">
        <v>9835315</v>
      </c>
      <c r="CP2236" s="3">
        <v>10116879</v>
      </c>
      <c r="CQ2236" s="3">
        <v>10116879</v>
      </c>
      <c r="CR2236" s="3">
        <v>1345449.7</v>
      </c>
      <c r="CS2236" s="2">
        <v>2018</v>
      </c>
    </row>
    <row r="2237" spans="1:97" x14ac:dyDescent="0.25">
      <c r="A2237" s="2">
        <v>2500</v>
      </c>
      <c r="B2237" s="5" t="s">
        <v>8</v>
      </c>
      <c r="C2237" s="2" t="s">
        <v>0</v>
      </c>
      <c r="D2237" s="5" t="s">
        <v>11652</v>
      </c>
      <c r="E2237" s="5" t="s">
        <v>11651</v>
      </c>
      <c r="F2237" s="2">
        <v>61130</v>
      </c>
      <c r="G2237" s="5" t="s">
        <v>13</v>
      </c>
      <c r="H2237" s="5" t="s">
        <v>12</v>
      </c>
      <c r="I2237" s="5" t="s">
        <v>464</v>
      </c>
      <c r="J2237" s="5" t="s">
        <v>1</v>
      </c>
      <c r="K2237" s="2">
        <v>22</v>
      </c>
      <c r="L2237" s="2">
        <v>2</v>
      </c>
      <c r="M2237" s="5" t="s">
        <v>11</v>
      </c>
      <c r="N2237" s="5" t="s">
        <v>94</v>
      </c>
      <c r="O2237" s="5" t="s">
        <v>62</v>
      </c>
      <c r="P2237" s="5" t="s">
        <v>61</v>
      </c>
      <c r="Q2237" s="5" t="s">
        <v>467</v>
      </c>
      <c r="R2237" s="5" t="s">
        <v>220</v>
      </c>
      <c r="S2237" s="5" t="s">
        <v>38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  <c r="BO2237" s="3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0</v>
      </c>
      <c r="BX2237" s="3">
        <v>0</v>
      </c>
      <c r="BY2237" s="3">
        <v>0</v>
      </c>
      <c r="BZ2237" s="3">
        <v>0</v>
      </c>
      <c r="CA2237" s="3">
        <v>0</v>
      </c>
      <c r="CB2237" s="3">
        <v>0</v>
      </c>
      <c r="CC2237" s="3">
        <v>0</v>
      </c>
      <c r="CD2237" s="3">
        <v>0</v>
      </c>
      <c r="CE2237" s="3">
        <v>0</v>
      </c>
      <c r="CF2237" s="3">
        <v>0</v>
      </c>
      <c r="CG2237" s="3">
        <v>0</v>
      </c>
      <c r="CH2237" s="3">
        <v>0</v>
      </c>
      <c r="CI2237" s="3">
        <v>0</v>
      </c>
      <c r="CJ2237" s="3">
        <v>0</v>
      </c>
      <c r="CK2237" s="3">
        <v>0</v>
      </c>
      <c r="CL2237" s="3">
        <v>0</v>
      </c>
      <c r="CM2237" s="3">
        <v>0</v>
      </c>
      <c r="CN2237" s="3">
        <v>0</v>
      </c>
      <c r="CO2237" s="3">
        <v>0</v>
      </c>
      <c r="CP2237" s="3">
        <v>0</v>
      </c>
      <c r="CQ2237" s="3">
        <v>0</v>
      </c>
      <c r="CR2237" s="3">
        <v>0</v>
      </c>
      <c r="CS2237" s="2">
        <v>2018</v>
      </c>
    </row>
    <row r="2238" spans="1:97" x14ac:dyDescent="0.25">
      <c r="A2238" s="2">
        <v>2500</v>
      </c>
      <c r="B2238" s="5" t="s">
        <v>8</v>
      </c>
      <c r="C2238" s="2" t="s">
        <v>0</v>
      </c>
      <c r="D2238" s="5" t="s">
        <v>11652</v>
      </c>
      <c r="E2238" s="5" t="s">
        <v>11651</v>
      </c>
      <c r="F2238" s="2">
        <v>61130</v>
      </c>
      <c r="G2238" s="5" t="s">
        <v>13</v>
      </c>
      <c r="H2238" s="5" t="s">
        <v>12</v>
      </c>
      <c r="I2238" s="5" t="s">
        <v>464</v>
      </c>
      <c r="J2238" s="5" t="s">
        <v>1</v>
      </c>
      <c r="K2238" s="2">
        <v>22</v>
      </c>
      <c r="L2238" s="2">
        <v>2</v>
      </c>
      <c r="M2238" s="5" t="s">
        <v>11</v>
      </c>
      <c r="N2238" s="5" t="s">
        <v>94</v>
      </c>
      <c r="O2238" s="5" t="s">
        <v>49</v>
      </c>
      <c r="P2238" s="5" t="s">
        <v>49</v>
      </c>
      <c r="Q2238" s="5" t="s">
        <v>467</v>
      </c>
      <c r="R2238" s="5" t="s">
        <v>220</v>
      </c>
      <c r="S2238" s="5" t="s">
        <v>48</v>
      </c>
      <c r="T2238" s="3">
        <v>852</v>
      </c>
      <c r="U2238" s="3">
        <v>362</v>
      </c>
      <c r="V2238" s="3">
        <v>5544</v>
      </c>
      <c r="W2238" s="3">
        <v>5465</v>
      </c>
      <c r="X2238" s="3">
        <v>12231</v>
      </c>
      <c r="Y2238" s="3">
        <v>4817</v>
      </c>
      <c r="Z2238" s="3">
        <v>9366</v>
      </c>
      <c r="AA2238" s="3">
        <v>4546</v>
      </c>
      <c r="AB2238" s="3">
        <v>18139</v>
      </c>
      <c r="AC2238" s="3">
        <v>8308</v>
      </c>
      <c r="AD2238" s="3">
        <v>1149</v>
      </c>
      <c r="AE2238" s="3">
        <v>64</v>
      </c>
      <c r="AF2238" s="3">
        <v>852</v>
      </c>
      <c r="AG2238" s="3">
        <v>362</v>
      </c>
      <c r="AH2238" s="3">
        <v>5544</v>
      </c>
      <c r="AI2238" s="3">
        <v>5465</v>
      </c>
      <c r="AJ2238" s="3">
        <v>12231</v>
      </c>
      <c r="AK2238" s="3">
        <v>4817</v>
      </c>
      <c r="AL2238" s="3">
        <v>9366</v>
      </c>
      <c r="AM2238" s="3">
        <v>4546</v>
      </c>
      <c r="AN2238" s="3">
        <v>18139</v>
      </c>
      <c r="AO2238" s="3">
        <v>8308</v>
      </c>
      <c r="AP2238" s="3">
        <v>1149</v>
      </c>
      <c r="AQ2238" s="3">
        <v>64</v>
      </c>
      <c r="AR2238" s="4">
        <v>1.0289999999999999</v>
      </c>
      <c r="AS2238" s="4">
        <v>1.028</v>
      </c>
      <c r="AT2238" s="4">
        <v>1.028</v>
      </c>
      <c r="AU2238" s="4">
        <v>1.0289999999999999</v>
      </c>
      <c r="AV2238" s="4">
        <v>1.0289999999999999</v>
      </c>
      <c r="AW2238" s="4">
        <v>1.0289999999999999</v>
      </c>
      <c r="AX2238" s="4">
        <v>1.0289999999999999</v>
      </c>
      <c r="AY2238" s="4">
        <v>1.0289999999999999</v>
      </c>
      <c r="AZ2238" s="4">
        <v>1.0289999999999999</v>
      </c>
      <c r="BA2238" s="4">
        <v>1.028</v>
      </c>
      <c r="BB2238" s="4">
        <v>1.028</v>
      </c>
      <c r="BC2238" s="4">
        <v>1.028</v>
      </c>
      <c r="BD2238" s="3">
        <v>877</v>
      </c>
      <c r="BE2238" s="3">
        <v>372</v>
      </c>
      <c r="BF2238" s="3">
        <v>5699</v>
      </c>
      <c r="BG2238" s="3">
        <v>5623</v>
      </c>
      <c r="BH2238" s="3">
        <v>12586</v>
      </c>
      <c r="BI2238" s="3">
        <v>4957</v>
      </c>
      <c r="BJ2238" s="3">
        <v>9638</v>
      </c>
      <c r="BK2238" s="3">
        <v>4678</v>
      </c>
      <c r="BL2238" s="3">
        <v>18665</v>
      </c>
      <c r="BM2238" s="3">
        <v>8541</v>
      </c>
      <c r="BN2238" s="3">
        <v>1181</v>
      </c>
      <c r="BO2238" s="3">
        <v>66</v>
      </c>
      <c r="BP2238" s="3">
        <v>877</v>
      </c>
      <c r="BQ2238" s="3">
        <v>372</v>
      </c>
      <c r="BR2238" s="3">
        <v>5699</v>
      </c>
      <c r="BS2238" s="3">
        <v>5623</v>
      </c>
      <c r="BT2238" s="3">
        <v>12586</v>
      </c>
      <c r="BU2238" s="3">
        <v>4957</v>
      </c>
      <c r="BV2238" s="3">
        <v>9638</v>
      </c>
      <c r="BW2238" s="3">
        <v>4678</v>
      </c>
      <c r="BX2238" s="3">
        <v>18665</v>
      </c>
      <c r="BY2238" s="3">
        <v>8541</v>
      </c>
      <c r="BZ2238" s="3">
        <v>1181</v>
      </c>
      <c r="CA2238" s="3">
        <v>66</v>
      </c>
      <c r="CB2238" s="3">
        <v>61</v>
      </c>
      <c r="CC2238" s="3">
        <v>26</v>
      </c>
      <c r="CD2238" s="3">
        <v>402</v>
      </c>
      <c r="CE2238" s="3">
        <v>470</v>
      </c>
      <c r="CF2238" s="3">
        <v>849</v>
      </c>
      <c r="CG2238" s="3">
        <v>335</v>
      </c>
      <c r="CH2238" s="3">
        <v>619</v>
      </c>
      <c r="CI2238" s="3">
        <v>292</v>
      </c>
      <c r="CJ2238" s="3">
        <v>1213</v>
      </c>
      <c r="CK2238" s="3">
        <v>589</v>
      </c>
      <c r="CL2238" s="3">
        <v>80</v>
      </c>
      <c r="CM2238" s="3">
        <v>0</v>
      </c>
      <c r="CN2238" s="3">
        <v>70843</v>
      </c>
      <c r="CO2238" s="3">
        <v>70843</v>
      </c>
      <c r="CP2238" s="3">
        <v>72883</v>
      </c>
      <c r="CQ2238" s="3">
        <v>72883</v>
      </c>
      <c r="CR2238" s="3">
        <v>4936</v>
      </c>
      <c r="CS2238" s="2">
        <v>2018</v>
      </c>
    </row>
    <row r="2239" spans="1:97" x14ac:dyDescent="0.25">
      <c r="A2239" s="2">
        <v>2500</v>
      </c>
      <c r="B2239" s="5" t="s">
        <v>8</v>
      </c>
      <c r="C2239" s="2" t="s">
        <v>0</v>
      </c>
      <c r="D2239" s="5" t="s">
        <v>11652</v>
      </c>
      <c r="E2239" s="5" t="s">
        <v>11651</v>
      </c>
      <c r="F2239" s="2">
        <v>61130</v>
      </c>
      <c r="G2239" s="5" t="s">
        <v>13</v>
      </c>
      <c r="H2239" s="5" t="s">
        <v>12</v>
      </c>
      <c r="I2239" s="5" t="s">
        <v>464</v>
      </c>
      <c r="J2239" s="5" t="s">
        <v>1</v>
      </c>
      <c r="K2239" s="2">
        <v>22</v>
      </c>
      <c r="L2239" s="2">
        <v>2</v>
      </c>
      <c r="M2239" s="5" t="s">
        <v>11</v>
      </c>
      <c r="N2239" s="5" t="s">
        <v>23</v>
      </c>
      <c r="O2239" s="5" t="s">
        <v>49</v>
      </c>
      <c r="P2239" s="5" t="s">
        <v>49</v>
      </c>
      <c r="Q2239" s="5" t="s">
        <v>467</v>
      </c>
      <c r="R2239" s="5" t="s">
        <v>220</v>
      </c>
      <c r="S2239" s="5" t="s">
        <v>48</v>
      </c>
      <c r="T2239" s="3">
        <v>807922</v>
      </c>
      <c r="U2239" s="3">
        <v>915263</v>
      </c>
      <c r="V2239" s="3">
        <v>2545149</v>
      </c>
      <c r="W2239" s="3">
        <v>748266</v>
      </c>
      <c r="X2239" s="3">
        <v>572604</v>
      </c>
      <c r="Y2239" s="3">
        <v>1071725</v>
      </c>
      <c r="Z2239" s="3">
        <v>3945240</v>
      </c>
      <c r="AA2239" s="3">
        <v>5475177</v>
      </c>
      <c r="AB2239" s="3">
        <v>2690158</v>
      </c>
      <c r="AC2239" s="3">
        <v>1469302</v>
      </c>
      <c r="AD2239" s="3">
        <v>557303</v>
      </c>
      <c r="AE2239" s="3">
        <v>148036</v>
      </c>
      <c r="AF2239" s="3">
        <v>807922</v>
      </c>
      <c r="AG2239" s="3">
        <v>915263</v>
      </c>
      <c r="AH2239" s="3">
        <v>2545149</v>
      </c>
      <c r="AI2239" s="3">
        <v>748266</v>
      </c>
      <c r="AJ2239" s="3">
        <v>572604</v>
      </c>
      <c r="AK2239" s="3">
        <v>1071725</v>
      </c>
      <c r="AL2239" s="3">
        <v>3945240</v>
      </c>
      <c r="AM2239" s="3">
        <v>5475177</v>
      </c>
      <c r="AN2239" s="3">
        <v>2690158</v>
      </c>
      <c r="AO2239" s="3">
        <v>1469302</v>
      </c>
      <c r="AP2239" s="3">
        <v>557303</v>
      </c>
      <c r="AQ2239" s="3">
        <v>148036</v>
      </c>
      <c r="AR2239" s="4">
        <v>1.028</v>
      </c>
      <c r="AS2239" s="4">
        <v>1.0289999999999999</v>
      </c>
      <c r="AT2239" s="4">
        <v>1.028</v>
      </c>
      <c r="AU2239" s="4">
        <v>1.0289999999999999</v>
      </c>
      <c r="AV2239" s="4">
        <v>1.0289999999999999</v>
      </c>
      <c r="AW2239" s="4">
        <v>1.0289999999999999</v>
      </c>
      <c r="AX2239" s="4">
        <v>1.028</v>
      </c>
      <c r="AY2239" s="4">
        <v>1.028</v>
      </c>
      <c r="AZ2239" s="4">
        <v>1.0289999999999999</v>
      </c>
      <c r="BA2239" s="4">
        <v>1.03</v>
      </c>
      <c r="BB2239" s="4">
        <v>1.028</v>
      </c>
      <c r="BC2239" s="4">
        <v>1.028</v>
      </c>
      <c r="BD2239" s="3">
        <v>830544</v>
      </c>
      <c r="BE2239" s="3">
        <v>941806</v>
      </c>
      <c r="BF2239" s="3">
        <v>2616413</v>
      </c>
      <c r="BG2239" s="3">
        <v>769966</v>
      </c>
      <c r="BH2239" s="3">
        <v>589210</v>
      </c>
      <c r="BI2239" s="3">
        <v>1102805</v>
      </c>
      <c r="BJ2239" s="3">
        <v>4055707</v>
      </c>
      <c r="BK2239" s="3">
        <v>5628482</v>
      </c>
      <c r="BL2239" s="3">
        <v>2768173</v>
      </c>
      <c r="BM2239" s="3">
        <v>1513381</v>
      </c>
      <c r="BN2239" s="3">
        <v>572907</v>
      </c>
      <c r="BO2239" s="3">
        <v>152181</v>
      </c>
      <c r="BP2239" s="3">
        <v>830544</v>
      </c>
      <c r="BQ2239" s="3">
        <v>941806</v>
      </c>
      <c r="BR2239" s="3">
        <v>2616413</v>
      </c>
      <c r="BS2239" s="3">
        <v>769966</v>
      </c>
      <c r="BT2239" s="3">
        <v>589210</v>
      </c>
      <c r="BU2239" s="3">
        <v>1102805</v>
      </c>
      <c r="BV2239" s="3">
        <v>4055707</v>
      </c>
      <c r="BW2239" s="3">
        <v>5628482</v>
      </c>
      <c r="BX2239" s="3">
        <v>2768173</v>
      </c>
      <c r="BY2239" s="3">
        <v>1513381</v>
      </c>
      <c r="BZ2239" s="3">
        <v>572907</v>
      </c>
      <c r="CA2239" s="3">
        <v>152181</v>
      </c>
      <c r="CB2239" s="3">
        <v>75799.929000000004</v>
      </c>
      <c r="CC2239" s="3">
        <v>79101</v>
      </c>
      <c r="CD2239" s="3">
        <v>224701.57</v>
      </c>
      <c r="CE2239" s="3">
        <v>68353</v>
      </c>
      <c r="CF2239" s="3">
        <v>50462</v>
      </c>
      <c r="CG2239" s="3">
        <v>87423.574999999997</v>
      </c>
      <c r="CH2239" s="3">
        <v>359225.12</v>
      </c>
      <c r="CI2239" s="3">
        <v>512278.21</v>
      </c>
      <c r="CJ2239" s="3">
        <v>233363.84</v>
      </c>
      <c r="CK2239" s="3">
        <v>124270</v>
      </c>
      <c r="CL2239" s="3">
        <v>43769</v>
      </c>
      <c r="CM2239" s="3">
        <v>12128</v>
      </c>
      <c r="CN2239" s="3">
        <v>20946145</v>
      </c>
      <c r="CO2239" s="3">
        <v>20946145</v>
      </c>
      <c r="CP2239" s="3">
        <v>21541575</v>
      </c>
      <c r="CQ2239" s="3">
        <v>21541575</v>
      </c>
      <c r="CR2239" s="3">
        <v>1870875.2</v>
      </c>
      <c r="CS2239" s="2">
        <v>2018</v>
      </c>
    </row>
    <row r="2240" spans="1:97" x14ac:dyDescent="0.25">
      <c r="A2240" s="2">
        <v>2500</v>
      </c>
      <c r="B2240" s="5" t="s">
        <v>8</v>
      </c>
      <c r="C2240" s="2" t="s">
        <v>0</v>
      </c>
      <c r="D2240" s="5" t="s">
        <v>11652</v>
      </c>
      <c r="E2240" s="5" t="s">
        <v>11651</v>
      </c>
      <c r="F2240" s="2">
        <v>61130</v>
      </c>
      <c r="G2240" s="5" t="s">
        <v>13</v>
      </c>
      <c r="H2240" s="5" t="s">
        <v>12</v>
      </c>
      <c r="I2240" s="5" t="s">
        <v>464</v>
      </c>
      <c r="J2240" s="5" t="s">
        <v>1</v>
      </c>
      <c r="K2240" s="2">
        <v>22</v>
      </c>
      <c r="L2240" s="2">
        <v>2</v>
      </c>
      <c r="M2240" s="5" t="s">
        <v>11</v>
      </c>
      <c r="N2240" s="5" t="s">
        <v>23</v>
      </c>
      <c r="O2240" s="5" t="s">
        <v>39</v>
      </c>
      <c r="P2240" s="5" t="s">
        <v>39</v>
      </c>
      <c r="Q2240" s="5" t="s">
        <v>467</v>
      </c>
      <c r="R2240" s="5" t="s">
        <v>220</v>
      </c>
      <c r="S2240" s="5" t="s">
        <v>38</v>
      </c>
      <c r="T2240" s="3">
        <v>124981</v>
      </c>
      <c r="U2240" s="3">
        <v>0</v>
      </c>
      <c r="V2240" s="3">
        <v>1337</v>
      </c>
      <c r="W2240" s="3">
        <v>0</v>
      </c>
      <c r="X2240" s="3">
        <v>0</v>
      </c>
      <c r="Y2240" s="3">
        <v>1773</v>
      </c>
      <c r="Z2240" s="3">
        <v>13985</v>
      </c>
      <c r="AA2240" s="3">
        <v>38334</v>
      </c>
      <c r="AB2240" s="3">
        <v>14367</v>
      </c>
      <c r="AC2240" s="3">
        <v>0</v>
      </c>
      <c r="AD2240" s="3">
        <v>0</v>
      </c>
      <c r="AE2240" s="3">
        <v>0</v>
      </c>
      <c r="AF2240" s="3">
        <v>124981</v>
      </c>
      <c r="AG2240" s="3">
        <v>0</v>
      </c>
      <c r="AH2240" s="3">
        <v>1337</v>
      </c>
      <c r="AI2240" s="3">
        <v>0</v>
      </c>
      <c r="AJ2240" s="3">
        <v>0</v>
      </c>
      <c r="AK2240" s="3">
        <v>1773</v>
      </c>
      <c r="AL2240" s="3">
        <v>13985</v>
      </c>
      <c r="AM2240" s="3">
        <v>38334</v>
      </c>
      <c r="AN2240" s="3">
        <v>14367</v>
      </c>
      <c r="AO2240" s="3">
        <v>0</v>
      </c>
      <c r="AP2240" s="3">
        <v>0</v>
      </c>
      <c r="AQ2240" s="3">
        <v>0</v>
      </c>
      <c r="AR2240" s="4">
        <v>6.1879999999999997</v>
      </c>
      <c r="AS2240" s="4">
        <v>0</v>
      </c>
      <c r="AT2240" s="4">
        <v>6.1609999999999996</v>
      </c>
      <c r="AU2240" s="4">
        <v>0</v>
      </c>
      <c r="AV2240" s="4">
        <v>0</v>
      </c>
      <c r="AW2240" s="4">
        <v>6.2</v>
      </c>
      <c r="AX2240" s="4">
        <v>6.2</v>
      </c>
      <c r="AY2240" s="4">
        <v>6.1</v>
      </c>
      <c r="AZ2240" s="4">
        <v>6.1</v>
      </c>
      <c r="BA2240" s="4">
        <v>0</v>
      </c>
      <c r="BB2240" s="4">
        <v>0</v>
      </c>
      <c r="BC2240" s="4">
        <v>0</v>
      </c>
      <c r="BD2240" s="3">
        <v>773382</v>
      </c>
      <c r="BE2240" s="3">
        <v>0</v>
      </c>
      <c r="BF2240" s="3">
        <v>8237</v>
      </c>
      <c r="BG2240" s="3">
        <v>0</v>
      </c>
      <c r="BH2240" s="3">
        <v>0</v>
      </c>
      <c r="BI2240" s="3">
        <v>10993</v>
      </c>
      <c r="BJ2240" s="3">
        <v>86707</v>
      </c>
      <c r="BK2240" s="3">
        <v>233837</v>
      </c>
      <c r="BL2240" s="3">
        <v>87639</v>
      </c>
      <c r="BM2240" s="3">
        <v>0</v>
      </c>
      <c r="BN2240" s="3">
        <v>0</v>
      </c>
      <c r="BO2240" s="3">
        <v>0</v>
      </c>
      <c r="BP2240" s="3">
        <v>773382</v>
      </c>
      <c r="BQ2240" s="3">
        <v>0</v>
      </c>
      <c r="BR2240" s="3">
        <v>8237</v>
      </c>
      <c r="BS2240" s="3">
        <v>0</v>
      </c>
      <c r="BT2240" s="3">
        <v>0</v>
      </c>
      <c r="BU2240" s="3">
        <v>10993</v>
      </c>
      <c r="BV2240" s="3">
        <v>86707</v>
      </c>
      <c r="BW2240" s="3">
        <v>233837</v>
      </c>
      <c r="BX2240" s="3">
        <v>87639</v>
      </c>
      <c r="BY2240" s="3">
        <v>0</v>
      </c>
      <c r="BZ2240" s="3">
        <v>0</v>
      </c>
      <c r="CA2240" s="3">
        <v>0</v>
      </c>
      <c r="CB2240" s="3">
        <v>70583.070999999996</v>
      </c>
      <c r="CC2240" s="3">
        <v>0</v>
      </c>
      <c r="CD2240" s="3">
        <v>707.428</v>
      </c>
      <c r="CE2240" s="3">
        <v>0</v>
      </c>
      <c r="CF2240" s="3">
        <v>0</v>
      </c>
      <c r="CG2240" s="3">
        <v>871.42499999999995</v>
      </c>
      <c r="CH2240" s="3">
        <v>7679.8779999999997</v>
      </c>
      <c r="CI2240" s="3">
        <v>21282.791000000001</v>
      </c>
      <c r="CJ2240" s="3">
        <v>7388.1610000000001</v>
      </c>
      <c r="CK2240" s="3">
        <v>0</v>
      </c>
      <c r="CL2240" s="3">
        <v>0</v>
      </c>
      <c r="CM2240" s="3">
        <v>0</v>
      </c>
      <c r="CN2240" s="3">
        <v>194777</v>
      </c>
      <c r="CO2240" s="3">
        <v>194777</v>
      </c>
      <c r="CP2240" s="3">
        <v>1200795</v>
      </c>
      <c r="CQ2240" s="3">
        <v>1200795</v>
      </c>
      <c r="CR2240" s="3">
        <v>108512.75</v>
      </c>
      <c r="CS2240" s="2">
        <v>2018</v>
      </c>
    </row>
    <row r="2241" spans="1:97" x14ac:dyDescent="0.25">
      <c r="A2241" s="2">
        <v>2503</v>
      </c>
      <c r="B2241" s="5" t="s">
        <v>8</v>
      </c>
      <c r="C2241" s="2" t="s">
        <v>0</v>
      </c>
      <c r="D2241" s="5" t="s">
        <v>11650</v>
      </c>
      <c r="E2241" s="5" t="s">
        <v>9965</v>
      </c>
      <c r="F2241" s="2">
        <v>4226</v>
      </c>
      <c r="G2241" s="5" t="s">
        <v>13</v>
      </c>
      <c r="H2241" s="5" t="s">
        <v>12</v>
      </c>
      <c r="I2241" s="5" t="s">
        <v>464</v>
      </c>
      <c r="J2241" s="5" t="s">
        <v>1</v>
      </c>
      <c r="K2241" s="2">
        <v>22</v>
      </c>
      <c r="L2241" s="2">
        <v>1</v>
      </c>
      <c r="M2241" s="5" t="s">
        <v>5</v>
      </c>
      <c r="N2241" s="5" t="s">
        <v>94</v>
      </c>
      <c r="O2241" s="5" t="s">
        <v>62</v>
      </c>
      <c r="P2241" s="5" t="s">
        <v>61</v>
      </c>
      <c r="Q2241" s="5" t="s">
        <v>467</v>
      </c>
      <c r="R2241" s="5" t="s">
        <v>103</v>
      </c>
      <c r="S2241" s="5" t="s">
        <v>38</v>
      </c>
      <c r="T2241" s="3">
        <v>221</v>
      </c>
      <c r="U2241" s="3">
        <v>5</v>
      </c>
      <c r="V2241" s="3">
        <v>5</v>
      </c>
      <c r="W2241" s="3">
        <v>4</v>
      </c>
      <c r="X2241" s="3">
        <v>1</v>
      </c>
      <c r="Y2241" s="3">
        <v>2</v>
      </c>
      <c r="Z2241" s="3">
        <v>2</v>
      </c>
      <c r="AA2241" s="3">
        <v>2</v>
      </c>
      <c r="AB2241" s="3">
        <v>2</v>
      </c>
      <c r="AC2241" s="3">
        <v>2</v>
      </c>
      <c r="AD2241" s="3">
        <v>2</v>
      </c>
      <c r="AE2241" s="3">
        <v>4</v>
      </c>
      <c r="AF2241" s="3">
        <v>221</v>
      </c>
      <c r="AG2241" s="3">
        <v>5</v>
      </c>
      <c r="AH2241" s="3">
        <v>5</v>
      </c>
      <c r="AI2241" s="3">
        <v>4</v>
      </c>
      <c r="AJ2241" s="3">
        <v>1</v>
      </c>
      <c r="AK2241" s="3">
        <v>2</v>
      </c>
      <c r="AL2241" s="3">
        <v>2</v>
      </c>
      <c r="AM2241" s="3">
        <v>2</v>
      </c>
      <c r="AN2241" s="3">
        <v>2</v>
      </c>
      <c r="AO2241" s="3">
        <v>2</v>
      </c>
      <c r="AP2241" s="3">
        <v>2</v>
      </c>
      <c r="AQ2241" s="3">
        <v>4</v>
      </c>
      <c r="AR2241" s="4">
        <v>5.6559999999999997</v>
      </c>
      <c r="AS2241" s="4">
        <v>5.6559999999999997</v>
      </c>
      <c r="AT2241" s="4">
        <v>5.6559999999999997</v>
      </c>
      <c r="AU2241" s="4">
        <v>5.6559999999999997</v>
      </c>
      <c r="AV2241" s="4">
        <v>5.6559999999999997</v>
      </c>
      <c r="AW2241" s="4">
        <v>5.6559999999999997</v>
      </c>
      <c r="AX2241" s="4">
        <v>5.6559999999999997</v>
      </c>
      <c r="AY2241" s="4">
        <v>5.6559999999999997</v>
      </c>
      <c r="AZ2241" s="4">
        <v>5.6559999999999997</v>
      </c>
      <c r="BA2241" s="4">
        <v>5.6559999999999997</v>
      </c>
      <c r="BB2241" s="4">
        <v>5.6559999999999997</v>
      </c>
      <c r="BC2241" s="4">
        <v>5.6559999999999997</v>
      </c>
      <c r="BD2241" s="3">
        <v>1250</v>
      </c>
      <c r="BE2241" s="3">
        <v>28</v>
      </c>
      <c r="BF2241" s="3">
        <v>28</v>
      </c>
      <c r="BG2241" s="3">
        <v>23</v>
      </c>
      <c r="BH2241" s="3">
        <v>6</v>
      </c>
      <c r="BI2241" s="3">
        <v>11</v>
      </c>
      <c r="BJ2241" s="3">
        <v>11</v>
      </c>
      <c r="BK2241" s="3">
        <v>11</v>
      </c>
      <c r="BL2241" s="3">
        <v>11</v>
      </c>
      <c r="BM2241" s="3">
        <v>11</v>
      </c>
      <c r="BN2241" s="3">
        <v>11</v>
      </c>
      <c r="BO2241" s="3">
        <v>23</v>
      </c>
      <c r="BP2241" s="3">
        <v>1250</v>
      </c>
      <c r="BQ2241" s="3">
        <v>28</v>
      </c>
      <c r="BR2241" s="3">
        <v>28</v>
      </c>
      <c r="BS2241" s="3">
        <v>23</v>
      </c>
      <c r="BT2241" s="3">
        <v>6</v>
      </c>
      <c r="BU2241" s="3">
        <v>11</v>
      </c>
      <c r="BV2241" s="3">
        <v>11</v>
      </c>
      <c r="BW2241" s="3">
        <v>11</v>
      </c>
      <c r="BX2241" s="3">
        <v>11</v>
      </c>
      <c r="BY2241" s="3">
        <v>11</v>
      </c>
      <c r="BZ2241" s="3">
        <v>11</v>
      </c>
      <c r="CA2241" s="3">
        <v>23</v>
      </c>
      <c r="CB2241" s="3">
        <v>80.260000000000005</v>
      </c>
      <c r="CC2241" s="3">
        <v>1.6839999999999999</v>
      </c>
      <c r="CD2241" s="3">
        <v>1.6779999999999999</v>
      </c>
      <c r="CE2241" s="3">
        <v>1.335</v>
      </c>
      <c r="CF2241" s="3">
        <v>0.317</v>
      </c>
      <c r="CG2241" s="3">
        <v>0.81599999999999995</v>
      </c>
      <c r="CH2241" s="3">
        <v>0.751</v>
      </c>
      <c r="CI2241" s="3">
        <v>0.64700000000000002</v>
      </c>
      <c r="CJ2241" s="3">
        <v>0.74299999999999999</v>
      </c>
      <c r="CK2241" s="3">
        <v>0.80400000000000005</v>
      </c>
      <c r="CL2241" s="3">
        <v>0.84499999999999997</v>
      </c>
      <c r="CM2241" s="3">
        <v>1.56</v>
      </c>
      <c r="CN2241" s="3">
        <v>252</v>
      </c>
      <c r="CO2241" s="3">
        <v>252</v>
      </c>
      <c r="CP2241" s="3">
        <v>1424</v>
      </c>
      <c r="CQ2241" s="3">
        <v>1424</v>
      </c>
      <c r="CR2241" s="3">
        <v>91.44</v>
      </c>
      <c r="CS2241" s="2">
        <v>2018</v>
      </c>
    </row>
    <row r="2242" spans="1:97" x14ac:dyDescent="0.25">
      <c r="A2242" s="2">
        <v>2503</v>
      </c>
      <c r="B2242" s="5" t="s">
        <v>8</v>
      </c>
      <c r="C2242" s="2" t="s">
        <v>0</v>
      </c>
      <c r="D2242" s="5" t="s">
        <v>11650</v>
      </c>
      <c r="E2242" s="5" t="s">
        <v>9965</v>
      </c>
      <c r="F2242" s="2">
        <v>4226</v>
      </c>
      <c r="G2242" s="5" t="s">
        <v>13</v>
      </c>
      <c r="H2242" s="5" t="s">
        <v>12</v>
      </c>
      <c r="I2242" s="5" t="s">
        <v>464</v>
      </c>
      <c r="J2242" s="5" t="s">
        <v>1</v>
      </c>
      <c r="K2242" s="2">
        <v>22</v>
      </c>
      <c r="L2242" s="2">
        <v>1</v>
      </c>
      <c r="M2242" s="5" t="s">
        <v>5</v>
      </c>
      <c r="N2242" s="5" t="s">
        <v>94</v>
      </c>
      <c r="O2242" s="5" t="s">
        <v>49</v>
      </c>
      <c r="P2242" s="5" t="s">
        <v>49</v>
      </c>
      <c r="Q2242" s="5" t="s">
        <v>467</v>
      </c>
      <c r="R2242" s="5" t="s">
        <v>103</v>
      </c>
      <c r="S2242" s="5" t="s">
        <v>48</v>
      </c>
      <c r="T2242" s="3">
        <v>111</v>
      </c>
      <c r="U2242" s="3">
        <v>96</v>
      </c>
      <c r="V2242" s="3">
        <v>106</v>
      </c>
      <c r="W2242" s="3">
        <v>110</v>
      </c>
      <c r="X2242" s="3">
        <v>122</v>
      </c>
      <c r="Y2242" s="3">
        <v>142</v>
      </c>
      <c r="Z2242" s="3">
        <v>201</v>
      </c>
      <c r="AA2242" s="3">
        <v>210</v>
      </c>
      <c r="AB2242" s="3">
        <v>157</v>
      </c>
      <c r="AC2242" s="3">
        <v>131</v>
      </c>
      <c r="AD2242" s="3">
        <v>112</v>
      </c>
      <c r="AE2242" s="3">
        <v>111</v>
      </c>
      <c r="AF2242" s="3">
        <v>111</v>
      </c>
      <c r="AG2242" s="3">
        <v>96</v>
      </c>
      <c r="AH2242" s="3">
        <v>106</v>
      </c>
      <c r="AI2242" s="3">
        <v>110</v>
      </c>
      <c r="AJ2242" s="3">
        <v>122</v>
      </c>
      <c r="AK2242" s="3">
        <v>142</v>
      </c>
      <c r="AL2242" s="3">
        <v>201</v>
      </c>
      <c r="AM2242" s="3">
        <v>210</v>
      </c>
      <c r="AN2242" s="3">
        <v>157</v>
      </c>
      <c r="AO2242" s="3">
        <v>131</v>
      </c>
      <c r="AP2242" s="3">
        <v>112</v>
      </c>
      <c r="AQ2242" s="3">
        <v>111</v>
      </c>
      <c r="AR2242" s="4">
        <v>1.042</v>
      </c>
      <c r="AS2242" s="4">
        <v>1.042</v>
      </c>
      <c r="AT2242" s="4">
        <v>1.042</v>
      </c>
      <c r="AU2242" s="4">
        <v>1.042</v>
      </c>
      <c r="AV2242" s="4">
        <v>1.042</v>
      </c>
      <c r="AW2242" s="4">
        <v>1.042</v>
      </c>
      <c r="AX2242" s="4">
        <v>1.042</v>
      </c>
      <c r="AY2242" s="4">
        <v>1.042</v>
      </c>
      <c r="AZ2242" s="4">
        <v>1.042</v>
      </c>
      <c r="BA2242" s="4">
        <v>1.042</v>
      </c>
      <c r="BB2242" s="4">
        <v>1.042</v>
      </c>
      <c r="BC2242" s="4">
        <v>1.042</v>
      </c>
      <c r="BD2242" s="3">
        <v>116</v>
      </c>
      <c r="BE2242" s="3">
        <v>100</v>
      </c>
      <c r="BF2242" s="3">
        <v>110</v>
      </c>
      <c r="BG2242" s="3">
        <v>115</v>
      </c>
      <c r="BH2242" s="3">
        <v>127</v>
      </c>
      <c r="BI2242" s="3">
        <v>148</v>
      </c>
      <c r="BJ2242" s="3">
        <v>209</v>
      </c>
      <c r="BK2242" s="3">
        <v>219</v>
      </c>
      <c r="BL2242" s="3">
        <v>164</v>
      </c>
      <c r="BM2242" s="3">
        <v>137</v>
      </c>
      <c r="BN2242" s="3">
        <v>117</v>
      </c>
      <c r="BO2242" s="3">
        <v>116</v>
      </c>
      <c r="BP2242" s="3">
        <v>116</v>
      </c>
      <c r="BQ2242" s="3">
        <v>100</v>
      </c>
      <c r="BR2242" s="3">
        <v>110</v>
      </c>
      <c r="BS2242" s="3">
        <v>115</v>
      </c>
      <c r="BT2242" s="3">
        <v>127</v>
      </c>
      <c r="BU2242" s="3">
        <v>148</v>
      </c>
      <c r="BV2242" s="3">
        <v>209</v>
      </c>
      <c r="BW2242" s="3">
        <v>219</v>
      </c>
      <c r="BX2242" s="3">
        <v>164</v>
      </c>
      <c r="BY2242" s="3">
        <v>137</v>
      </c>
      <c r="BZ2242" s="3">
        <v>117</v>
      </c>
      <c r="CA2242" s="3">
        <v>116</v>
      </c>
      <c r="CB2242" s="3">
        <v>7.3550000000000004</v>
      </c>
      <c r="CC2242" s="3">
        <v>6.4009999999999998</v>
      </c>
      <c r="CD2242" s="3">
        <v>7.1150000000000002</v>
      </c>
      <c r="CE2242" s="3">
        <v>7.3570000000000002</v>
      </c>
      <c r="CF2242" s="3">
        <v>8.1669999999999998</v>
      </c>
      <c r="CG2242" s="3">
        <v>9.4890000000000008</v>
      </c>
      <c r="CH2242" s="3">
        <v>13.458</v>
      </c>
      <c r="CI2242" s="3">
        <v>14.039</v>
      </c>
      <c r="CJ2242" s="3">
        <v>10.48</v>
      </c>
      <c r="CK2242" s="3">
        <v>8.73</v>
      </c>
      <c r="CL2242" s="3">
        <v>7.5190000000000001</v>
      </c>
      <c r="CM2242" s="3">
        <v>7.45</v>
      </c>
      <c r="CN2242" s="3">
        <v>1609</v>
      </c>
      <c r="CO2242" s="3">
        <v>1609</v>
      </c>
      <c r="CP2242" s="3">
        <v>1678</v>
      </c>
      <c r="CQ2242" s="3">
        <v>1678</v>
      </c>
      <c r="CR2242" s="3">
        <v>107.56</v>
      </c>
      <c r="CS2242" s="2">
        <v>2018</v>
      </c>
    </row>
    <row r="2243" spans="1:97" x14ac:dyDescent="0.25">
      <c r="A2243" s="2">
        <v>2504</v>
      </c>
      <c r="B2243" s="5" t="s">
        <v>8</v>
      </c>
      <c r="C2243" s="2" t="s">
        <v>0</v>
      </c>
      <c r="D2243" s="5" t="s">
        <v>11649</v>
      </c>
      <c r="E2243" s="5" t="s">
        <v>9965</v>
      </c>
      <c r="F2243" s="2">
        <v>4226</v>
      </c>
      <c r="G2243" s="5" t="s">
        <v>13</v>
      </c>
      <c r="H2243" s="5" t="s">
        <v>12</v>
      </c>
      <c r="I2243" s="5" t="s">
        <v>464</v>
      </c>
      <c r="J2243" s="5" t="s">
        <v>1</v>
      </c>
      <c r="K2243" s="2">
        <v>22</v>
      </c>
      <c r="L2243" s="2">
        <v>1</v>
      </c>
      <c r="M2243" s="5" t="s">
        <v>5</v>
      </c>
      <c r="N2243" s="5" t="s">
        <v>94</v>
      </c>
      <c r="O2243" s="5" t="s">
        <v>62</v>
      </c>
      <c r="P2243" s="5" t="s">
        <v>61</v>
      </c>
      <c r="Q2243" s="5" t="s">
        <v>467</v>
      </c>
      <c r="R2243" s="5" t="s">
        <v>103</v>
      </c>
      <c r="S2243" s="5" t="s">
        <v>38</v>
      </c>
      <c r="T2243" s="3">
        <v>728</v>
      </c>
      <c r="U2243" s="3">
        <v>15</v>
      </c>
      <c r="V2243" s="3">
        <v>15</v>
      </c>
      <c r="W2243" s="3">
        <v>12</v>
      </c>
      <c r="X2243" s="3">
        <v>3</v>
      </c>
      <c r="Y2243" s="3">
        <v>7</v>
      </c>
      <c r="Z2243" s="3">
        <v>7</v>
      </c>
      <c r="AA2243" s="3">
        <v>6</v>
      </c>
      <c r="AB2243" s="3">
        <v>7</v>
      </c>
      <c r="AC2243" s="3">
        <v>7</v>
      </c>
      <c r="AD2243" s="3">
        <v>8</v>
      </c>
      <c r="AE2243" s="3">
        <v>14</v>
      </c>
      <c r="AF2243" s="3">
        <v>728</v>
      </c>
      <c r="AG2243" s="3">
        <v>15</v>
      </c>
      <c r="AH2243" s="3">
        <v>15</v>
      </c>
      <c r="AI2243" s="3">
        <v>12</v>
      </c>
      <c r="AJ2243" s="3">
        <v>3</v>
      </c>
      <c r="AK2243" s="3">
        <v>7</v>
      </c>
      <c r="AL2243" s="3">
        <v>7</v>
      </c>
      <c r="AM2243" s="3">
        <v>6</v>
      </c>
      <c r="AN2243" s="3">
        <v>7</v>
      </c>
      <c r="AO2243" s="3">
        <v>7</v>
      </c>
      <c r="AP2243" s="3">
        <v>8</v>
      </c>
      <c r="AQ2243" s="3">
        <v>14</v>
      </c>
      <c r="AR2243" s="4">
        <v>5.6680000000000001</v>
      </c>
      <c r="AS2243" s="4">
        <v>5.6680000000000001</v>
      </c>
      <c r="AT2243" s="4">
        <v>5.6680000000000001</v>
      </c>
      <c r="AU2243" s="4">
        <v>5.6680000000000001</v>
      </c>
      <c r="AV2243" s="4">
        <v>5.6680000000000001</v>
      </c>
      <c r="AW2243" s="4">
        <v>5.6680000000000001</v>
      </c>
      <c r="AX2243" s="4">
        <v>5.6680000000000001</v>
      </c>
      <c r="AY2243" s="4">
        <v>5.6680000000000001</v>
      </c>
      <c r="AZ2243" s="4">
        <v>5.6680000000000001</v>
      </c>
      <c r="BA2243" s="4">
        <v>5.6680000000000001</v>
      </c>
      <c r="BB2243" s="4">
        <v>5.6680000000000001</v>
      </c>
      <c r="BC2243" s="4">
        <v>5.6680000000000001</v>
      </c>
      <c r="BD2243" s="3">
        <v>4126</v>
      </c>
      <c r="BE2243" s="3">
        <v>85</v>
      </c>
      <c r="BF2243" s="3">
        <v>85</v>
      </c>
      <c r="BG2243" s="3">
        <v>68</v>
      </c>
      <c r="BH2243" s="3">
        <v>17</v>
      </c>
      <c r="BI2243" s="3">
        <v>40</v>
      </c>
      <c r="BJ2243" s="3">
        <v>40</v>
      </c>
      <c r="BK2243" s="3">
        <v>34</v>
      </c>
      <c r="BL2243" s="3">
        <v>40</v>
      </c>
      <c r="BM2243" s="3">
        <v>40</v>
      </c>
      <c r="BN2243" s="3">
        <v>45</v>
      </c>
      <c r="BO2243" s="3">
        <v>79</v>
      </c>
      <c r="BP2243" s="3">
        <v>4126</v>
      </c>
      <c r="BQ2243" s="3">
        <v>85</v>
      </c>
      <c r="BR2243" s="3">
        <v>85</v>
      </c>
      <c r="BS2243" s="3">
        <v>68</v>
      </c>
      <c r="BT2243" s="3">
        <v>17</v>
      </c>
      <c r="BU2243" s="3">
        <v>40</v>
      </c>
      <c r="BV2243" s="3">
        <v>40</v>
      </c>
      <c r="BW2243" s="3">
        <v>34</v>
      </c>
      <c r="BX2243" s="3">
        <v>40</v>
      </c>
      <c r="BY2243" s="3">
        <v>40</v>
      </c>
      <c r="BZ2243" s="3">
        <v>45</v>
      </c>
      <c r="CA2243" s="3">
        <v>79</v>
      </c>
      <c r="CB2243" s="3">
        <v>301.94299999999998</v>
      </c>
      <c r="CC2243" s="3">
        <v>6.335</v>
      </c>
      <c r="CD2243" s="3">
        <v>6.3129999999999997</v>
      </c>
      <c r="CE2243" s="3">
        <v>5.0209999999999999</v>
      </c>
      <c r="CF2243" s="3">
        <v>1.1919999999999999</v>
      </c>
      <c r="CG2243" s="3">
        <v>3.07</v>
      </c>
      <c r="CH2243" s="3">
        <v>2.8260000000000001</v>
      </c>
      <c r="CI2243" s="3">
        <v>2.4340000000000002</v>
      </c>
      <c r="CJ2243" s="3">
        <v>2.7949999999999999</v>
      </c>
      <c r="CK2243" s="3">
        <v>3.0259999999999998</v>
      </c>
      <c r="CL2243" s="3">
        <v>3.177</v>
      </c>
      <c r="CM2243" s="3">
        <v>5.8680000000000003</v>
      </c>
      <c r="CN2243" s="3">
        <v>829</v>
      </c>
      <c r="CO2243" s="3">
        <v>829</v>
      </c>
      <c r="CP2243" s="3">
        <v>4699</v>
      </c>
      <c r="CQ2243" s="3">
        <v>4699</v>
      </c>
      <c r="CR2243" s="3">
        <v>344</v>
      </c>
      <c r="CS2243" s="2">
        <v>2018</v>
      </c>
    </row>
    <row r="2244" spans="1:97" x14ac:dyDescent="0.25">
      <c r="A2244" s="2">
        <v>2511</v>
      </c>
      <c r="B2244" s="5" t="s">
        <v>8</v>
      </c>
      <c r="C2244" s="2" t="s">
        <v>0</v>
      </c>
      <c r="D2244" s="5" t="s">
        <v>11648</v>
      </c>
      <c r="E2244" s="5" t="s">
        <v>10039</v>
      </c>
      <c r="F2244" s="2">
        <v>56505</v>
      </c>
      <c r="G2244" s="5" t="s">
        <v>13</v>
      </c>
      <c r="H2244" s="5" t="s">
        <v>12</v>
      </c>
      <c r="I2244" s="5" t="s">
        <v>464</v>
      </c>
      <c r="J2244" s="5" t="s">
        <v>1</v>
      </c>
      <c r="K2244" s="2">
        <v>22</v>
      </c>
      <c r="L2244" s="2">
        <v>1</v>
      </c>
      <c r="M2244" s="5" t="s">
        <v>5</v>
      </c>
      <c r="N2244" s="5" t="s">
        <v>94</v>
      </c>
      <c r="O2244" s="5" t="s">
        <v>63</v>
      </c>
      <c r="P2244" s="5" t="s">
        <v>63</v>
      </c>
      <c r="Q2244" s="5" t="s">
        <v>467</v>
      </c>
      <c r="R2244" s="5" t="s">
        <v>220</v>
      </c>
      <c r="S2244" s="5" t="s">
        <v>38</v>
      </c>
      <c r="T2244" s="3">
        <v>6723</v>
      </c>
      <c r="U2244" s="3">
        <v>397</v>
      </c>
      <c r="V2244" s="3">
        <v>193</v>
      </c>
      <c r="W2244" s="3">
        <v>98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32</v>
      </c>
      <c r="AD2244" s="3">
        <v>70</v>
      </c>
      <c r="AE2244" s="3">
        <v>0</v>
      </c>
      <c r="AF2244" s="3">
        <v>6723</v>
      </c>
      <c r="AG2244" s="3">
        <v>397</v>
      </c>
      <c r="AH2244" s="3">
        <v>193</v>
      </c>
      <c r="AI2244" s="3">
        <v>98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32</v>
      </c>
      <c r="AP2244" s="3">
        <v>70</v>
      </c>
      <c r="AQ2244" s="3">
        <v>0</v>
      </c>
      <c r="AR2244" s="4">
        <v>5.6609999999999996</v>
      </c>
      <c r="AS2244" s="4">
        <v>5.7140000000000004</v>
      </c>
      <c r="AT2244" s="4">
        <v>5.6559999999999997</v>
      </c>
      <c r="AU2244" s="4">
        <v>5.7389999999999999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5.7140000000000004</v>
      </c>
      <c r="BB2244" s="4">
        <v>5.6520000000000001</v>
      </c>
      <c r="BC2244" s="4">
        <v>0</v>
      </c>
      <c r="BD2244" s="3">
        <v>38059</v>
      </c>
      <c r="BE2244" s="3">
        <v>2268</v>
      </c>
      <c r="BF2244" s="3">
        <v>1092</v>
      </c>
      <c r="BG2244" s="3">
        <v>562</v>
      </c>
      <c r="BH2244" s="3">
        <v>0</v>
      </c>
      <c r="BI2244" s="3">
        <v>0</v>
      </c>
      <c r="BJ2244" s="3">
        <v>0</v>
      </c>
      <c r="BK2244" s="3">
        <v>0</v>
      </c>
      <c r="BL2244" s="3">
        <v>0</v>
      </c>
      <c r="BM2244" s="3">
        <v>183</v>
      </c>
      <c r="BN2244" s="3">
        <v>396</v>
      </c>
      <c r="BO2244" s="3">
        <v>0</v>
      </c>
      <c r="BP2244" s="3">
        <v>38059</v>
      </c>
      <c r="BQ2244" s="3">
        <v>2268</v>
      </c>
      <c r="BR2244" s="3">
        <v>1092</v>
      </c>
      <c r="BS2244" s="3">
        <v>562</v>
      </c>
      <c r="BT2244" s="3">
        <v>0</v>
      </c>
      <c r="BU2244" s="3">
        <v>0</v>
      </c>
      <c r="BV2244" s="3">
        <v>0</v>
      </c>
      <c r="BW2244" s="3">
        <v>0</v>
      </c>
      <c r="BX2244" s="3">
        <v>0</v>
      </c>
      <c r="BY2244" s="3">
        <v>183</v>
      </c>
      <c r="BZ2244" s="3">
        <v>396</v>
      </c>
      <c r="CA2244" s="3">
        <v>0</v>
      </c>
      <c r="CB2244" s="3">
        <v>2716.9110000000001</v>
      </c>
      <c r="CC2244" s="3">
        <v>150.97300000000001</v>
      </c>
      <c r="CD2244" s="3">
        <v>70.759</v>
      </c>
      <c r="CE2244" s="3">
        <v>33.616</v>
      </c>
      <c r="CF2244" s="3">
        <v>0</v>
      </c>
      <c r="CG2244" s="3">
        <v>0</v>
      </c>
      <c r="CH2244" s="3">
        <v>0</v>
      </c>
      <c r="CI2244" s="3">
        <v>0</v>
      </c>
      <c r="CJ2244" s="3">
        <v>0</v>
      </c>
      <c r="CK2244" s="3">
        <v>10.878</v>
      </c>
      <c r="CL2244" s="3">
        <v>27.835999999999999</v>
      </c>
      <c r="CM2244" s="3">
        <v>0</v>
      </c>
      <c r="CN2244" s="3">
        <v>7513</v>
      </c>
      <c r="CO2244" s="3">
        <v>7513</v>
      </c>
      <c r="CP2244" s="3">
        <v>42560</v>
      </c>
      <c r="CQ2244" s="3">
        <v>42560</v>
      </c>
      <c r="CR2244" s="3">
        <v>3010.973</v>
      </c>
      <c r="CS2244" s="2">
        <v>2018</v>
      </c>
    </row>
    <row r="2245" spans="1:97" x14ac:dyDescent="0.25">
      <c r="A2245" s="2">
        <v>2511</v>
      </c>
      <c r="B2245" s="5" t="s">
        <v>8</v>
      </c>
      <c r="C2245" s="2" t="s">
        <v>0</v>
      </c>
      <c r="D2245" s="5" t="s">
        <v>11648</v>
      </c>
      <c r="E2245" s="5" t="s">
        <v>10039</v>
      </c>
      <c r="F2245" s="2">
        <v>56505</v>
      </c>
      <c r="G2245" s="5" t="s">
        <v>13</v>
      </c>
      <c r="H2245" s="5" t="s">
        <v>12</v>
      </c>
      <c r="I2245" s="5" t="s">
        <v>464</v>
      </c>
      <c r="J2245" s="5" t="s">
        <v>1</v>
      </c>
      <c r="K2245" s="2">
        <v>22</v>
      </c>
      <c r="L2245" s="2">
        <v>1</v>
      </c>
      <c r="M2245" s="5" t="s">
        <v>5</v>
      </c>
      <c r="N2245" s="5" t="s">
        <v>94</v>
      </c>
      <c r="O2245" s="5" t="s">
        <v>49</v>
      </c>
      <c r="P2245" s="5" t="s">
        <v>49</v>
      </c>
      <c r="Q2245" s="5" t="s">
        <v>467</v>
      </c>
      <c r="R2245" s="5" t="s">
        <v>220</v>
      </c>
      <c r="S2245" s="5" t="s">
        <v>48</v>
      </c>
      <c r="T2245" s="3">
        <v>17831</v>
      </c>
      <c r="U2245" s="3">
        <v>167076</v>
      </c>
      <c r="V2245" s="3">
        <v>52965</v>
      </c>
      <c r="W2245" s="3">
        <v>82247</v>
      </c>
      <c r="X2245" s="3">
        <v>95575</v>
      </c>
      <c r="Y2245" s="3">
        <v>163223</v>
      </c>
      <c r="Z2245" s="3">
        <v>683527</v>
      </c>
      <c r="AA2245" s="3">
        <v>392111</v>
      </c>
      <c r="AB2245" s="3">
        <v>238865</v>
      </c>
      <c r="AC2245" s="3">
        <v>93623</v>
      </c>
      <c r="AD2245" s="3">
        <v>131508</v>
      </c>
      <c r="AE2245" s="3">
        <v>133644</v>
      </c>
      <c r="AF2245" s="3">
        <v>17831</v>
      </c>
      <c r="AG2245" s="3">
        <v>167076</v>
      </c>
      <c r="AH2245" s="3">
        <v>52965</v>
      </c>
      <c r="AI2245" s="3">
        <v>82247</v>
      </c>
      <c r="AJ2245" s="3">
        <v>95575</v>
      </c>
      <c r="AK2245" s="3">
        <v>163223</v>
      </c>
      <c r="AL2245" s="3">
        <v>683527</v>
      </c>
      <c r="AM2245" s="3">
        <v>392111</v>
      </c>
      <c r="AN2245" s="3">
        <v>238865</v>
      </c>
      <c r="AO2245" s="3">
        <v>93623</v>
      </c>
      <c r="AP2245" s="3">
        <v>131508</v>
      </c>
      <c r="AQ2245" s="3">
        <v>133644</v>
      </c>
      <c r="AR2245" s="4">
        <v>1.03</v>
      </c>
      <c r="AS2245" s="4">
        <v>1.03</v>
      </c>
      <c r="AT2245" s="4">
        <v>1.03</v>
      </c>
      <c r="AU2245" s="4">
        <v>1.03</v>
      </c>
      <c r="AV2245" s="4">
        <v>1.03</v>
      </c>
      <c r="AW2245" s="4">
        <v>1.03</v>
      </c>
      <c r="AX2245" s="4">
        <v>1.03</v>
      </c>
      <c r="AY2245" s="4">
        <v>1.03</v>
      </c>
      <c r="AZ2245" s="4">
        <v>1.03</v>
      </c>
      <c r="BA2245" s="4">
        <v>1.03</v>
      </c>
      <c r="BB2245" s="4">
        <v>1.03</v>
      </c>
      <c r="BC2245" s="4">
        <v>1.03</v>
      </c>
      <c r="BD2245" s="3">
        <v>18366</v>
      </c>
      <c r="BE2245" s="3">
        <v>172088</v>
      </c>
      <c r="BF2245" s="3">
        <v>54554</v>
      </c>
      <c r="BG2245" s="3">
        <v>84714</v>
      </c>
      <c r="BH2245" s="3">
        <v>98442</v>
      </c>
      <c r="BI2245" s="3">
        <v>168120</v>
      </c>
      <c r="BJ2245" s="3">
        <v>704033</v>
      </c>
      <c r="BK2245" s="3">
        <v>403874</v>
      </c>
      <c r="BL2245" s="3">
        <v>246031</v>
      </c>
      <c r="BM2245" s="3">
        <v>96432</v>
      </c>
      <c r="BN2245" s="3">
        <v>135453</v>
      </c>
      <c r="BO2245" s="3">
        <v>137653</v>
      </c>
      <c r="BP2245" s="3">
        <v>18366</v>
      </c>
      <c r="BQ2245" s="3">
        <v>172088</v>
      </c>
      <c r="BR2245" s="3">
        <v>54554</v>
      </c>
      <c r="BS2245" s="3">
        <v>84714</v>
      </c>
      <c r="BT2245" s="3">
        <v>98442</v>
      </c>
      <c r="BU2245" s="3">
        <v>168120</v>
      </c>
      <c r="BV2245" s="3">
        <v>704033</v>
      </c>
      <c r="BW2245" s="3">
        <v>403874</v>
      </c>
      <c r="BX2245" s="3">
        <v>246031</v>
      </c>
      <c r="BY2245" s="3">
        <v>96432</v>
      </c>
      <c r="BZ2245" s="3">
        <v>135453</v>
      </c>
      <c r="CA2245" s="3">
        <v>137653</v>
      </c>
      <c r="CB2245" s="3">
        <v>1311.0889999999999</v>
      </c>
      <c r="CC2245" s="3">
        <v>11453.027</v>
      </c>
      <c r="CD2245" s="3">
        <v>3536.241</v>
      </c>
      <c r="CE2245" s="3">
        <v>5063.384</v>
      </c>
      <c r="CF2245" s="3">
        <v>6235</v>
      </c>
      <c r="CG2245" s="3">
        <v>10438</v>
      </c>
      <c r="CH2245" s="3">
        <v>42116</v>
      </c>
      <c r="CI2245" s="3">
        <v>24713</v>
      </c>
      <c r="CJ2245" s="3">
        <v>15293</v>
      </c>
      <c r="CK2245" s="3">
        <v>5737.1220000000003</v>
      </c>
      <c r="CL2245" s="3">
        <v>9530.1640000000007</v>
      </c>
      <c r="CM2245" s="3">
        <v>9603</v>
      </c>
      <c r="CN2245" s="3">
        <v>2252195</v>
      </c>
      <c r="CO2245" s="3">
        <v>2252195</v>
      </c>
      <c r="CP2245" s="3">
        <v>2319760</v>
      </c>
      <c r="CQ2245" s="3">
        <v>2319760</v>
      </c>
      <c r="CR2245" s="3">
        <v>145029.03</v>
      </c>
      <c r="CS2245" s="2">
        <v>2018</v>
      </c>
    </row>
    <row r="2246" spans="1:97" x14ac:dyDescent="0.25">
      <c r="A2246" s="2">
        <v>2511</v>
      </c>
      <c r="B2246" s="5" t="s">
        <v>8</v>
      </c>
      <c r="C2246" s="2" t="s">
        <v>0</v>
      </c>
      <c r="D2246" s="5" t="s">
        <v>11648</v>
      </c>
      <c r="E2246" s="5" t="s">
        <v>10039</v>
      </c>
      <c r="F2246" s="2">
        <v>56505</v>
      </c>
      <c r="G2246" s="5" t="s">
        <v>13</v>
      </c>
      <c r="H2246" s="5" t="s">
        <v>12</v>
      </c>
      <c r="I2246" s="5" t="s">
        <v>464</v>
      </c>
      <c r="J2246" s="5" t="s">
        <v>1</v>
      </c>
      <c r="K2246" s="2">
        <v>22</v>
      </c>
      <c r="L2246" s="2">
        <v>1</v>
      </c>
      <c r="M2246" s="5" t="s">
        <v>5</v>
      </c>
      <c r="N2246" s="5" t="s">
        <v>23</v>
      </c>
      <c r="O2246" s="5" t="s">
        <v>49</v>
      </c>
      <c r="P2246" s="5" t="s">
        <v>49</v>
      </c>
      <c r="Q2246" s="5" t="s">
        <v>467</v>
      </c>
      <c r="R2246" s="5" t="s">
        <v>220</v>
      </c>
      <c r="S2246" s="5" t="s">
        <v>48</v>
      </c>
      <c r="T2246" s="3">
        <v>815008</v>
      </c>
      <c r="U2246" s="3">
        <v>667395</v>
      </c>
      <c r="V2246" s="3">
        <v>797748</v>
      </c>
      <c r="W2246" s="3">
        <v>901341</v>
      </c>
      <c r="X2246" s="3">
        <v>1047625</v>
      </c>
      <c r="Y2246" s="3">
        <v>1432278</v>
      </c>
      <c r="Z2246" s="3">
        <v>1641873</v>
      </c>
      <c r="AA2246" s="3">
        <v>2010625</v>
      </c>
      <c r="AB2246" s="3">
        <v>1527988</v>
      </c>
      <c r="AC2246" s="3">
        <v>976924</v>
      </c>
      <c r="AD2246" s="3">
        <v>926425</v>
      </c>
      <c r="AE2246" s="3">
        <v>879171</v>
      </c>
      <c r="AF2246" s="3">
        <v>815008</v>
      </c>
      <c r="AG2246" s="3">
        <v>667395</v>
      </c>
      <c r="AH2246" s="3">
        <v>797748</v>
      </c>
      <c r="AI2246" s="3">
        <v>901341</v>
      </c>
      <c r="AJ2246" s="3">
        <v>1047625</v>
      </c>
      <c r="AK2246" s="3">
        <v>1432278</v>
      </c>
      <c r="AL2246" s="3">
        <v>1641873</v>
      </c>
      <c r="AM2246" s="3">
        <v>2010625</v>
      </c>
      <c r="AN2246" s="3">
        <v>1527988</v>
      </c>
      <c r="AO2246" s="3">
        <v>976924</v>
      </c>
      <c r="AP2246" s="3">
        <v>926425</v>
      </c>
      <c r="AQ2246" s="3">
        <v>879171</v>
      </c>
      <c r="AR2246" s="4">
        <v>1.03</v>
      </c>
      <c r="AS2246" s="4">
        <v>1.03</v>
      </c>
      <c r="AT2246" s="4">
        <v>1.03</v>
      </c>
      <c r="AU2246" s="4">
        <v>1.0289999999999999</v>
      </c>
      <c r="AV2246" s="4">
        <v>1.028</v>
      </c>
      <c r="AW2246" s="4">
        <v>1.028</v>
      </c>
      <c r="AX2246" s="4">
        <v>1.028</v>
      </c>
      <c r="AY2246" s="4">
        <v>1.028</v>
      </c>
      <c r="AZ2246" s="4">
        <v>1.028</v>
      </c>
      <c r="BA2246" s="4">
        <v>1.0289999999999999</v>
      </c>
      <c r="BB2246" s="4">
        <v>1.03</v>
      </c>
      <c r="BC2246" s="4">
        <v>1.03</v>
      </c>
      <c r="BD2246" s="3">
        <v>839458</v>
      </c>
      <c r="BE2246" s="3">
        <v>687417</v>
      </c>
      <c r="BF2246" s="3">
        <v>821680</v>
      </c>
      <c r="BG2246" s="3">
        <v>927480</v>
      </c>
      <c r="BH2246" s="3">
        <v>1076959</v>
      </c>
      <c r="BI2246" s="3">
        <v>1472382</v>
      </c>
      <c r="BJ2246" s="3">
        <v>1687845</v>
      </c>
      <c r="BK2246" s="3">
        <v>2066923</v>
      </c>
      <c r="BL2246" s="3">
        <v>1570772</v>
      </c>
      <c r="BM2246" s="3">
        <v>1005255</v>
      </c>
      <c r="BN2246" s="3">
        <v>954218</v>
      </c>
      <c r="BO2246" s="3">
        <v>905546</v>
      </c>
      <c r="BP2246" s="3">
        <v>839458</v>
      </c>
      <c r="BQ2246" s="3">
        <v>687417</v>
      </c>
      <c r="BR2246" s="3">
        <v>821680</v>
      </c>
      <c r="BS2246" s="3">
        <v>927480</v>
      </c>
      <c r="BT2246" s="3">
        <v>1076959</v>
      </c>
      <c r="BU2246" s="3">
        <v>1472382</v>
      </c>
      <c r="BV2246" s="3">
        <v>1687845</v>
      </c>
      <c r="BW2246" s="3">
        <v>2066923</v>
      </c>
      <c r="BX2246" s="3">
        <v>1570772</v>
      </c>
      <c r="BY2246" s="3">
        <v>1005255</v>
      </c>
      <c r="BZ2246" s="3">
        <v>954218</v>
      </c>
      <c r="CA2246" s="3">
        <v>905546</v>
      </c>
      <c r="CB2246" s="3">
        <v>76698.347999999998</v>
      </c>
      <c r="CC2246" s="3">
        <v>60830</v>
      </c>
      <c r="CD2246" s="3">
        <v>73424.263000000006</v>
      </c>
      <c r="CE2246" s="3">
        <v>83054</v>
      </c>
      <c r="CF2246" s="3">
        <v>96047</v>
      </c>
      <c r="CG2246" s="3">
        <v>133209</v>
      </c>
      <c r="CH2246" s="3">
        <v>150727</v>
      </c>
      <c r="CI2246" s="3">
        <v>185536</v>
      </c>
      <c r="CJ2246" s="3">
        <v>142375</v>
      </c>
      <c r="CK2246" s="3">
        <v>91164</v>
      </c>
      <c r="CL2246" s="3">
        <v>85814</v>
      </c>
      <c r="CM2246" s="3">
        <v>82231</v>
      </c>
      <c r="CN2246" s="3">
        <v>13624401</v>
      </c>
      <c r="CO2246" s="3">
        <v>13624401</v>
      </c>
      <c r="CP2246" s="3">
        <v>14015935</v>
      </c>
      <c r="CQ2246" s="3">
        <v>14015935</v>
      </c>
      <c r="CR2246" s="3">
        <v>1261109.6000000001</v>
      </c>
      <c r="CS2246" s="2">
        <v>2018</v>
      </c>
    </row>
    <row r="2247" spans="1:97" x14ac:dyDescent="0.25">
      <c r="A2247" s="2">
        <v>2511</v>
      </c>
      <c r="B2247" s="5" t="s">
        <v>8</v>
      </c>
      <c r="C2247" s="2" t="s">
        <v>0</v>
      </c>
      <c r="D2247" s="5" t="s">
        <v>11648</v>
      </c>
      <c r="E2247" s="5" t="s">
        <v>10039</v>
      </c>
      <c r="F2247" s="2">
        <v>56505</v>
      </c>
      <c r="G2247" s="5" t="s">
        <v>13</v>
      </c>
      <c r="H2247" s="5" t="s">
        <v>12</v>
      </c>
      <c r="I2247" s="5" t="s">
        <v>464</v>
      </c>
      <c r="J2247" s="5" t="s">
        <v>1</v>
      </c>
      <c r="K2247" s="2">
        <v>22</v>
      </c>
      <c r="L2247" s="2">
        <v>1</v>
      </c>
      <c r="M2247" s="5" t="s">
        <v>5</v>
      </c>
      <c r="N2247" s="5" t="s">
        <v>23</v>
      </c>
      <c r="O2247" s="5" t="s">
        <v>39</v>
      </c>
      <c r="P2247" s="5" t="s">
        <v>39</v>
      </c>
      <c r="Q2247" s="5" t="s">
        <v>467</v>
      </c>
      <c r="R2247" s="5" t="s">
        <v>220</v>
      </c>
      <c r="S2247" s="5" t="s">
        <v>38</v>
      </c>
      <c r="T2247" s="3">
        <v>47583</v>
      </c>
      <c r="U2247" s="3">
        <v>0</v>
      </c>
      <c r="V2247" s="3">
        <v>119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47583</v>
      </c>
      <c r="AG2247" s="3">
        <v>0</v>
      </c>
      <c r="AH2247" s="3">
        <v>119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6.2380000000000004</v>
      </c>
      <c r="AS2247" s="4">
        <v>0</v>
      </c>
      <c r="AT2247" s="4">
        <v>6.2759999999999998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296823</v>
      </c>
      <c r="BE2247" s="3">
        <v>0</v>
      </c>
      <c r="BF2247" s="3">
        <v>747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296823</v>
      </c>
      <c r="BQ2247" s="3">
        <v>0</v>
      </c>
      <c r="BR2247" s="3">
        <v>747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27119.651999999998</v>
      </c>
      <c r="CC2247" s="3">
        <v>0</v>
      </c>
      <c r="CD2247" s="3">
        <v>66.736999999999995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47702</v>
      </c>
      <c r="CO2247" s="3">
        <v>47702</v>
      </c>
      <c r="CP2247" s="3">
        <v>297570</v>
      </c>
      <c r="CQ2247" s="3">
        <v>297570</v>
      </c>
      <c r="CR2247" s="3">
        <v>27186.388999999999</v>
      </c>
      <c r="CS2247" s="2">
        <v>2018</v>
      </c>
    </row>
    <row r="2248" spans="1:97" x14ac:dyDescent="0.25">
      <c r="A2248" s="2">
        <v>2512</v>
      </c>
      <c r="B2248" s="5" t="s">
        <v>8</v>
      </c>
      <c r="C2248" s="2" t="s">
        <v>0</v>
      </c>
      <c r="D2248" s="5" t="s">
        <v>11647</v>
      </c>
      <c r="E2248" s="5" t="s">
        <v>10039</v>
      </c>
      <c r="F2248" s="2">
        <v>56505</v>
      </c>
      <c r="G2248" s="5" t="s">
        <v>13</v>
      </c>
      <c r="H2248" s="5" t="s">
        <v>12</v>
      </c>
      <c r="I2248" s="5" t="s">
        <v>464</v>
      </c>
      <c r="J2248" s="5" t="s">
        <v>1</v>
      </c>
      <c r="K2248" s="2">
        <v>22</v>
      </c>
      <c r="L2248" s="2">
        <v>1</v>
      </c>
      <c r="M2248" s="5" t="s">
        <v>5</v>
      </c>
      <c r="N2248" s="5" t="s">
        <v>94</v>
      </c>
      <c r="O2248" s="5" t="s">
        <v>63</v>
      </c>
      <c r="P2248" s="5" t="s">
        <v>63</v>
      </c>
      <c r="Q2248" s="5" t="s">
        <v>467</v>
      </c>
      <c r="R2248" s="5" t="s">
        <v>103</v>
      </c>
      <c r="S2248" s="5" t="s">
        <v>38</v>
      </c>
      <c r="T2248" s="3">
        <v>25346</v>
      </c>
      <c r="U2248" s="3">
        <v>532</v>
      </c>
      <c r="V2248" s="3">
        <v>530</v>
      </c>
      <c r="W2248" s="3">
        <v>421</v>
      </c>
      <c r="X2248" s="3">
        <v>100</v>
      </c>
      <c r="Y2248" s="3">
        <v>258</v>
      </c>
      <c r="Z2248" s="3">
        <v>237</v>
      </c>
      <c r="AA2248" s="3">
        <v>204</v>
      </c>
      <c r="AB2248" s="3">
        <v>235</v>
      </c>
      <c r="AC2248" s="3">
        <v>254</v>
      </c>
      <c r="AD2248" s="3">
        <v>267</v>
      </c>
      <c r="AE2248" s="3">
        <v>493</v>
      </c>
      <c r="AF2248" s="3">
        <v>25346</v>
      </c>
      <c r="AG2248" s="3">
        <v>532</v>
      </c>
      <c r="AH2248" s="3">
        <v>530</v>
      </c>
      <c r="AI2248" s="3">
        <v>421</v>
      </c>
      <c r="AJ2248" s="3">
        <v>100</v>
      </c>
      <c r="AK2248" s="3">
        <v>258</v>
      </c>
      <c r="AL2248" s="3">
        <v>237</v>
      </c>
      <c r="AM2248" s="3">
        <v>204</v>
      </c>
      <c r="AN2248" s="3">
        <v>235</v>
      </c>
      <c r="AO2248" s="3">
        <v>254</v>
      </c>
      <c r="AP2248" s="3">
        <v>267</v>
      </c>
      <c r="AQ2248" s="3">
        <v>493</v>
      </c>
      <c r="AR2248" s="4">
        <v>5.6820000000000004</v>
      </c>
      <c r="AS2248" s="4">
        <v>5.6820000000000004</v>
      </c>
      <c r="AT2248" s="4">
        <v>5.6820000000000004</v>
      </c>
      <c r="AU2248" s="4">
        <v>5.6820000000000004</v>
      </c>
      <c r="AV2248" s="4">
        <v>5.6820000000000004</v>
      </c>
      <c r="AW2248" s="4">
        <v>5.6820000000000004</v>
      </c>
      <c r="AX2248" s="4">
        <v>5.6820000000000004</v>
      </c>
      <c r="AY2248" s="4">
        <v>5.6820000000000004</v>
      </c>
      <c r="AZ2248" s="4">
        <v>5.6820000000000004</v>
      </c>
      <c r="BA2248" s="4">
        <v>5.6820000000000004</v>
      </c>
      <c r="BB2248" s="4">
        <v>5.6820000000000004</v>
      </c>
      <c r="BC2248" s="4">
        <v>5.6820000000000004</v>
      </c>
      <c r="BD2248" s="3">
        <v>144016</v>
      </c>
      <c r="BE2248" s="3">
        <v>3023</v>
      </c>
      <c r="BF2248" s="3">
        <v>3011</v>
      </c>
      <c r="BG2248" s="3">
        <v>2392</v>
      </c>
      <c r="BH2248" s="3">
        <v>568</v>
      </c>
      <c r="BI2248" s="3">
        <v>1466</v>
      </c>
      <c r="BJ2248" s="3">
        <v>1347</v>
      </c>
      <c r="BK2248" s="3">
        <v>1159</v>
      </c>
      <c r="BL2248" s="3">
        <v>1335</v>
      </c>
      <c r="BM2248" s="3">
        <v>1443</v>
      </c>
      <c r="BN2248" s="3">
        <v>1517</v>
      </c>
      <c r="BO2248" s="3">
        <v>2801</v>
      </c>
      <c r="BP2248" s="3">
        <v>144016</v>
      </c>
      <c r="BQ2248" s="3">
        <v>3023</v>
      </c>
      <c r="BR2248" s="3">
        <v>3011</v>
      </c>
      <c r="BS2248" s="3">
        <v>2392</v>
      </c>
      <c r="BT2248" s="3">
        <v>568</v>
      </c>
      <c r="BU2248" s="3">
        <v>1466</v>
      </c>
      <c r="BV2248" s="3">
        <v>1347</v>
      </c>
      <c r="BW2248" s="3">
        <v>1159</v>
      </c>
      <c r="BX2248" s="3">
        <v>1335</v>
      </c>
      <c r="BY2248" s="3">
        <v>1443</v>
      </c>
      <c r="BZ2248" s="3">
        <v>1517</v>
      </c>
      <c r="CA2248" s="3">
        <v>2801</v>
      </c>
      <c r="CB2248" s="3">
        <v>10295.876</v>
      </c>
      <c r="CC2248" s="3">
        <v>216.00800000000001</v>
      </c>
      <c r="CD2248" s="3">
        <v>215.27199999999999</v>
      </c>
      <c r="CE2248" s="3">
        <v>171.19399999999999</v>
      </c>
      <c r="CF2248" s="3">
        <v>40.646000000000001</v>
      </c>
      <c r="CG2248" s="3">
        <v>104.67100000000001</v>
      </c>
      <c r="CH2248" s="3">
        <v>96.375</v>
      </c>
      <c r="CI2248" s="3">
        <v>83.012</v>
      </c>
      <c r="CJ2248" s="3">
        <v>95.32</v>
      </c>
      <c r="CK2248" s="3">
        <v>103.185</v>
      </c>
      <c r="CL2248" s="3">
        <v>108.339</v>
      </c>
      <c r="CM2248" s="3">
        <v>200.102</v>
      </c>
      <c r="CN2248" s="3">
        <v>28877</v>
      </c>
      <c r="CO2248" s="3">
        <v>28877</v>
      </c>
      <c r="CP2248" s="3">
        <v>164078</v>
      </c>
      <c r="CQ2248" s="3">
        <v>164078</v>
      </c>
      <c r="CR2248" s="3">
        <v>11730</v>
      </c>
      <c r="CS2248" s="2">
        <v>2018</v>
      </c>
    </row>
    <row r="2249" spans="1:97" x14ac:dyDescent="0.25">
      <c r="A2249" s="2">
        <v>2512</v>
      </c>
      <c r="B2249" s="5" t="s">
        <v>8</v>
      </c>
      <c r="C2249" s="2" t="s">
        <v>0</v>
      </c>
      <c r="D2249" s="5" t="s">
        <v>11647</v>
      </c>
      <c r="E2249" s="5" t="s">
        <v>10039</v>
      </c>
      <c r="F2249" s="2">
        <v>56505</v>
      </c>
      <c r="G2249" s="5" t="s">
        <v>13</v>
      </c>
      <c r="H2249" s="5" t="s">
        <v>12</v>
      </c>
      <c r="I2249" s="5" t="s">
        <v>464</v>
      </c>
      <c r="J2249" s="5" t="s">
        <v>1</v>
      </c>
      <c r="K2249" s="2">
        <v>22</v>
      </c>
      <c r="L2249" s="2">
        <v>1</v>
      </c>
      <c r="M2249" s="5" t="s">
        <v>5</v>
      </c>
      <c r="N2249" s="5" t="s">
        <v>82</v>
      </c>
      <c r="O2249" s="5" t="s">
        <v>63</v>
      </c>
      <c r="P2249" s="5" t="s">
        <v>63</v>
      </c>
      <c r="Q2249" s="5" t="s">
        <v>467</v>
      </c>
      <c r="R2249" s="5" t="s">
        <v>103</v>
      </c>
      <c r="S2249" s="5" t="s">
        <v>38</v>
      </c>
      <c r="T2249" s="3">
        <v>3275</v>
      </c>
      <c r="U2249" s="3">
        <v>69</v>
      </c>
      <c r="V2249" s="3">
        <v>68</v>
      </c>
      <c r="W2249" s="3">
        <v>54</v>
      </c>
      <c r="X2249" s="3">
        <v>13</v>
      </c>
      <c r="Y2249" s="3">
        <v>33</v>
      </c>
      <c r="Z2249" s="3">
        <v>31</v>
      </c>
      <c r="AA2249" s="3">
        <v>26</v>
      </c>
      <c r="AB2249" s="3">
        <v>30</v>
      </c>
      <c r="AC2249" s="3">
        <v>33</v>
      </c>
      <c r="AD2249" s="3">
        <v>34</v>
      </c>
      <c r="AE2249" s="3">
        <v>64</v>
      </c>
      <c r="AF2249" s="3">
        <v>3275</v>
      </c>
      <c r="AG2249" s="3">
        <v>69</v>
      </c>
      <c r="AH2249" s="3">
        <v>68</v>
      </c>
      <c r="AI2249" s="3">
        <v>54</v>
      </c>
      <c r="AJ2249" s="3">
        <v>13</v>
      </c>
      <c r="AK2249" s="3">
        <v>33</v>
      </c>
      <c r="AL2249" s="3">
        <v>31</v>
      </c>
      <c r="AM2249" s="3">
        <v>26</v>
      </c>
      <c r="AN2249" s="3">
        <v>30</v>
      </c>
      <c r="AO2249" s="3">
        <v>33</v>
      </c>
      <c r="AP2249" s="3">
        <v>34</v>
      </c>
      <c r="AQ2249" s="3">
        <v>64</v>
      </c>
      <c r="AR2249" s="4">
        <v>5.6740000000000004</v>
      </c>
      <c r="AS2249" s="4">
        <v>5.6740000000000004</v>
      </c>
      <c r="AT2249" s="4">
        <v>5.6740000000000004</v>
      </c>
      <c r="AU2249" s="4">
        <v>5.6740000000000004</v>
      </c>
      <c r="AV2249" s="4">
        <v>5.6740000000000004</v>
      </c>
      <c r="AW2249" s="4">
        <v>5.6740000000000004</v>
      </c>
      <c r="AX2249" s="4">
        <v>5.6740000000000004</v>
      </c>
      <c r="AY2249" s="4">
        <v>5.6740000000000004</v>
      </c>
      <c r="AZ2249" s="4">
        <v>5.6740000000000004</v>
      </c>
      <c r="BA2249" s="4">
        <v>5.6740000000000004</v>
      </c>
      <c r="BB2249" s="4">
        <v>5.6740000000000004</v>
      </c>
      <c r="BC2249" s="4">
        <v>5.6740000000000004</v>
      </c>
      <c r="BD2249" s="3">
        <v>18582</v>
      </c>
      <c r="BE2249" s="3">
        <v>392</v>
      </c>
      <c r="BF2249" s="3">
        <v>386</v>
      </c>
      <c r="BG2249" s="3">
        <v>306</v>
      </c>
      <c r="BH2249" s="3">
        <v>74</v>
      </c>
      <c r="BI2249" s="3">
        <v>187</v>
      </c>
      <c r="BJ2249" s="3">
        <v>176</v>
      </c>
      <c r="BK2249" s="3">
        <v>148</v>
      </c>
      <c r="BL2249" s="3">
        <v>170</v>
      </c>
      <c r="BM2249" s="3">
        <v>187</v>
      </c>
      <c r="BN2249" s="3">
        <v>193</v>
      </c>
      <c r="BO2249" s="3">
        <v>363</v>
      </c>
      <c r="BP2249" s="3">
        <v>18582</v>
      </c>
      <c r="BQ2249" s="3">
        <v>392</v>
      </c>
      <c r="BR2249" s="3">
        <v>386</v>
      </c>
      <c r="BS2249" s="3">
        <v>306</v>
      </c>
      <c r="BT2249" s="3">
        <v>74</v>
      </c>
      <c r="BU2249" s="3">
        <v>187</v>
      </c>
      <c r="BV2249" s="3">
        <v>176</v>
      </c>
      <c r="BW2249" s="3">
        <v>148</v>
      </c>
      <c r="BX2249" s="3">
        <v>170</v>
      </c>
      <c r="BY2249" s="3">
        <v>187</v>
      </c>
      <c r="BZ2249" s="3">
        <v>193</v>
      </c>
      <c r="CA2249" s="3">
        <v>363</v>
      </c>
      <c r="CB2249" s="3">
        <v>1766.8879999999999</v>
      </c>
      <c r="CC2249" s="3">
        <v>37.069000000000003</v>
      </c>
      <c r="CD2249" s="3">
        <v>36.942999999999998</v>
      </c>
      <c r="CE2249" s="3">
        <v>29.379000000000001</v>
      </c>
      <c r="CF2249" s="3">
        <v>6.9749999999999996</v>
      </c>
      <c r="CG2249" s="3">
        <v>17.963000000000001</v>
      </c>
      <c r="CH2249" s="3">
        <v>16.539000000000001</v>
      </c>
      <c r="CI2249" s="3">
        <v>14.246</v>
      </c>
      <c r="CJ2249" s="3">
        <v>16.358000000000001</v>
      </c>
      <c r="CK2249" s="3">
        <v>17.707999999999998</v>
      </c>
      <c r="CL2249" s="3">
        <v>18.591999999999999</v>
      </c>
      <c r="CM2249" s="3">
        <v>34.340000000000003</v>
      </c>
      <c r="CN2249" s="3">
        <v>3730</v>
      </c>
      <c r="CO2249" s="3">
        <v>3730</v>
      </c>
      <c r="CP2249" s="3">
        <v>21164</v>
      </c>
      <c r="CQ2249" s="3">
        <v>21164</v>
      </c>
      <c r="CR2249" s="3">
        <v>2013</v>
      </c>
      <c r="CS2249" s="2">
        <v>2018</v>
      </c>
    </row>
    <row r="2250" spans="1:97" x14ac:dyDescent="0.25">
      <c r="A2250" s="2">
        <v>2514</v>
      </c>
      <c r="B2250" s="5" t="s">
        <v>8</v>
      </c>
      <c r="C2250" s="2" t="s">
        <v>0</v>
      </c>
      <c r="D2250" s="5" t="s">
        <v>11646</v>
      </c>
      <c r="E2250" s="5" t="s">
        <v>10039</v>
      </c>
      <c r="F2250" s="2">
        <v>56505</v>
      </c>
      <c r="G2250" s="5" t="s">
        <v>13</v>
      </c>
      <c r="H2250" s="5" t="s">
        <v>12</v>
      </c>
      <c r="I2250" s="5" t="s">
        <v>464</v>
      </c>
      <c r="J2250" s="5" t="s">
        <v>1</v>
      </c>
      <c r="K2250" s="2">
        <v>22</v>
      </c>
      <c r="L2250" s="2">
        <v>1</v>
      </c>
      <c r="M2250" s="5" t="s">
        <v>5</v>
      </c>
      <c r="N2250" s="5" t="s">
        <v>94</v>
      </c>
      <c r="O2250" s="5" t="s">
        <v>63</v>
      </c>
      <c r="P2250" s="5" t="s">
        <v>63</v>
      </c>
      <c r="Q2250" s="5" t="s">
        <v>467</v>
      </c>
      <c r="R2250" s="5" t="s">
        <v>103</v>
      </c>
      <c r="S2250" s="5" t="s">
        <v>38</v>
      </c>
      <c r="T2250" s="3">
        <v>10070</v>
      </c>
      <c r="U2250" s="3">
        <v>211</v>
      </c>
      <c r="V2250" s="3">
        <v>211</v>
      </c>
      <c r="W2250" s="3">
        <v>167</v>
      </c>
      <c r="X2250" s="3">
        <v>40</v>
      </c>
      <c r="Y2250" s="3">
        <v>102</v>
      </c>
      <c r="Z2250" s="3">
        <v>94</v>
      </c>
      <c r="AA2250" s="3">
        <v>81</v>
      </c>
      <c r="AB2250" s="3">
        <v>93</v>
      </c>
      <c r="AC2250" s="3">
        <v>101</v>
      </c>
      <c r="AD2250" s="3">
        <v>106</v>
      </c>
      <c r="AE2250" s="3">
        <v>196</v>
      </c>
      <c r="AF2250" s="3">
        <v>10070</v>
      </c>
      <c r="AG2250" s="3">
        <v>211</v>
      </c>
      <c r="AH2250" s="3">
        <v>211</v>
      </c>
      <c r="AI2250" s="3">
        <v>167</v>
      </c>
      <c r="AJ2250" s="3">
        <v>40</v>
      </c>
      <c r="AK2250" s="3">
        <v>102</v>
      </c>
      <c r="AL2250" s="3">
        <v>94</v>
      </c>
      <c r="AM2250" s="3">
        <v>81</v>
      </c>
      <c r="AN2250" s="3">
        <v>93</v>
      </c>
      <c r="AO2250" s="3">
        <v>101</v>
      </c>
      <c r="AP2250" s="3">
        <v>106</v>
      </c>
      <c r="AQ2250" s="3">
        <v>196</v>
      </c>
      <c r="AR2250" s="4">
        <v>5.6710000000000003</v>
      </c>
      <c r="AS2250" s="4">
        <v>5.6710000000000003</v>
      </c>
      <c r="AT2250" s="4">
        <v>5.6710000000000003</v>
      </c>
      <c r="AU2250" s="4">
        <v>5.6710000000000003</v>
      </c>
      <c r="AV2250" s="4">
        <v>5.6710000000000003</v>
      </c>
      <c r="AW2250" s="4">
        <v>5.6710000000000003</v>
      </c>
      <c r="AX2250" s="4">
        <v>5.6710000000000003</v>
      </c>
      <c r="AY2250" s="4">
        <v>5.6710000000000003</v>
      </c>
      <c r="AZ2250" s="4">
        <v>5.6710000000000003</v>
      </c>
      <c r="BA2250" s="4">
        <v>5.6710000000000003</v>
      </c>
      <c r="BB2250" s="4">
        <v>5.6710000000000003</v>
      </c>
      <c r="BC2250" s="4">
        <v>5.6710000000000003</v>
      </c>
      <c r="BD2250" s="3">
        <v>57107</v>
      </c>
      <c r="BE2250" s="3">
        <v>1197</v>
      </c>
      <c r="BF2250" s="3">
        <v>1197</v>
      </c>
      <c r="BG2250" s="3">
        <v>947</v>
      </c>
      <c r="BH2250" s="3">
        <v>227</v>
      </c>
      <c r="BI2250" s="3">
        <v>578</v>
      </c>
      <c r="BJ2250" s="3">
        <v>533</v>
      </c>
      <c r="BK2250" s="3">
        <v>459</v>
      </c>
      <c r="BL2250" s="3">
        <v>527</v>
      </c>
      <c r="BM2250" s="3">
        <v>573</v>
      </c>
      <c r="BN2250" s="3">
        <v>601</v>
      </c>
      <c r="BO2250" s="3">
        <v>1112</v>
      </c>
      <c r="BP2250" s="3">
        <v>57107</v>
      </c>
      <c r="BQ2250" s="3">
        <v>1197</v>
      </c>
      <c r="BR2250" s="3">
        <v>1197</v>
      </c>
      <c r="BS2250" s="3">
        <v>947</v>
      </c>
      <c r="BT2250" s="3">
        <v>227</v>
      </c>
      <c r="BU2250" s="3">
        <v>578</v>
      </c>
      <c r="BV2250" s="3">
        <v>533</v>
      </c>
      <c r="BW2250" s="3">
        <v>459</v>
      </c>
      <c r="BX2250" s="3">
        <v>527</v>
      </c>
      <c r="BY2250" s="3">
        <v>573</v>
      </c>
      <c r="BZ2250" s="3">
        <v>601</v>
      </c>
      <c r="CA2250" s="3">
        <v>1112</v>
      </c>
      <c r="CB2250" s="3">
        <v>3960.3580000000002</v>
      </c>
      <c r="CC2250" s="3">
        <v>83.088999999999999</v>
      </c>
      <c r="CD2250" s="3">
        <v>82.805999999999997</v>
      </c>
      <c r="CE2250" s="3">
        <v>65.849999999999994</v>
      </c>
      <c r="CF2250" s="3">
        <v>15.635</v>
      </c>
      <c r="CG2250" s="3">
        <v>40.262</v>
      </c>
      <c r="CH2250" s="3">
        <v>37.070999999999998</v>
      </c>
      <c r="CI2250" s="3">
        <v>31.931000000000001</v>
      </c>
      <c r="CJ2250" s="3">
        <v>36.664999999999999</v>
      </c>
      <c r="CK2250" s="3">
        <v>39.69</v>
      </c>
      <c r="CL2250" s="3">
        <v>41.673000000000002</v>
      </c>
      <c r="CM2250" s="3">
        <v>76.97</v>
      </c>
      <c r="CN2250" s="3">
        <v>11472</v>
      </c>
      <c r="CO2250" s="3">
        <v>11472</v>
      </c>
      <c r="CP2250" s="3">
        <v>65058</v>
      </c>
      <c r="CQ2250" s="3">
        <v>65058</v>
      </c>
      <c r="CR2250" s="3">
        <v>4512</v>
      </c>
      <c r="CS2250" s="2">
        <v>2018</v>
      </c>
    </row>
    <row r="2251" spans="1:97" x14ac:dyDescent="0.25">
      <c r="A2251" s="2">
        <v>2514</v>
      </c>
      <c r="B2251" s="5" t="s">
        <v>8</v>
      </c>
      <c r="C2251" s="2" t="s">
        <v>0</v>
      </c>
      <c r="D2251" s="5" t="s">
        <v>11646</v>
      </c>
      <c r="E2251" s="5" t="s">
        <v>10039</v>
      </c>
      <c r="F2251" s="2">
        <v>56505</v>
      </c>
      <c r="G2251" s="5" t="s">
        <v>13</v>
      </c>
      <c r="H2251" s="5" t="s">
        <v>12</v>
      </c>
      <c r="I2251" s="5" t="s">
        <v>464</v>
      </c>
      <c r="J2251" s="5" t="s">
        <v>1</v>
      </c>
      <c r="K2251" s="2">
        <v>22</v>
      </c>
      <c r="L2251" s="2">
        <v>1</v>
      </c>
      <c r="M2251" s="5" t="s">
        <v>5</v>
      </c>
      <c r="N2251" s="5" t="s">
        <v>94</v>
      </c>
      <c r="O2251" s="5" t="s">
        <v>49</v>
      </c>
      <c r="P2251" s="5" t="s">
        <v>49</v>
      </c>
      <c r="Q2251" s="5" t="s">
        <v>467</v>
      </c>
      <c r="R2251" s="5" t="s">
        <v>103</v>
      </c>
      <c r="S2251" s="5" t="s">
        <v>48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  <c r="BO2251" s="3">
        <v>0</v>
      </c>
      <c r="BP2251" s="3">
        <v>0</v>
      </c>
      <c r="BQ2251" s="3">
        <v>0</v>
      </c>
      <c r="BR2251" s="3">
        <v>0</v>
      </c>
      <c r="BS2251" s="3">
        <v>0</v>
      </c>
      <c r="BT2251" s="3">
        <v>0</v>
      </c>
      <c r="BU2251" s="3">
        <v>0</v>
      </c>
      <c r="BV2251" s="3">
        <v>0</v>
      </c>
      <c r="BW2251" s="3">
        <v>0</v>
      </c>
      <c r="BX2251" s="3">
        <v>0</v>
      </c>
      <c r="BY2251" s="3">
        <v>0</v>
      </c>
      <c r="BZ2251" s="3">
        <v>0</v>
      </c>
      <c r="CA2251" s="3">
        <v>0</v>
      </c>
      <c r="CB2251" s="3">
        <v>0</v>
      </c>
      <c r="CC2251" s="3">
        <v>0</v>
      </c>
      <c r="CD2251" s="3">
        <v>0</v>
      </c>
      <c r="CE2251" s="3">
        <v>0</v>
      </c>
      <c r="CF2251" s="3">
        <v>0</v>
      </c>
      <c r="CG2251" s="3">
        <v>0</v>
      </c>
      <c r="CH2251" s="3">
        <v>0</v>
      </c>
      <c r="CI2251" s="3">
        <v>0</v>
      </c>
      <c r="CJ2251" s="3">
        <v>0</v>
      </c>
      <c r="CK2251" s="3">
        <v>0</v>
      </c>
      <c r="CL2251" s="3">
        <v>0</v>
      </c>
      <c r="CM2251" s="3">
        <v>0</v>
      </c>
      <c r="CN2251" s="3">
        <v>0</v>
      </c>
      <c r="CO2251" s="3">
        <v>0</v>
      </c>
      <c r="CP2251" s="3">
        <v>0</v>
      </c>
      <c r="CQ2251" s="3">
        <v>0</v>
      </c>
      <c r="CR2251" s="3">
        <v>0</v>
      </c>
      <c r="CS2251" s="2">
        <v>2018</v>
      </c>
    </row>
    <row r="2252" spans="1:97" x14ac:dyDescent="0.25">
      <c r="A2252" s="2">
        <v>2516</v>
      </c>
      <c r="B2252" s="5" t="s">
        <v>8</v>
      </c>
      <c r="C2252" s="2" t="s">
        <v>0</v>
      </c>
      <c r="D2252" s="5" t="s">
        <v>11645</v>
      </c>
      <c r="E2252" s="5" t="s">
        <v>10039</v>
      </c>
      <c r="F2252" s="2">
        <v>56505</v>
      </c>
      <c r="G2252" s="5" t="s">
        <v>13</v>
      </c>
      <c r="H2252" s="5" t="s">
        <v>12</v>
      </c>
      <c r="I2252" s="5" t="s">
        <v>464</v>
      </c>
      <c r="J2252" s="5" t="s">
        <v>1</v>
      </c>
      <c r="K2252" s="2">
        <v>22</v>
      </c>
      <c r="L2252" s="2">
        <v>1</v>
      </c>
      <c r="M2252" s="5" t="s">
        <v>5</v>
      </c>
      <c r="N2252" s="5" t="s">
        <v>94</v>
      </c>
      <c r="O2252" s="5" t="s">
        <v>63</v>
      </c>
      <c r="P2252" s="5" t="s">
        <v>63</v>
      </c>
      <c r="Q2252" s="5" t="s">
        <v>467</v>
      </c>
      <c r="R2252" s="5" t="s">
        <v>220</v>
      </c>
      <c r="S2252" s="5" t="s">
        <v>38</v>
      </c>
      <c r="T2252" s="3">
        <v>0</v>
      </c>
      <c r="U2252" s="3">
        <v>0</v>
      </c>
      <c r="V2252" s="3">
        <v>0</v>
      </c>
      <c r="W2252" s="3">
        <v>144</v>
      </c>
      <c r="X2252" s="3">
        <v>0</v>
      </c>
      <c r="Y2252" s="3">
        <v>0</v>
      </c>
      <c r="Z2252" s="3">
        <v>17</v>
      </c>
      <c r="AA2252" s="3">
        <v>278</v>
      </c>
      <c r="AB2252" s="3">
        <v>61</v>
      </c>
      <c r="AC2252" s="3">
        <v>0</v>
      </c>
      <c r="AD2252" s="3">
        <v>168</v>
      </c>
      <c r="AE2252" s="3">
        <v>21</v>
      </c>
      <c r="AF2252" s="3">
        <v>0</v>
      </c>
      <c r="AG2252" s="3">
        <v>0</v>
      </c>
      <c r="AH2252" s="3">
        <v>0</v>
      </c>
      <c r="AI2252" s="3">
        <v>144</v>
      </c>
      <c r="AJ2252" s="3">
        <v>0</v>
      </c>
      <c r="AK2252" s="3">
        <v>0</v>
      </c>
      <c r="AL2252" s="3">
        <v>17</v>
      </c>
      <c r="AM2252" s="3">
        <v>278</v>
      </c>
      <c r="AN2252" s="3">
        <v>61</v>
      </c>
      <c r="AO2252" s="3">
        <v>0</v>
      </c>
      <c r="AP2252" s="3">
        <v>168</v>
      </c>
      <c r="AQ2252" s="3">
        <v>21</v>
      </c>
      <c r="AR2252" s="4">
        <v>0</v>
      </c>
      <c r="AS2252" s="4">
        <v>0</v>
      </c>
      <c r="AT2252" s="4">
        <v>0</v>
      </c>
      <c r="AU2252" s="4">
        <v>5.7389999999999999</v>
      </c>
      <c r="AV2252" s="4">
        <v>0</v>
      </c>
      <c r="AW2252" s="4">
        <v>0</v>
      </c>
      <c r="AX2252" s="4">
        <v>5.72</v>
      </c>
      <c r="AY2252" s="4">
        <v>5.657</v>
      </c>
      <c r="AZ2252" s="4">
        <v>5.6779999999999999</v>
      </c>
      <c r="BA2252" s="4">
        <v>0</v>
      </c>
      <c r="BB2252" s="4">
        <v>5.6520000000000001</v>
      </c>
      <c r="BC2252" s="4">
        <v>5.6879999999999997</v>
      </c>
      <c r="BD2252" s="3">
        <v>0</v>
      </c>
      <c r="BE2252" s="3">
        <v>0</v>
      </c>
      <c r="BF2252" s="3">
        <v>0</v>
      </c>
      <c r="BG2252" s="3">
        <v>826</v>
      </c>
      <c r="BH2252" s="3">
        <v>0</v>
      </c>
      <c r="BI2252" s="3">
        <v>0</v>
      </c>
      <c r="BJ2252" s="3">
        <v>97</v>
      </c>
      <c r="BK2252" s="3">
        <v>1573</v>
      </c>
      <c r="BL2252" s="3">
        <v>346</v>
      </c>
      <c r="BM2252" s="3">
        <v>0</v>
      </c>
      <c r="BN2252" s="3">
        <v>950</v>
      </c>
      <c r="BO2252" s="3">
        <v>119</v>
      </c>
      <c r="BP2252" s="3">
        <v>0</v>
      </c>
      <c r="BQ2252" s="3">
        <v>0</v>
      </c>
      <c r="BR2252" s="3">
        <v>0</v>
      </c>
      <c r="BS2252" s="3">
        <v>826</v>
      </c>
      <c r="BT2252" s="3">
        <v>0</v>
      </c>
      <c r="BU2252" s="3">
        <v>0</v>
      </c>
      <c r="BV2252" s="3">
        <v>97</v>
      </c>
      <c r="BW2252" s="3">
        <v>1573</v>
      </c>
      <c r="BX2252" s="3">
        <v>346</v>
      </c>
      <c r="BY2252" s="3">
        <v>0</v>
      </c>
      <c r="BZ2252" s="3">
        <v>950</v>
      </c>
      <c r="CA2252" s="3">
        <v>119</v>
      </c>
      <c r="CB2252" s="3">
        <v>-23</v>
      </c>
      <c r="CC2252" s="3">
        <v>-2</v>
      </c>
      <c r="CD2252" s="3">
        <v>-9</v>
      </c>
      <c r="CE2252" s="3">
        <v>27</v>
      </c>
      <c r="CF2252" s="3">
        <v>-9</v>
      </c>
      <c r="CG2252" s="3">
        <v>0</v>
      </c>
      <c r="CH2252" s="3">
        <v>-3</v>
      </c>
      <c r="CI2252" s="3">
        <v>66</v>
      </c>
      <c r="CJ2252" s="3">
        <v>8</v>
      </c>
      <c r="CK2252" s="3">
        <v>-9</v>
      </c>
      <c r="CL2252" s="3">
        <v>41</v>
      </c>
      <c r="CM2252" s="3">
        <v>-10</v>
      </c>
      <c r="CN2252" s="3">
        <v>689</v>
      </c>
      <c r="CO2252" s="3">
        <v>689</v>
      </c>
      <c r="CP2252" s="3">
        <v>3911</v>
      </c>
      <c r="CQ2252" s="3">
        <v>3911</v>
      </c>
      <c r="CR2252" s="3">
        <v>77</v>
      </c>
      <c r="CS2252" s="2">
        <v>2018</v>
      </c>
    </row>
    <row r="2253" spans="1:97" x14ac:dyDescent="0.25">
      <c r="A2253" s="2">
        <v>2516</v>
      </c>
      <c r="B2253" s="5" t="s">
        <v>8</v>
      </c>
      <c r="C2253" s="2" t="s">
        <v>0</v>
      </c>
      <c r="D2253" s="5" t="s">
        <v>11645</v>
      </c>
      <c r="E2253" s="5" t="s">
        <v>10039</v>
      </c>
      <c r="F2253" s="2">
        <v>56505</v>
      </c>
      <c r="G2253" s="5" t="s">
        <v>13</v>
      </c>
      <c r="H2253" s="5" t="s">
        <v>12</v>
      </c>
      <c r="I2253" s="5" t="s">
        <v>464</v>
      </c>
      <c r="J2253" s="5" t="s">
        <v>1</v>
      </c>
      <c r="K2253" s="2">
        <v>22</v>
      </c>
      <c r="L2253" s="2">
        <v>1</v>
      </c>
      <c r="M2253" s="5" t="s">
        <v>5</v>
      </c>
      <c r="N2253" s="5" t="s">
        <v>23</v>
      </c>
      <c r="O2253" s="5" t="s">
        <v>49</v>
      </c>
      <c r="P2253" s="5" t="s">
        <v>49</v>
      </c>
      <c r="Q2253" s="5" t="s">
        <v>467</v>
      </c>
      <c r="R2253" s="5" t="s">
        <v>220</v>
      </c>
      <c r="S2253" s="5" t="s">
        <v>48</v>
      </c>
      <c r="T2253" s="3">
        <v>1422394</v>
      </c>
      <c r="U2253" s="3">
        <v>951862</v>
      </c>
      <c r="V2253" s="3">
        <v>1216867</v>
      </c>
      <c r="W2253" s="3">
        <v>518996</v>
      </c>
      <c r="X2253" s="3">
        <v>1284844</v>
      </c>
      <c r="Y2253" s="3">
        <v>2613137</v>
      </c>
      <c r="Z2253" s="3">
        <v>5192269</v>
      </c>
      <c r="AA2253" s="3">
        <v>5077477</v>
      </c>
      <c r="AB2253" s="3">
        <v>2599051</v>
      </c>
      <c r="AC2253" s="3">
        <v>1751442</v>
      </c>
      <c r="AD2253" s="3">
        <v>1881723</v>
      </c>
      <c r="AE2253" s="3">
        <v>1116106</v>
      </c>
      <c r="AF2253" s="3">
        <v>1422394</v>
      </c>
      <c r="AG2253" s="3">
        <v>951862</v>
      </c>
      <c r="AH2253" s="3">
        <v>1216867</v>
      </c>
      <c r="AI2253" s="3">
        <v>518996</v>
      </c>
      <c r="AJ2253" s="3">
        <v>1284844</v>
      </c>
      <c r="AK2253" s="3">
        <v>2613137</v>
      </c>
      <c r="AL2253" s="3">
        <v>5192269</v>
      </c>
      <c r="AM2253" s="3">
        <v>5077477</v>
      </c>
      <c r="AN2253" s="3">
        <v>2599051</v>
      </c>
      <c r="AO2253" s="3">
        <v>1751442</v>
      </c>
      <c r="AP2253" s="3">
        <v>1881723</v>
      </c>
      <c r="AQ2253" s="3">
        <v>1116106</v>
      </c>
      <c r="AR2253" s="4">
        <v>1.032</v>
      </c>
      <c r="AS2253" s="4">
        <v>1.032</v>
      </c>
      <c r="AT2253" s="4">
        <v>1.0329999999999999</v>
      </c>
      <c r="AU2253" s="4">
        <v>1.032</v>
      </c>
      <c r="AV2253" s="4">
        <v>1.0269999999999999</v>
      </c>
      <c r="AW2253" s="4">
        <v>1.028</v>
      </c>
      <c r="AX2253" s="4">
        <v>1.0289999999999999</v>
      </c>
      <c r="AY2253" s="4">
        <v>1.0269999999999999</v>
      </c>
      <c r="AZ2253" s="4">
        <v>1.028</v>
      </c>
      <c r="BA2253" s="4">
        <v>1.0269999999999999</v>
      </c>
      <c r="BB2253" s="4">
        <v>1.0329999999999999</v>
      </c>
      <c r="BC2253" s="4">
        <v>1.036</v>
      </c>
      <c r="BD2253" s="3">
        <v>1467911</v>
      </c>
      <c r="BE2253" s="3">
        <v>982322</v>
      </c>
      <c r="BF2253" s="3">
        <v>1257024</v>
      </c>
      <c r="BG2253" s="3">
        <v>535604</v>
      </c>
      <c r="BH2253" s="3">
        <v>1319535</v>
      </c>
      <c r="BI2253" s="3">
        <v>2686305</v>
      </c>
      <c r="BJ2253" s="3">
        <v>5342845</v>
      </c>
      <c r="BK2253" s="3">
        <v>5214569</v>
      </c>
      <c r="BL2253" s="3">
        <v>2671824</v>
      </c>
      <c r="BM2253" s="3">
        <v>1798731</v>
      </c>
      <c r="BN2253" s="3">
        <v>1943820</v>
      </c>
      <c r="BO2253" s="3">
        <v>1156286</v>
      </c>
      <c r="BP2253" s="3">
        <v>1467911</v>
      </c>
      <c r="BQ2253" s="3">
        <v>982322</v>
      </c>
      <c r="BR2253" s="3">
        <v>1257024</v>
      </c>
      <c r="BS2253" s="3">
        <v>535604</v>
      </c>
      <c r="BT2253" s="3">
        <v>1319535</v>
      </c>
      <c r="BU2253" s="3">
        <v>2686305</v>
      </c>
      <c r="BV2253" s="3">
        <v>5342845</v>
      </c>
      <c r="BW2253" s="3">
        <v>5214569</v>
      </c>
      <c r="BX2253" s="3">
        <v>2671824</v>
      </c>
      <c r="BY2253" s="3">
        <v>1798731</v>
      </c>
      <c r="BZ2253" s="3">
        <v>1943820</v>
      </c>
      <c r="CA2253" s="3">
        <v>1156286</v>
      </c>
      <c r="CB2253" s="3">
        <v>146563.72</v>
      </c>
      <c r="CC2253" s="3">
        <v>86744</v>
      </c>
      <c r="CD2253" s="3">
        <v>112455</v>
      </c>
      <c r="CE2253" s="3">
        <v>44067</v>
      </c>
      <c r="CF2253" s="3">
        <v>116926</v>
      </c>
      <c r="CG2253" s="3">
        <v>247638.11</v>
      </c>
      <c r="CH2253" s="3">
        <v>501098.17</v>
      </c>
      <c r="CI2253" s="3">
        <v>485060.73</v>
      </c>
      <c r="CJ2253" s="3">
        <v>244985</v>
      </c>
      <c r="CK2253" s="3">
        <v>162058</v>
      </c>
      <c r="CL2253" s="3">
        <v>177999.82</v>
      </c>
      <c r="CM2253" s="3">
        <v>101482.99</v>
      </c>
      <c r="CN2253" s="3">
        <v>25626168</v>
      </c>
      <c r="CO2253" s="3">
        <v>25626168</v>
      </c>
      <c r="CP2253" s="3">
        <v>26376776</v>
      </c>
      <c r="CQ2253" s="3">
        <v>26376776</v>
      </c>
      <c r="CR2253" s="3">
        <v>2427078.5</v>
      </c>
      <c r="CS2253" s="2">
        <v>2018</v>
      </c>
    </row>
    <row r="2254" spans="1:97" x14ac:dyDescent="0.25">
      <c r="A2254" s="2">
        <v>2516</v>
      </c>
      <c r="B2254" s="5" t="s">
        <v>8</v>
      </c>
      <c r="C2254" s="2" t="s">
        <v>0</v>
      </c>
      <c r="D2254" s="5" t="s">
        <v>11645</v>
      </c>
      <c r="E2254" s="5" t="s">
        <v>10039</v>
      </c>
      <c r="F2254" s="2">
        <v>56505</v>
      </c>
      <c r="G2254" s="5" t="s">
        <v>13</v>
      </c>
      <c r="H2254" s="5" t="s">
        <v>12</v>
      </c>
      <c r="I2254" s="5" t="s">
        <v>464</v>
      </c>
      <c r="J2254" s="5" t="s">
        <v>1</v>
      </c>
      <c r="K2254" s="2">
        <v>22</v>
      </c>
      <c r="L2254" s="2">
        <v>1</v>
      </c>
      <c r="M2254" s="5" t="s">
        <v>5</v>
      </c>
      <c r="N2254" s="5" t="s">
        <v>23</v>
      </c>
      <c r="O2254" s="5" t="s">
        <v>39</v>
      </c>
      <c r="P2254" s="5" t="s">
        <v>39</v>
      </c>
      <c r="Q2254" s="5" t="s">
        <v>467</v>
      </c>
      <c r="R2254" s="5" t="s">
        <v>220</v>
      </c>
      <c r="S2254" s="5" t="s">
        <v>38</v>
      </c>
      <c r="T2254" s="3">
        <v>395781</v>
      </c>
      <c r="U2254" s="3">
        <v>0</v>
      </c>
      <c r="V2254" s="3">
        <v>0</v>
      </c>
      <c r="W2254" s="3">
        <v>0</v>
      </c>
      <c r="X2254" s="3">
        <v>0</v>
      </c>
      <c r="Y2254" s="3">
        <v>1194</v>
      </c>
      <c r="Z2254" s="3">
        <v>2212</v>
      </c>
      <c r="AA2254" s="3">
        <v>2144</v>
      </c>
      <c r="AB2254" s="3">
        <v>0</v>
      </c>
      <c r="AC2254" s="3">
        <v>0</v>
      </c>
      <c r="AD2254" s="3">
        <v>8448</v>
      </c>
      <c r="AE2254" s="3">
        <v>205</v>
      </c>
      <c r="AF2254" s="3">
        <v>395781</v>
      </c>
      <c r="AG2254" s="3">
        <v>0</v>
      </c>
      <c r="AH2254" s="3">
        <v>0</v>
      </c>
      <c r="AI2254" s="3">
        <v>0</v>
      </c>
      <c r="AJ2254" s="3">
        <v>0</v>
      </c>
      <c r="AK2254" s="3">
        <v>1194</v>
      </c>
      <c r="AL2254" s="3">
        <v>2212</v>
      </c>
      <c r="AM2254" s="3">
        <v>2144</v>
      </c>
      <c r="AN2254" s="3">
        <v>0</v>
      </c>
      <c r="AO2254" s="3">
        <v>0</v>
      </c>
      <c r="AP2254" s="3">
        <v>8448</v>
      </c>
      <c r="AQ2254" s="3">
        <v>205</v>
      </c>
      <c r="AR2254" s="4">
        <v>6.2949999999999999</v>
      </c>
      <c r="AS2254" s="4">
        <v>0</v>
      </c>
      <c r="AT2254" s="4">
        <v>0</v>
      </c>
      <c r="AU2254" s="4">
        <v>0</v>
      </c>
      <c r="AV2254" s="4">
        <v>0</v>
      </c>
      <c r="AW2254" s="4">
        <v>6.2949999999999999</v>
      </c>
      <c r="AX2254" s="4">
        <v>6.2510000000000003</v>
      </c>
      <c r="AY2254" s="4">
        <v>6.2590000000000003</v>
      </c>
      <c r="AZ2254" s="4">
        <v>0</v>
      </c>
      <c r="BA2254" s="4">
        <v>0</v>
      </c>
      <c r="BB2254" s="4">
        <v>6.1829999999999998</v>
      </c>
      <c r="BC2254" s="4">
        <v>6.17</v>
      </c>
      <c r="BD2254" s="3">
        <v>2491441</v>
      </c>
      <c r="BE2254" s="3">
        <v>0</v>
      </c>
      <c r="BF2254" s="3">
        <v>0</v>
      </c>
      <c r="BG2254" s="3">
        <v>0</v>
      </c>
      <c r="BH2254" s="3">
        <v>0</v>
      </c>
      <c r="BI2254" s="3">
        <v>7516</v>
      </c>
      <c r="BJ2254" s="3">
        <v>13827</v>
      </c>
      <c r="BK2254" s="3">
        <v>13419</v>
      </c>
      <c r="BL2254" s="3">
        <v>0</v>
      </c>
      <c r="BM2254" s="3">
        <v>0</v>
      </c>
      <c r="BN2254" s="3">
        <v>52234</v>
      </c>
      <c r="BO2254" s="3">
        <v>1265</v>
      </c>
      <c r="BP2254" s="3">
        <v>2491441</v>
      </c>
      <c r="BQ2254" s="3">
        <v>0</v>
      </c>
      <c r="BR2254" s="3">
        <v>0</v>
      </c>
      <c r="BS2254" s="3">
        <v>0</v>
      </c>
      <c r="BT2254" s="3">
        <v>0</v>
      </c>
      <c r="BU2254" s="3">
        <v>7516</v>
      </c>
      <c r="BV2254" s="3">
        <v>13827</v>
      </c>
      <c r="BW2254" s="3">
        <v>13419</v>
      </c>
      <c r="BX2254" s="3">
        <v>0</v>
      </c>
      <c r="BY2254" s="3">
        <v>0</v>
      </c>
      <c r="BZ2254" s="3">
        <v>52234</v>
      </c>
      <c r="CA2254" s="3">
        <v>1265</v>
      </c>
      <c r="CB2254" s="3">
        <v>248758.28</v>
      </c>
      <c r="CC2254" s="3">
        <v>0</v>
      </c>
      <c r="CD2254" s="3">
        <v>0</v>
      </c>
      <c r="CE2254" s="3">
        <v>0</v>
      </c>
      <c r="CF2254" s="3">
        <v>0</v>
      </c>
      <c r="CG2254" s="3">
        <v>692.88699999999994</v>
      </c>
      <c r="CH2254" s="3">
        <v>1296.835</v>
      </c>
      <c r="CI2254" s="3">
        <v>1248.2670000000001</v>
      </c>
      <c r="CJ2254" s="3">
        <v>0</v>
      </c>
      <c r="CK2254" s="3">
        <v>0</v>
      </c>
      <c r="CL2254" s="3">
        <v>4783.18</v>
      </c>
      <c r="CM2254" s="3">
        <v>111.011</v>
      </c>
      <c r="CN2254" s="3">
        <v>409984</v>
      </c>
      <c r="CO2254" s="3">
        <v>409984</v>
      </c>
      <c r="CP2254" s="3">
        <v>2579702</v>
      </c>
      <c r="CQ2254" s="3">
        <v>2579702</v>
      </c>
      <c r="CR2254" s="3">
        <v>256890.46</v>
      </c>
      <c r="CS2254" s="2">
        <v>2018</v>
      </c>
    </row>
    <row r="2255" spans="1:97" x14ac:dyDescent="0.25">
      <c r="A2255" s="2">
        <v>2517</v>
      </c>
      <c r="B2255" s="5" t="s">
        <v>8</v>
      </c>
      <c r="C2255" s="2" t="s">
        <v>0</v>
      </c>
      <c r="D2255" s="5" t="s">
        <v>11644</v>
      </c>
      <c r="E2255" s="5" t="s">
        <v>10039</v>
      </c>
      <c r="F2255" s="2">
        <v>56505</v>
      </c>
      <c r="G2255" s="5" t="s">
        <v>13</v>
      </c>
      <c r="H2255" s="5" t="s">
        <v>12</v>
      </c>
      <c r="I2255" s="5" t="s">
        <v>464</v>
      </c>
      <c r="J2255" s="5" t="s">
        <v>1</v>
      </c>
      <c r="K2255" s="2">
        <v>22</v>
      </c>
      <c r="L2255" s="2">
        <v>1</v>
      </c>
      <c r="M2255" s="5" t="s">
        <v>5</v>
      </c>
      <c r="N2255" s="5" t="s">
        <v>94</v>
      </c>
      <c r="O2255" s="5" t="s">
        <v>63</v>
      </c>
      <c r="P2255" s="5" t="s">
        <v>63</v>
      </c>
      <c r="Q2255" s="5" t="s">
        <v>467</v>
      </c>
      <c r="R2255" s="5" t="s">
        <v>103</v>
      </c>
      <c r="S2255" s="5" t="s">
        <v>38</v>
      </c>
      <c r="T2255" s="3">
        <v>3968</v>
      </c>
      <c r="U2255" s="3">
        <v>83</v>
      </c>
      <c r="V2255" s="3">
        <v>83</v>
      </c>
      <c r="W2255" s="3">
        <v>66</v>
      </c>
      <c r="X2255" s="3">
        <v>16</v>
      </c>
      <c r="Y2255" s="3">
        <v>40</v>
      </c>
      <c r="Z2255" s="3">
        <v>37</v>
      </c>
      <c r="AA2255" s="3">
        <v>32</v>
      </c>
      <c r="AB2255" s="3">
        <v>37</v>
      </c>
      <c r="AC2255" s="3">
        <v>40</v>
      </c>
      <c r="AD2255" s="3">
        <v>42</v>
      </c>
      <c r="AE2255" s="3">
        <v>77</v>
      </c>
      <c r="AF2255" s="3">
        <v>3968</v>
      </c>
      <c r="AG2255" s="3">
        <v>83</v>
      </c>
      <c r="AH2255" s="3">
        <v>83</v>
      </c>
      <c r="AI2255" s="3">
        <v>66</v>
      </c>
      <c r="AJ2255" s="3">
        <v>16</v>
      </c>
      <c r="AK2255" s="3">
        <v>40</v>
      </c>
      <c r="AL2255" s="3">
        <v>37</v>
      </c>
      <c r="AM2255" s="3">
        <v>32</v>
      </c>
      <c r="AN2255" s="3">
        <v>37</v>
      </c>
      <c r="AO2255" s="3">
        <v>40</v>
      </c>
      <c r="AP2255" s="3">
        <v>42</v>
      </c>
      <c r="AQ2255" s="3">
        <v>77</v>
      </c>
      <c r="AR2255" s="4">
        <v>5.6829999999999998</v>
      </c>
      <c r="AS2255" s="4">
        <v>5.6829999999999998</v>
      </c>
      <c r="AT2255" s="4">
        <v>5.6829999999999998</v>
      </c>
      <c r="AU2255" s="4">
        <v>5.6829999999999998</v>
      </c>
      <c r="AV2255" s="4">
        <v>5.6829999999999998</v>
      </c>
      <c r="AW2255" s="4">
        <v>5.6829999999999998</v>
      </c>
      <c r="AX2255" s="4">
        <v>5.6829999999999998</v>
      </c>
      <c r="AY2255" s="4">
        <v>5.6829999999999998</v>
      </c>
      <c r="AZ2255" s="4">
        <v>5.6829999999999998</v>
      </c>
      <c r="BA2255" s="4">
        <v>5.6829999999999998</v>
      </c>
      <c r="BB2255" s="4">
        <v>5.6829999999999998</v>
      </c>
      <c r="BC2255" s="4">
        <v>5.6829999999999998</v>
      </c>
      <c r="BD2255" s="3">
        <v>22550</v>
      </c>
      <c r="BE2255" s="3">
        <v>472</v>
      </c>
      <c r="BF2255" s="3">
        <v>472</v>
      </c>
      <c r="BG2255" s="3">
        <v>375</v>
      </c>
      <c r="BH2255" s="3">
        <v>91</v>
      </c>
      <c r="BI2255" s="3">
        <v>227</v>
      </c>
      <c r="BJ2255" s="3">
        <v>210</v>
      </c>
      <c r="BK2255" s="3">
        <v>182</v>
      </c>
      <c r="BL2255" s="3">
        <v>210</v>
      </c>
      <c r="BM2255" s="3">
        <v>227</v>
      </c>
      <c r="BN2255" s="3">
        <v>239</v>
      </c>
      <c r="BO2255" s="3">
        <v>438</v>
      </c>
      <c r="BP2255" s="3">
        <v>22550</v>
      </c>
      <c r="BQ2255" s="3">
        <v>472</v>
      </c>
      <c r="BR2255" s="3">
        <v>472</v>
      </c>
      <c r="BS2255" s="3">
        <v>375</v>
      </c>
      <c r="BT2255" s="3">
        <v>91</v>
      </c>
      <c r="BU2255" s="3">
        <v>227</v>
      </c>
      <c r="BV2255" s="3">
        <v>210</v>
      </c>
      <c r="BW2255" s="3">
        <v>182</v>
      </c>
      <c r="BX2255" s="3">
        <v>210</v>
      </c>
      <c r="BY2255" s="3">
        <v>227</v>
      </c>
      <c r="BZ2255" s="3">
        <v>239</v>
      </c>
      <c r="CA2255" s="3">
        <v>438</v>
      </c>
      <c r="CB2255" s="3">
        <v>2042.278</v>
      </c>
      <c r="CC2255" s="3">
        <v>42.847000000000001</v>
      </c>
      <c r="CD2255" s="3">
        <v>42.701000000000001</v>
      </c>
      <c r="CE2255" s="3">
        <v>33.957999999999998</v>
      </c>
      <c r="CF2255" s="3">
        <v>8.0619999999999994</v>
      </c>
      <c r="CG2255" s="3">
        <v>20.762</v>
      </c>
      <c r="CH2255" s="3">
        <v>19.117000000000001</v>
      </c>
      <c r="CI2255" s="3">
        <v>16.466000000000001</v>
      </c>
      <c r="CJ2255" s="3">
        <v>18.908000000000001</v>
      </c>
      <c r="CK2255" s="3">
        <v>20.468</v>
      </c>
      <c r="CL2255" s="3">
        <v>21.49</v>
      </c>
      <c r="CM2255" s="3">
        <v>39.692</v>
      </c>
      <c r="CN2255" s="3">
        <v>4521</v>
      </c>
      <c r="CO2255" s="3">
        <v>4521</v>
      </c>
      <c r="CP2255" s="3">
        <v>25693</v>
      </c>
      <c r="CQ2255" s="3">
        <v>25693</v>
      </c>
      <c r="CR2255" s="3">
        <v>2326.7489999999998</v>
      </c>
      <c r="CS2255" s="2">
        <v>2018</v>
      </c>
    </row>
    <row r="2256" spans="1:97" x14ac:dyDescent="0.25">
      <c r="A2256" s="2">
        <v>2517</v>
      </c>
      <c r="B2256" s="5" t="s">
        <v>8</v>
      </c>
      <c r="C2256" s="2" t="s">
        <v>0</v>
      </c>
      <c r="D2256" s="5" t="s">
        <v>11644</v>
      </c>
      <c r="E2256" s="5" t="s">
        <v>10039</v>
      </c>
      <c r="F2256" s="2">
        <v>56505</v>
      </c>
      <c r="G2256" s="5" t="s">
        <v>13</v>
      </c>
      <c r="H2256" s="5" t="s">
        <v>12</v>
      </c>
      <c r="I2256" s="5" t="s">
        <v>464</v>
      </c>
      <c r="J2256" s="5" t="s">
        <v>1</v>
      </c>
      <c r="K2256" s="2">
        <v>22</v>
      </c>
      <c r="L2256" s="2">
        <v>1</v>
      </c>
      <c r="M2256" s="5" t="s">
        <v>5</v>
      </c>
      <c r="N2256" s="5" t="s">
        <v>94</v>
      </c>
      <c r="O2256" s="5" t="s">
        <v>62</v>
      </c>
      <c r="P2256" s="5" t="s">
        <v>61</v>
      </c>
      <c r="Q2256" s="5" t="s">
        <v>467</v>
      </c>
      <c r="R2256" s="5" t="s">
        <v>103</v>
      </c>
      <c r="S2256" s="5" t="s">
        <v>38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4">
        <v>0</v>
      </c>
      <c r="AS2256" s="4">
        <v>0</v>
      </c>
      <c r="AT2256" s="4">
        <v>0</v>
      </c>
      <c r="AU2256" s="4">
        <v>0</v>
      </c>
      <c r="AV2256" s="4">
        <v>0</v>
      </c>
      <c r="AW2256" s="4">
        <v>0</v>
      </c>
      <c r="AX2256" s="4">
        <v>0</v>
      </c>
      <c r="AY2256" s="4">
        <v>0</v>
      </c>
      <c r="AZ2256" s="4">
        <v>0</v>
      </c>
      <c r="BA2256" s="4">
        <v>0</v>
      </c>
      <c r="BB2256" s="4">
        <v>0</v>
      </c>
      <c r="BC2256" s="4">
        <v>0</v>
      </c>
      <c r="BD2256" s="3">
        <v>0</v>
      </c>
      <c r="BE2256" s="3">
        <v>0</v>
      </c>
      <c r="BF2256" s="3">
        <v>0</v>
      </c>
      <c r="BG2256" s="3">
        <v>0</v>
      </c>
      <c r="BH2256" s="3">
        <v>0</v>
      </c>
      <c r="BI2256" s="3">
        <v>0</v>
      </c>
      <c r="BJ2256" s="3">
        <v>0</v>
      </c>
      <c r="BK2256" s="3">
        <v>0</v>
      </c>
      <c r="BL2256" s="3">
        <v>0</v>
      </c>
      <c r="BM2256" s="3">
        <v>0</v>
      </c>
      <c r="BN2256" s="3">
        <v>0</v>
      </c>
      <c r="BO2256" s="3">
        <v>0</v>
      </c>
      <c r="BP2256" s="3">
        <v>0</v>
      </c>
      <c r="BQ2256" s="3">
        <v>0</v>
      </c>
      <c r="BR2256" s="3">
        <v>0</v>
      </c>
      <c r="BS2256" s="3">
        <v>0</v>
      </c>
      <c r="BT2256" s="3">
        <v>0</v>
      </c>
      <c r="BU2256" s="3">
        <v>0</v>
      </c>
      <c r="BV2256" s="3">
        <v>0</v>
      </c>
      <c r="BW2256" s="3">
        <v>0</v>
      </c>
      <c r="BX2256" s="3">
        <v>0</v>
      </c>
      <c r="BY2256" s="3">
        <v>0</v>
      </c>
      <c r="BZ2256" s="3">
        <v>0</v>
      </c>
      <c r="CA2256" s="3">
        <v>0</v>
      </c>
      <c r="CB2256" s="3">
        <v>0</v>
      </c>
      <c r="CC2256" s="3">
        <v>0</v>
      </c>
      <c r="CD2256" s="3">
        <v>0</v>
      </c>
      <c r="CE2256" s="3">
        <v>0</v>
      </c>
      <c r="CF2256" s="3">
        <v>0</v>
      </c>
      <c r="CG2256" s="3">
        <v>0</v>
      </c>
      <c r="CH2256" s="3">
        <v>0</v>
      </c>
      <c r="CI2256" s="3">
        <v>0</v>
      </c>
      <c r="CJ2256" s="3">
        <v>0</v>
      </c>
      <c r="CK2256" s="3">
        <v>0</v>
      </c>
      <c r="CL2256" s="3">
        <v>0</v>
      </c>
      <c r="CM2256" s="3">
        <v>0</v>
      </c>
      <c r="CN2256" s="3">
        <v>0</v>
      </c>
      <c r="CO2256" s="3">
        <v>0</v>
      </c>
      <c r="CP2256" s="3">
        <v>0</v>
      </c>
      <c r="CQ2256" s="3">
        <v>0</v>
      </c>
      <c r="CR2256" s="3">
        <v>0</v>
      </c>
      <c r="CS2256" s="2">
        <v>2018</v>
      </c>
    </row>
    <row r="2257" spans="1:97" x14ac:dyDescent="0.25">
      <c r="A2257" s="2">
        <v>2517</v>
      </c>
      <c r="B2257" s="5" t="s">
        <v>8</v>
      </c>
      <c r="C2257" s="2" t="s">
        <v>0</v>
      </c>
      <c r="D2257" s="5" t="s">
        <v>11644</v>
      </c>
      <c r="E2257" s="5" t="s">
        <v>10039</v>
      </c>
      <c r="F2257" s="2">
        <v>56505</v>
      </c>
      <c r="G2257" s="5" t="s">
        <v>13</v>
      </c>
      <c r="H2257" s="5" t="s">
        <v>12</v>
      </c>
      <c r="I2257" s="5" t="s">
        <v>464</v>
      </c>
      <c r="J2257" s="5" t="s">
        <v>1</v>
      </c>
      <c r="K2257" s="2">
        <v>22</v>
      </c>
      <c r="L2257" s="2">
        <v>1</v>
      </c>
      <c r="M2257" s="5" t="s">
        <v>5</v>
      </c>
      <c r="N2257" s="5" t="s">
        <v>94</v>
      </c>
      <c r="O2257" s="5" t="s">
        <v>49</v>
      </c>
      <c r="P2257" s="5" t="s">
        <v>49</v>
      </c>
      <c r="Q2257" s="5" t="s">
        <v>467</v>
      </c>
      <c r="R2257" s="5" t="s">
        <v>103</v>
      </c>
      <c r="S2257" s="5" t="s">
        <v>48</v>
      </c>
      <c r="T2257" s="3">
        <v>38646</v>
      </c>
      <c r="U2257" s="3">
        <v>33626</v>
      </c>
      <c r="V2257" s="3">
        <v>37378</v>
      </c>
      <c r="W2257" s="3">
        <v>38649</v>
      </c>
      <c r="X2257" s="3">
        <v>42906</v>
      </c>
      <c r="Y2257" s="3">
        <v>49849</v>
      </c>
      <c r="Z2257" s="3">
        <v>70700</v>
      </c>
      <c r="AA2257" s="3">
        <v>73753</v>
      </c>
      <c r="AB2257" s="3">
        <v>55056</v>
      </c>
      <c r="AC2257" s="3">
        <v>45862</v>
      </c>
      <c r="AD2257" s="3">
        <v>39503</v>
      </c>
      <c r="AE2257" s="3">
        <v>39139</v>
      </c>
      <c r="AF2257" s="3">
        <v>38646</v>
      </c>
      <c r="AG2257" s="3">
        <v>33626</v>
      </c>
      <c r="AH2257" s="3">
        <v>37378</v>
      </c>
      <c r="AI2257" s="3">
        <v>38649</v>
      </c>
      <c r="AJ2257" s="3">
        <v>42906</v>
      </c>
      <c r="AK2257" s="3">
        <v>49849</v>
      </c>
      <c r="AL2257" s="3">
        <v>70700</v>
      </c>
      <c r="AM2257" s="3">
        <v>73753</v>
      </c>
      <c r="AN2257" s="3">
        <v>55056</v>
      </c>
      <c r="AO2257" s="3">
        <v>45862</v>
      </c>
      <c r="AP2257" s="3">
        <v>39503</v>
      </c>
      <c r="AQ2257" s="3">
        <v>39139</v>
      </c>
      <c r="AR2257" s="4">
        <v>1.0269999999999999</v>
      </c>
      <c r="AS2257" s="4">
        <v>1.0269999999999999</v>
      </c>
      <c r="AT2257" s="4">
        <v>1.0269999999999999</v>
      </c>
      <c r="AU2257" s="4">
        <v>1.0269999999999999</v>
      </c>
      <c r="AV2257" s="4">
        <v>1.0269999999999999</v>
      </c>
      <c r="AW2257" s="4">
        <v>1.0269999999999999</v>
      </c>
      <c r="AX2257" s="4">
        <v>1.0269999999999999</v>
      </c>
      <c r="AY2257" s="4">
        <v>1.0269999999999999</v>
      </c>
      <c r="AZ2257" s="4">
        <v>1.0269999999999999</v>
      </c>
      <c r="BA2257" s="4">
        <v>1.0269999999999999</v>
      </c>
      <c r="BB2257" s="4">
        <v>1.0269999999999999</v>
      </c>
      <c r="BC2257" s="4">
        <v>1.0269999999999999</v>
      </c>
      <c r="BD2257" s="3">
        <v>39689</v>
      </c>
      <c r="BE2257" s="3">
        <v>34534</v>
      </c>
      <c r="BF2257" s="3">
        <v>38387</v>
      </c>
      <c r="BG2257" s="3">
        <v>39693</v>
      </c>
      <c r="BH2257" s="3">
        <v>44064</v>
      </c>
      <c r="BI2257" s="3">
        <v>51195</v>
      </c>
      <c r="BJ2257" s="3">
        <v>72609</v>
      </c>
      <c r="BK2257" s="3">
        <v>75744</v>
      </c>
      <c r="BL2257" s="3">
        <v>56543</v>
      </c>
      <c r="BM2257" s="3">
        <v>47100</v>
      </c>
      <c r="BN2257" s="3">
        <v>40570</v>
      </c>
      <c r="BO2257" s="3">
        <v>40196</v>
      </c>
      <c r="BP2257" s="3">
        <v>39689</v>
      </c>
      <c r="BQ2257" s="3">
        <v>34534</v>
      </c>
      <c r="BR2257" s="3">
        <v>38387</v>
      </c>
      <c r="BS2257" s="3">
        <v>39693</v>
      </c>
      <c r="BT2257" s="3">
        <v>44064</v>
      </c>
      <c r="BU2257" s="3">
        <v>51195</v>
      </c>
      <c r="BV2257" s="3">
        <v>72609</v>
      </c>
      <c r="BW2257" s="3">
        <v>75744</v>
      </c>
      <c r="BX2257" s="3">
        <v>56543</v>
      </c>
      <c r="BY2257" s="3">
        <v>47100</v>
      </c>
      <c r="BZ2257" s="3">
        <v>40570</v>
      </c>
      <c r="CA2257" s="3">
        <v>40196</v>
      </c>
      <c r="CB2257" s="3">
        <v>3594.297</v>
      </c>
      <c r="CC2257" s="3">
        <v>3127.44</v>
      </c>
      <c r="CD2257" s="3">
        <v>3476.3690000000001</v>
      </c>
      <c r="CE2257" s="3">
        <v>3594.5340000000001</v>
      </c>
      <c r="CF2257" s="3">
        <v>3990.4769999999999</v>
      </c>
      <c r="CG2257" s="3">
        <v>4636.2550000000001</v>
      </c>
      <c r="CH2257" s="3">
        <v>6575.4549999999999</v>
      </c>
      <c r="CI2257" s="3">
        <v>6859.393</v>
      </c>
      <c r="CJ2257" s="3">
        <v>5120.4799999999996</v>
      </c>
      <c r="CK2257" s="3">
        <v>4265.4009999999998</v>
      </c>
      <c r="CL2257" s="3">
        <v>3673.9940000000001</v>
      </c>
      <c r="CM2257" s="3">
        <v>3640.1559999999999</v>
      </c>
      <c r="CN2257" s="3">
        <v>565067</v>
      </c>
      <c r="CO2257" s="3">
        <v>565067</v>
      </c>
      <c r="CP2257" s="3">
        <v>580324</v>
      </c>
      <c r="CQ2257" s="3">
        <v>580324</v>
      </c>
      <c r="CR2257" s="3">
        <v>52554.250999999997</v>
      </c>
      <c r="CS2257" s="2">
        <v>2018</v>
      </c>
    </row>
    <row r="2258" spans="1:97" x14ac:dyDescent="0.25">
      <c r="A2258" s="2">
        <v>2517</v>
      </c>
      <c r="B2258" s="5" t="s">
        <v>8</v>
      </c>
      <c r="C2258" s="2" t="s">
        <v>0</v>
      </c>
      <c r="D2258" s="5" t="s">
        <v>11644</v>
      </c>
      <c r="E2258" s="5" t="s">
        <v>10039</v>
      </c>
      <c r="F2258" s="2">
        <v>56505</v>
      </c>
      <c r="G2258" s="5" t="s">
        <v>13</v>
      </c>
      <c r="H2258" s="5" t="s">
        <v>12</v>
      </c>
      <c r="I2258" s="5" t="s">
        <v>464</v>
      </c>
      <c r="J2258" s="5" t="s">
        <v>1</v>
      </c>
      <c r="K2258" s="2">
        <v>22</v>
      </c>
      <c r="L2258" s="2">
        <v>1</v>
      </c>
      <c r="M2258" s="5" t="s">
        <v>5</v>
      </c>
      <c r="N2258" s="5" t="s">
        <v>23</v>
      </c>
      <c r="O2258" s="5" t="s">
        <v>49</v>
      </c>
      <c r="P2258" s="5" t="s">
        <v>49</v>
      </c>
      <c r="Q2258" s="5" t="s">
        <v>467</v>
      </c>
      <c r="R2258" s="5" t="s">
        <v>2563</v>
      </c>
      <c r="S2258" s="5" t="s">
        <v>48</v>
      </c>
      <c r="T2258" s="3">
        <v>163231</v>
      </c>
      <c r="U2258" s="3">
        <v>165552</v>
      </c>
      <c r="V2258" s="3">
        <v>9985</v>
      </c>
      <c r="W2258" s="3">
        <v>73440</v>
      </c>
      <c r="X2258" s="3">
        <v>179395</v>
      </c>
      <c r="Y2258" s="3">
        <v>234709</v>
      </c>
      <c r="Z2258" s="3">
        <v>589302</v>
      </c>
      <c r="AA2258" s="3">
        <v>710912</v>
      </c>
      <c r="AB2258" s="3">
        <v>369105</v>
      </c>
      <c r="AC2258" s="3">
        <v>316003</v>
      </c>
      <c r="AD2258" s="3">
        <v>5571</v>
      </c>
      <c r="AE2258" s="3">
        <v>14781</v>
      </c>
      <c r="AF2258" s="3">
        <v>163231</v>
      </c>
      <c r="AG2258" s="3">
        <v>165552</v>
      </c>
      <c r="AH2258" s="3">
        <v>9985</v>
      </c>
      <c r="AI2258" s="3">
        <v>73440</v>
      </c>
      <c r="AJ2258" s="3">
        <v>179395</v>
      </c>
      <c r="AK2258" s="3">
        <v>234709</v>
      </c>
      <c r="AL2258" s="3">
        <v>589302</v>
      </c>
      <c r="AM2258" s="3">
        <v>710912</v>
      </c>
      <c r="AN2258" s="3">
        <v>369105</v>
      </c>
      <c r="AO2258" s="3">
        <v>316003</v>
      </c>
      <c r="AP2258" s="3">
        <v>5571</v>
      </c>
      <c r="AQ2258" s="3">
        <v>14781</v>
      </c>
      <c r="AR2258" s="4">
        <v>1.032</v>
      </c>
      <c r="AS2258" s="4">
        <v>1.028</v>
      </c>
      <c r="AT2258" s="4">
        <v>1.032</v>
      </c>
      <c r="AU2258" s="4">
        <v>1.03</v>
      </c>
      <c r="AV2258" s="4">
        <v>1.026</v>
      </c>
      <c r="AW2258" s="4">
        <v>1.0269999999999999</v>
      </c>
      <c r="AX2258" s="4">
        <v>1.0269999999999999</v>
      </c>
      <c r="AY2258" s="4">
        <v>1.026</v>
      </c>
      <c r="AZ2258" s="4">
        <v>1.026</v>
      </c>
      <c r="BA2258" s="4">
        <v>1.024</v>
      </c>
      <c r="BB2258" s="4">
        <v>1.036</v>
      </c>
      <c r="BC2258" s="4">
        <v>1.0349999999999999</v>
      </c>
      <c r="BD2258" s="3">
        <v>168454</v>
      </c>
      <c r="BE2258" s="3">
        <v>170187</v>
      </c>
      <c r="BF2258" s="3">
        <v>10305</v>
      </c>
      <c r="BG2258" s="3">
        <v>75643</v>
      </c>
      <c r="BH2258" s="3">
        <v>184059</v>
      </c>
      <c r="BI2258" s="3">
        <v>241046</v>
      </c>
      <c r="BJ2258" s="3">
        <v>605213</v>
      </c>
      <c r="BK2258" s="3">
        <v>729396</v>
      </c>
      <c r="BL2258" s="3">
        <v>378702</v>
      </c>
      <c r="BM2258" s="3">
        <v>323587</v>
      </c>
      <c r="BN2258" s="3">
        <v>5772</v>
      </c>
      <c r="BO2258" s="3">
        <v>15298</v>
      </c>
      <c r="BP2258" s="3">
        <v>168454</v>
      </c>
      <c r="BQ2258" s="3">
        <v>170187</v>
      </c>
      <c r="BR2258" s="3">
        <v>10305</v>
      </c>
      <c r="BS2258" s="3">
        <v>75643</v>
      </c>
      <c r="BT2258" s="3">
        <v>184059</v>
      </c>
      <c r="BU2258" s="3">
        <v>241046</v>
      </c>
      <c r="BV2258" s="3">
        <v>605213</v>
      </c>
      <c r="BW2258" s="3">
        <v>729396</v>
      </c>
      <c r="BX2258" s="3">
        <v>378702</v>
      </c>
      <c r="BY2258" s="3">
        <v>323587</v>
      </c>
      <c r="BZ2258" s="3">
        <v>5772</v>
      </c>
      <c r="CA2258" s="3">
        <v>15298</v>
      </c>
      <c r="CB2258" s="3">
        <v>15961.038</v>
      </c>
      <c r="CC2258" s="3">
        <v>13611</v>
      </c>
      <c r="CD2258" s="3">
        <v>-741</v>
      </c>
      <c r="CE2258" s="3">
        <v>5018</v>
      </c>
      <c r="CF2258" s="3">
        <v>14901</v>
      </c>
      <c r="CG2258" s="3">
        <v>19776.937999999998</v>
      </c>
      <c r="CH2258" s="3">
        <v>52471.697999999997</v>
      </c>
      <c r="CI2258" s="3">
        <v>61809.264999999999</v>
      </c>
      <c r="CJ2258" s="3">
        <v>31722.226999999999</v>
      </c>
      <c r="CK2258" s="3">
        <v>26582</v>
      </c>
      <c r="CL2258" s="3">
        <v>-515</v>
      </c>
      <c r="CM2258" s="3">
        <v>-649</v>
      </c>
      <c r="CN2258" s="3">
        <v>2831986</v>
      </c>
      <c r="CO2258" s="3">
        <v>2831986</v>
      </c>
      <c r="CP2258" s="3">
        <v>2907662</v>
      </c>
      <c r="CQ2258" s="3">
        <v>2907662</v>
      </c>
      <c r="CR2258" s="3">
        <v>239948.17</v>
      </c>
      <c r="CS2258" s="2">
        <v>2018</v>
      </c>
    </row>
    <row r="2259" spans="1:97" x14ac:dyDescent="0.25">
      <c r="A2259" s="2">
        <v>2517</v>
      </c>
      <c r="B2259" s="5" t="s">
        <v>8</v>
      </c>
      <c r="C2259" s="2" t="s">
        <v>0</v>
      </c>
      <c r="D2259" s="5" t="s">
        <v>11644</v>
      </c>
      <c r="E2259" s="5" t="s">
        <v>10039</v>
      </c>
      <c r="F2259" s="2">
        <v>56505</v>
      </c>
      <c r="G2259" s="5" t="s">
        <v>13</v>
      </c>
      <c r="H2259" s="5" t="s">
        <v>12</v>
      </c>
      <c r="I2259" s="5" t="s">
        <v>464</v>
      </c>
      <c r="J2259" s="5" t="s">
        <v>1</v>
      </c>
      <c r="K2259" s="2">
        <v>22</v>
      </c>
      <c r="L2259" s="2">
        <v>1</v>
      </c>
      <c r="M2259" s="5" t="s">
        <v>5</v>
      </c>
      <c r="N2259" s="5" t="s">
        <v>23</v>
      </c>
      <c r="O2259" s="5" t="s">
        <v>39</v>
      </c>
      <c r="P2259" s="5" t="s">
        <v>39</v>
      </c>
      <c r="Q2259" s="5" t="s">
        <v>467</v>
      </c>
      <c r="R2259" s="5" t="s">
        <v>2563</v>
      </c>
      <c r="S2259" s="5" t="s">
        <v>38</v>
      </c>
      <c r="T2259" s="3">
        <v>131757</v>
      </c>
      <c r="U2259" s="3">
        <v>0</v>
      </c>
      <c r="V2259" s="3">
        <v>0</v>
      </c>
      <c r="W2259" s="3">
        <v>0</v>
      </c>
      <c r="X2259" s="3">
        <v>0</v>
      </c>
      <c r="Y2259" s="3">
        <v>1247</v>
      </c>
      <c r="Z2259" s="3">
        <v>7396</v>
      </c>
      <c r="AA2259" s="3">
        <v>8892</v>
      </c>
      <c r="AB2259" s="3">
        <v>3417</v>
      </c>
      <c r="AC2259" s="3">
        <v>0</v>
      </c>
      <c r="AD2259" s="3">
        <v>0</v>
      </c>
      <c r="AE2259" s="3">
        <v>0</v>
      </c>
      <c r="AF2259" s="3">
        <v>131757</v>
      </c>
      <c r="AG2259" s="3">
        <v>0</v>
      </c>
      <c r="AH2259" s="3">
        <v>0</v>
      </c>
      <c r="AI2259" s="3">
        <v>0</v>
      </c>
      <c r="AJ2259" s="3">
        <v>0</v>
      </c>
      <c r="AK2259" s="3">
        <v>1247</v>
      </c>
      <c r="AL2259" s="3">
        <v>7396</v>
      </c>
      <c r="AM2259" s="3">
        <v>8892</v>
      </c>
      <c r="AN2259" s="3">
        <v>3417</v>
      </c>
      <c r="AO2259" s="3">
        <v>0</v>
      </c>
      <c r="AP2259" s="3">
        <v>0</v>
      </c>
      <c r="AQ2259" s="3">
        <v>0</v>
      </c>
      <c r="AR2259" s="4">
        <v>6.2380000000000004</v>
      </c>
      <c r="AS2259" s="4">
        <v>0</v>
      </c>
      <c r="AT2259" s="4">
        <v>0</v>
      </c>
      <c r="AU2259" s="4">
        <v>0</v>
      </c>
      <c r="AV2259" s="4">
        <v>0</v>
      </c>
      <c r="AW2259" s="4">
        <v>6.2560000000000002</v>
      </c>
      <c r="AX2259" s="4">
        <v>6.2649999999999997</v>
      </c>
      <c r="AY2259" s="4">
        <v>6.2610000000000001</v>
      </c>
      <c r="AZ2259" s="4">
        <v>6.2389999999999999</v>
      </c>
      <c r="BA2259" s="4">
        <v>0</v>
      </c>
      <c r="BB2259" s="4">
        <v>0</v>
      </c>
      <c r="BC2259" s="4">
        <v>0</v>
      </c>
      <c r="BD2259" s="3">
        <v>821900</v>
      </c>
      <c r="BE2259" s="3">
        <v>0</v>
      </c>
      <c r="BF2259" s="3">
        <v>0</v>
      </c>
      <c r="BG2259" s="3">
        <v>0</v>
      </c>
      <c r="BH2259" s="3">
        <v>0</v>
      </c>
      <c r="BI2259" s="3">
        <v>7801</v>
      </c>
      <c r="BJ2259" s="3">
        <v>46336</v>
      </c>
      <c r="BK2259" s="3">
        <v>55673</v>
      </c>
      <c r="BL2259" s="3">
        <v>21319</v>
      </c>
      <c r="BM2259" s="3">
        <v>0</v>
      </c>
      <c r="BN2259" s="3">
        <v>0</v>
      </c>
      <c r="BO2259" s="3">
        <v>0</v>
      </c>
      <c r="BP2259" s="3">
        <v>821900</v>
      </c>
      <c r="BQ2259" s="3">
        <v>0</v>
      </c>
      <c r="BR2259" s="3">
        <v>0</v>
      </c>
      <c r="BS2259" s="3">
        <v>0</v>
      </c>
      <c r="BT2259" s="3">
        <v>0</v>
      </c>
      <c r="BU2259" s="3">
        <v>7801</v>
      </c>
      <c r="BV2259" s="3">
        <v>46336</v>
      </c>
      <c r="BW2259" s="3">
        <v>55673</v>
      </c>
      <c r="BX2259" s="3">
        <v>21319</v>
      </c>
      <c r="BY2259" s="3">
        <v>0</v>
      </c>
      <c r="BZ2259" s="3">
        <v>0</v>
      </c>
      <c r="CA2259" s="3">
        <v>0</v>
      </c>
      <c r="CB2259" s="3">
        <v>77874.962</v>
      </c>
      <c r="CC2259" s="3">
        <v>0</v>
      </c>
      <c r="CD2259" s="3">
        <v>0</v>
      </c>
      <c r="CE2259" s="3">
        <v>0</v>
      </c>
      <c r="CF2259" s="3">
        <v>0</v>
      </c>
      <c r="CG2259" s="3">
        <v>640.06200000000001</v>
      </c>
      <c r="CH2259" s="3">
        <v>4017.3040000000001</v>
      </c>
      <c r="CI2259" s="3">
        <v>4717.7349999999997</v>
      </c>
      <c r="CJ2259" s="3">
        <v>1785.7729999999999</v>
      </c>
      <c r="CK2259" s="3">
        <v>0</v>
      </c>
      <c r="CL2259" s="3">
        <v>0</v>
      </c>
      <c r="CM2259" s="3">
        <v>0</v>
      </c>
      <c r="CN2259" s="3">
        <v>152709</v>
      </c>
      <c r="CO2259" s="3">
        <v>152709</v>
      </c>
      <c r="CP2259" s="3">
        <v>953029</v>
      </c>
      <c r="CQ2259" s="3">
        <v>953029</v>
      </c>
      <c r="CR2259" s="3">
        <v>89035.835999999996</v>
      </c>
      <c r="CS2259" s="2">
        <v>2018</v>
      </c>
    </row>
    <row r="2260" spans="1:97" x14ac:dyDescent="0.25">
      <c r="A2260" s="2">
        <v>2518</v>
      </c>
      <c r="B2260" s="5" t="s">
        <v>8</v>
      </c>
      <c r="C2260" s="2" t="s">
        <v>0</v>
      </c>
      <c r="D2260" s="5" t="s">
        <v>11643</v>
      </c>
      <c r="E2260" s="5" t="s">
        <v>10039</v>
      </c>
      <c r="F2260" s="2">
        <v>56505</v>
      </c>
      <c r="G2260" s="5" t="s">
        <v>13</v>
      </c>
      <c r="H2260" s="5" t="s">
        <v>12</v>
      </c>
      <c r="I2260" s="5" t="s">
        <v>464</v>
      </c>
      <c r="J2260" s="5" t="s">
        <v>1</v>
      </c>
      <c r="K2260" s="2">
        <v>22</v>
      </c>
      <c r="L2260" s="2">
        <v>1</v>
      </c>
      <c r="M2260" s="5" t="s">
        <v>5</v>
      </c>
      <c r="N2260" s="5" t="s">
        <v>94</v>
      </c>
      <c r="O2260" s="5" t="s">
        <v>63</v>
      </c>
      <c r="P2260" s="5" t="s">
        <v>63</v>
      </c>
      <c r="Q2260" s="5" t="s">
        <v>467</v>
      </c>
      <c r="R2260" s="5" t="s">
        <v>103</v>
      </c>
      <c r="S2260" s="5" t="s">
        <v>38</v>
      </c>
      <c r="T2260" s="3">
        <v>5647</v>
      </c>
      <c r="U2260" s="3">
        <v>118</v>
      </c>
      <c r="V2260" s="3">
        <v>118</v>
      </c>
      <c r="W2260" s="3">
        <v>94</v>
      </c>
      <c r="X2260" s="3">
        <v>22</v>
      </c>
      <c r="Y2260" s="3">
        <v>57</v>
      </c>
      <c r="Z2260" s="3">
        <v>53</v>
      </c>
      <c r="AA2260" s="3">
        <v>46</v>
      </c>
      <c r="AB2260" s="3">
        <v>52</v>
      </c>
      <c r="AC2260" s="3">
        <v>57</v>
      </c>
      <c r="AD2260" s="3">
        <v>59</v>
      </c>
      <c r="AE2260" s="3">
        <v>110</v>
      </c>
      <c r="AF2260" s="3">
        <v>5647</v>
      </c>
      <c r="AG2260" s="3">
        <v>118</v>
      </c>
      <c r="AH2260" s="3">
        <v>118</v>
      </c>
      <c r="AI2260" s="3">
        <v>94</v>
      </c>
      <c r="AJ2260" s="3">
        <v>22</v>
      </c>
      <c r="AK2260" s="3">
        <v>57</v>
      </c>
      <c r="AL2260" s="3">
        <v>53</v>
      </c>
      <c r="AM2260" s="3">
        <v>46</v>
      </c>
      <c r="AN2260" s="3">
        <v>52</v>
      </c>
      <c r="AO2260" s="3">
        <v>57</v>
      </c>
      <c r="AP2260" s="3">
        <v>59</v>
      </c>
      <c r="AQ2260" s="3">
        <v>110</v>
      </c>
      <c r="AR2260" s="4">
        <v>5.67</v>
      </c>
      <c r="AS2260" s="4">
        <v>5.67</v>
      </c>
      <c r="AT2260" s="4">
        <v>5.67</v>
      </c>
      <c r="AU2260" s="4">
        <v>5.67</v>
      </c>
      <c r="AV2260" s="4">
        <v>5.67</v>
      </c>
      <c r="AW2260" s="4">
        <v>5.67</v>
      </c>
      <c r="AX2260" s="4">
        <v>5.67</v>
      </c>
      <c r="AY2260" s="4">
        <v>5.67</v>
      </c>
      <c r="AZ2260" s="4">
        <v>5.67</v>
      </c>
      <c r="BA2260" s="4">
        <v>5.67</v>
      </c>
      <c r="BB2260" s="4">
        <v>5.67</v>
      </c>
      <c r="BC2260" s="4">
        <v>5.67</v>
      </c>
      <c r="BD2260" s="3">
        <v>32018</v>
      </c>
      <c r="BE2260" s="3">
        <v>669</v>
      </c>
      <c r="BF2260" s="3">
        <v>669</v>
      </c>
      <c r="BG2260" s="3">
        <v>533</v>
      </c>
      <c r="BH2260" s="3">
        <v>125</v>
      </c>
      <c r="BI2260" s="3">
        <v>323</v>
      </c>
      <c r="BJ2260" s="3">
        <v>301</v>
      </c>
      <c r="BK2260" s="3">
        <v>261</v>
      </c>
      <c r="BL2260" s="3">
        <v>295</v>
      </c>
      <c r="BM2260" s="3">
        <v>323</v>
      </c>
      <c r="BN2260" s="3">
        <v>335</v>
      </c>
      <c r="BO2260" s="3">
        <v>624</v>
      </c>
      <c r="BP2260" s="3">
        <v>32018</v>
      </c>
      <c r="BQ2260" s="3">
        <v>669</v>
      </c>
      <c r="BR2260" s="3">
        <v>669</v>
      </c>
      <c r="BS2260" s="3">
        <v>533</v>
      </c>
      <c r="BT2260" s="3">
        <v>125</v>
      </c>
      <c r="BU2260" s="3">
        <v>323</v>
      </c>
      <c r="BV2260" s="3">
        <v>301</v>
      </c>
      <c r="BW2260" s="3">
        <v>261</v>
      </c>
      <c r="BX2260" s="3">
        <v>295</v>
      </c>
      <c r="BY2260" s="3">
        <v>323</v>
      </c>
      <c r="BZ2260" s="3">
        <v>335</v>
      </c>
      <c r="CA2260" s="3">
        <v>624</v>
      </c>
      <c r="CB2260" s="3">
        <v>2136.4169999999999</v>
      </c>
      <c r="CC2260" s="3">
        <v>44.822000000000003</v>
      </c>
      <c r="CD2260" s="3">
        <v>44.668999999999997</v>
      </c>
      <c r="CE2260" s="3">
        <v>35.523000000000003</v>
      </c>
      <c r="CF2260" s="3">
        <v>8.4339999999999993</v>
      </c>
      <c r="CG2260" s="3">
        <v>21.719000000000001</v>
      </c>
      <c r="CH2260" s="3">
        <v>19.998000000000001</v>
      </c>
      <c r="CI2260" s="3">
        <v>17.225000000000001</v>
      </c>
      <c r="CJ2260" s="3">
        <v>19.779</v>
      </c>
      <c r="CK2260" s="3">
        <v>21.411000000000001</v>
      </c>
      <c r="CL2260" s="3">
        <v>22.481000000000002</v>
      </c>
      <c r="CM2260" s="3">
        <v>41.521999999999998</v>
      </c>
      <c r="CN2260" s="3">
        <v>6433</v>
      </c>
      <c r="CO2260" s="3">
        <v>6433</v>
      </c>
      <c r="CP2260" s="3">
        <v>36476</v>
      </c>
      <c r="CQ2260" s="3">
        <v>36476</v>
      </c>
      <c r="CR2260" s="3">
        <v>2434</v>
      </c>
      <c r="CS2260" s="2">
        <v>2018</v>
      </c>
    </row>
    <row r="2261" spans="1:97" x14ac:dyDescent="0.25">
      <c r="A2261" s="2">
        <v>2519</v>
      </c>
      <c r="B2261" s="5" t="s">
        <v>8</v>
      </c>
      <c r="C2261" s="2" t="s">
        <v>0</v>
      </c>
      <c r="D2261" s="5" t="s">
        <v>11642</v>
      </c>
      <c r="E2261" s="5" t="s">
        <v>10039</v>
      </c>
      <c r="F2261" s="2">
        <v>56505</v>
      </c>
      <c r="G2261" s="5" t="s">
        <v>13</v>
      </c>
      <c r="H2261" s="5" t="s">
        <v>12</v>
      </c>
      <c r="I2261" s="5" t="s">
        <v>464</v>
      </c>
      <c r="J2261" s="5" t="s">
        <v>1</v>
      </c>
      <c r="K2261" s="2">
        <v>22</v>
      </c>
      <c r="L2261" s="2">
        <v>1</v>
      </c>
      <c r="M2261" s="5" t="s">
        <v>5</v>
      </c>
      <c r="N2261" s="5" t="s">
        <v>94</v>
      </c>
      <c r="O2261" s="5" t="s">
        <v>63</v>
      </c>
      <c r="P2261" s="5" t="s">
        <v>63</v>
      </c>
      <c r="Q2261" s="5" t="s">
        <v>467</v>
      </c>
      <c r="R2261" s="5" t="s">
        <v>103</v>
      </c>
      <c r="S2261" s="5" t="s">
        <v>38</v>
      </c>
      <c r="T2261" s="3">
        <v>5810</v>
      </c>
      <c r="U2261" s="3">
        <v>122</v>
      </c>
      <c r="V2261" s="3">
        <v>121</v>
      </c>
      <c r="W2261" s="3">
        <v>97</v>
      </c>
      <c r="X2261" s="3">
        <v>23</v>
      </c>
      <c r="Y2261" s="3">
        <v>59</v>
      </c>
      <c r="Z2261" s="3">
        <v>54</v>
      </c>
      <c r="AA2261" s="3">
        <v>47</v>
      </c>
      <c r="AB2261" s="3">
        <v>54</v>
      </c>
      <c r="AC2261" s="3">
        <v>58</v>
      </c>
      <c r="AD2261" s="3">
        <v>61</v>
      </c>
      <c r="AE2261" s="3">
        <v>113</v>
      </c>
      <c r="AF2261" s="3">
        <v>5810</v>
      </c>
      <c r="AG2261" s="3">
        <v>122</v>
      </c>
      <c r="AH2261" s="3">
        <v>121</v>
      </c>
      <c r="AI2261" s="3">
        <v>97</v>
      </c>
      <c r="AJ2261" s="3">
        <v>23</v>
      </c>
      <c r="AK2261" s="3">
        <v>59</v>
      </c>
      <c r="AL2261" s="3">
        <v>54</v>
      </c>
      <c r="AM2261" s="3">
        <v>47</v>
      </c>
      <c r="AN2261" s="3">
        <v>54</v>
      </c>
      <c r="AO2261" s="3">
        <v>58</v>
      </c>
      <c r="AP2261" s="3">
        <v>61</v>
      </c>
      <c r="AQ2261" s="3">
        <v>113</v>
      </c>
      <c r="AR2261" s="4">
        <v>5.6959999999999997</v>
      </c>
      <c r="AS2261" s="4">
        <v>5.6959999999999997</v>
      </c>
      <c r="AT2261" s="4">
        <v>5.6959999999999997</v>
      </c>
      <c r="AU2261" s="4">
        <v>5.6959999999999997</v>
      </c>
      <c r="AV2261" s="4">
        <v>5.6959999999999997</v>
      </c>
      <c r="AW2261" s="4">
        <v>5.6959999999999997</v>
      </c>
      <c r="AX2261" s="4">
        <v>5.6959999999999997</v>
      </c>
      <c r="AY2261" s="4">
        <v>5.6959999999999997</v>
      </c>
      <c r="AZ2261" s="4">
        <v>5.6959999999999997</v>
      </c>
      <c r="BA2261" s="4">
        <v>5.6959999999999997</v>
      </c>
      <c r="BB2261" s="4">
        <v>5.6959999999999997</v>
      </c>
      <c r="BC2261" s="4">
        <v>5.6959999999999997</v>
      </c>
      <c r="BD2261" s="3">
        <v>33094</v>
      </c>
      <c r="BE2261" s="3">
        <v>695</v>
      </c>
      <c r="BF2261" s="3">
        <v>689</v>
      </c>
      <c r="BG2261" s="3">
        <v>553</v>
      </c>
      <c r="BH2261" s="3">
        <v>131</v>
      </c>
      <c r="BI2261" s="3">
        <v>336</v>
      </c>
      <c r="BJ2261" s="3">
        <v>308</v>
      </c>
      <c r="BK2261" s="3">
        <v>268</v>
      </c>
      <c r="BL2261" s="3">
        <v>308</v>
      </c>
      <c r="BM2261" s="3">
        <v>330</v>
      </c>
      <c r="BN2261" s="3">
        <v>347</v>
      </c>
      <c r="BO2261" s="3">
        <v>644</v>
      </c>
      <c r="BP2261" s="3">
        <v>33094</v>
      </c>
      <c r="BQ2261" s="3">
        <v>695</v>
      </c>
      <c r="BR2261" s="3">
        <v>689</v>
      </c>
      <c r="BS2261" s="3">
        <v>553</v>
      </c>
      <c r="BT2261" s="3">
        <v>131</v>
      </c>
      <c r="BU2261" s="3">
        <v>336</v>
      </c>
      <c r="BV2261" s="3">
        <v>308</v>
      </c>
      <c r="BW2261" s="3">
        <v>268</v>
      </c>
      <c r="BX2261" s="3">
        <v>308</v>
      </c>
      <c r="BY2261" s="3">
        <v>330</v>
      </c>
      <c r="BZ2261" s="3">
        <v>347</v>
      </c>
      <c r="CA2261" s="3">
        <v>644</v>
      </c>
      <c r="CB2261" s="3">
        <v>1306.953</v>
      </c>
      <c r="CC2261" s="3">
        <v>27.42</v>
      </c>
      <c r="CD2261" s="3">
        <v>27.327000000000002</v>
      </c>
      <c r="CE2261" s="3">
        <v>21.731000000000002</v>
      </c>
      <c r="CF2261" s="3">
        <v>5.16</v>
      </c>
      <c r="CG2261" s="3">
        <v>13.287000000000001</v>
      </c>
      <c r="CH2261" s="3">
        <v>12.234</v>
      </c>
      <c r="CI2261" s="3">
        <v>10.537000000000001</v>
      </c>
      <c r="CJ2261" s="3">
        <v>12.1</v>
      </c>
      <c r="CK2261" s="3">
        <v>13.098000000000001</v>
      </c>
      <c r="CL2261" s="3">
        <v>13.752000000000001</v>
      </c>
      <c r="CM2261" s="3">
        <v>25.401</v>
      </c>
      <c r="CN2261" s="3">
        <v>6619</v>
      </c>
      <c r="CO2261" s="3">
        <v>6619</v>
      </c>
      <c r="CP2261" s="3">
        <v>37703</v>
      </c>
      <c r="CQ2261" s="3">
        <v>37703</v>
      </c>
      <c r="CR2261" s="3">
        <v>1489</v>
      </c>
      <c r="CS2261" s="2">
        <v>2018</v>
      </c>
    </row>
    <row r="2262" spans="1:97" x14ac:dyDescent="0.25">
      <c r="A2262" s="2">
        <v>2520</v>
      </c>
      <c r="B2262" s="5" t="s">
        <v>8</v>
      </c>
      <c r="C2262" s="2" t="s">
        <v>0</v>
      </c>
      <c r="D2262" s="5" t="s">
        <v>11641</v>
      </c>
      <c r="E2262" s="5" t="s">
        <v>10039</v>
      </c>
      <c r="F2262" s="2">
        <v>56505</v>
      </c>
      <c r="G2262" s="5" t="s">
        <v>13</v>
      </c>
      <c r="H2262" s="5" t="s">
        <v>12</v>
      </c>
      <c r="I2262" s="5" t="s">
        <v>464</v>
      </c>
      <c r="J2262" s="5" t="s">
        <v>1</v>
      </c>
      <c r="K2262" s="2">
        <v>22</v>
      </c>
      <c r="L2262" s="2">
        <v>1</v>
      </c>
      <c r="M2262" s="5" t="s">
        <v>5</v>
      </c>
      <c r="N2262" s="5" t="s">
        <v>94</v>
      </c>
      <c r="O2262" s="5" t="s">
        <v>63</v>
      </c>
      <c r="P2262" s="5" t="s">
        <v>63</v>
      </c>
      <c r="Q2262" s="5" t="s">
        <v>467</v>
      </c>
      <c r="R2262" s="5" t="s">
        <v>103</v>
      </c>
      <c r="S2262" s="5" t="s">
        <v>38</v>
      </c>
      <c r="T2262" s="3">
        <v>6553</v>
      </c>
      <c r="U2262" s="3">
        <v>138</v>
      </c>
      <c r="V2262" s="3">
        <v>137</v>
      </c>
      <c r="W2262" s="3">
        <v>109</v>
      </c>
      <c r="X2262" s="3">
        <v>26</v>
      </c>
      <c r="Y2262" s="3">
        <v>67</v>
      </c>
      <c r="Z2262" s="3">
        <v>61</v>
      </c>
      <c r="AA2262" s="3">
        <v>53</v>
      </c>
      <c r="AB2262" s="3">
        <v>61</v>
      </c>
      <c r="AC2262" s="3">
        <v>66</v>
      </c>
      <c r="AD2262" s="3">
        <v>69</v>
      </c>
      <c r="AE2262" s="3">
        <v>127</v>
      </c>
      <c r="AF2262" s="3">
        <v>6553</v>
      </c>
      <c r="AG2262" s="3">
        <v>138</v>
      </c>
      <c r="AH2262" s="3">
        <v>137</v>
      </c>
      <c r="AI2262" s="3">
        <v>109</v>
      </c>
      <c r="AJ2262" s="3">
        <v>26</v>
      </c>
      <c r="AK2262" s="3">
        <v>67</v>
      </c>
      <c r="AL2262" s="3">
        <v>61</v>
      </c>
      <c r="AM2262" s="3">
        <v>53</v>
      </c>
      <c r="AN2262" s="3">
        <v>61</v>
      </c>
      <c r="AO2262" s="3">
        <v>66</v>
      </c>
      <c r="AP2262" s="3">
        <v>69</v>
      </c>
      <c r="AQ2262" s="3">
        <v>127</v>
      </c>
      <c r="AR2262" s="4">
        <v>5.665</v>
      </c>
      <c r="AS2262" s="4">
        <v>5.665</v>
      </c>
      <c r="AT2262" s="4">
        <v>5.665</v>
      </c>
      <c r="AU2262" s="4">
        <v>5.665</v>
      </c>
      <c r="AV2262" s="4">
        <v>5.665</v>
      </c>
      <c r="AW2262" s="4">
        <v>5.665</v>
      </c>
      <c r="AX2262" s="4">
        <v>5.665</v>
      </c>
      <c r="AY2262" s="4">
        <v>5.665</v>
      </c>
      <c r="AZ2262" s="4">
        <v>5.665</v>
      </c>
      <c r="BA2262" s="4">
        <v>5.665</v>
      </c>
      <c r="BB2262" s="4">
        <v>5.665</v>
      </c>
      <c r="BC2262" s="4">
        <v>5.665</v>
      </c>
      <c r="BD2262" s="3">
        <v>37123</v>
      </c>
      <c r="BE2262" s="3">
        <v>782</v>
      </c>
      <c r="BF2262" s="3">
        <v>776</v>
      </c>
      <c r="BG2262" s="3">
        <v>617</v>
      </c>
      <c r="BH2262" s="3">
        <v>147</v>
      </c>
      <c r="BI2262" s="3">
        <v>380</v>
      </c>
      <c r="BJ2262" s="3">
        <v>346</v>
      </c>
      <c r="BK2262" s="3">
        <v>300</v>
      </c>
      <c r="BL2262" s="3">
        <v>346</v>
      </c>
      <c r="BM2262" s="3">
        <v>374</v>
      </c>
      <c r="BN2262" s="3">
        <v>391</v>
      </c>
      <c r="BO2262" s="3">
        <v>719</v>
      </c>
      <c r="BP2262" s="3">
        <v>37123</v>
      </c>
      <c r="BQ2262" s="3">
        <v>782</v>
      </c>
      <c r="BR2262" s="3">
        <v>776</v>
      </c>
      <c r="BS2262" s="3">
        <v>617</v>
      </c>
      <c r="BT2262" s="3">
        <v>147</v>
      </c>
      <c r="BU2262" s="3">
        <v>380</v>
      </c>
      <c r="BV2262" s="3">
        <v>346</v>
      </c>
      <c r="BW2262" s="3">
        <v>300</v>
      </c>
      <c r="BX2262" s="3">
        <v>346</v>
      </c>
      <c r="BY2262" s="3">
        <v>374</v>
      </c>
      <c r="BZ2262" s="3">
        <v>391</v>
      </c>
      <c r="CA2262" s="3">
        <v>719</v>
      </c>
      <c r="CB2262" s="3">
        <v>1599.241</v>
      </c>
      <c r="CC2262" s="3">
        <v>33.552</v>
      </c>
      <c r="CD2262" s="3">
        <v>33.438000000000002</v>
      </c>
      <c r="CE2262" s="3">
        <v>26.591000000000001</v>
      </c>
      <c r="CF2262" s="3">
        <v>6.3129999999999997</v>
      </c>
      <c r="CG2262" s="3">
        <v>16.257999999999999</v>
      </c>
      <c r="CH2262" s="3">
        <v>14.97</v>
      </c>
      <c r="CI2262" s="3">
        <v>12.894</v>
      </c>
      <c r="CJ2262" s="3">
        <v>14.805999999999999</v>
      </c>
      <c r="CK2262" s="3">
        <v>16.027000000000001</v>
      </c>
      <c r="CL2262" s="3">
        <v>16.827999999999999</v>
      </c>
      <c r="CM2262" s="3">
        <v>31.082000000000001</v>
      </c>
      <c r="CN2262" s="3">
        <v>7467</v>
      </c>
      <c r="CO2262" s="3">
        <v>7467</v>
      </c>
      <c r="CP2262" s="3">
        <v>42301</v>
      </c>
      <c r="CQ2262" s="3">
        <v>42301</v>
      </c>
      <c r="CR2262" s="3">
        <v>1822</v>
      </c>
      <c r="CS2262" s="2">
        <v>2018</v>
      </c>
    </row>
    <row r="2263" spans="1:97" x14ac:dyDescent="0.25">
      <c r="A2263" s="2">
        <v>2521</v>
      </c>
      <c r="B2263" s="5" t="s">
        <v>8</v>
      </c>
      <c r="C2263" s="2" t="s">
        <v>0</v>
      </c>
      <c r="D2263" s="5" t="s">
        <v>11640</v>
      </c>
      <c r="E2263" s="5" t="s">
        <v>10039</v>
      </c>
      <c r="F2263" s="2">
        <v>56505</v>
      </c>
      <c r="G2263" s="5" t="s">
        <v>13</v>
      </c>
      <c r="H2263" s="5" t="s">
        <v>12</v>
      </c>
      <c r="I2263" s="5" t="s">
        <v>464</v>
      </c>
      <c r="J2263" s="5" t="s">
        <v>1</v>
      </c>
      <c r="K2263" s="2">
        <v>22</v>
      </c>
      <c r="L2263" s="2">
        <v>1</v>
      </c>
      <c r="M2263" s="5" t="s">
        <v>5</v>
      </c>
      <c r="N2263" s="5" t="s">
        <v>94</v>
      </c>
      <c r="O2263" s="5" t="s">
        <v>63</v>
      </c>
      <c r="P2263" s="5" t="s">
        <v>63</v>
      </c>
      <c r="Q2263" s="5" t="s">
        <v>467</v>
      </c>
      <c r="R2263" s="5" t="s">
        <v>103</v>
      </c>
      <c r="S2263" s="5" t="s">
        <v>38</v>
      </c>
      <c r="T2263" s="3">
        <v>4572</v>
      </c>
      <c r="U2263" s="3">
        <v>96</v>
      </c>
      <c r="V2263" s="3">
        <v>96</v>
      </c>
      <c r="W2263" s="3">
        <v>76</v>
      </c>
      <c r="X2263" s="3">
        <v>18</v>
      </c>
      <c r="Y2263" s="3">
        <v>46</v>
      </c>
      <c r="Z2263" s="3">
        <v>43</v>
      </c>
      <c r="AA2263" s="3">
        <v>37</v>
      </c>
      <c r="AB2263" s="3">
        <v>42</v>
      </c>
      <c r="AC2263" s="3">
        <v>46</v>
      </c>
      <c r="AD2263" s="3">
        <v>48</v>
      </c>
      <c r="AE2263" s="3">
        <v>89</v>
      </c>
      <c r="AF2263" s="3">
        <v>4572</v>
      </c>
      <c r="AG2263" s="3">
        <v>96</v>
      </c>
      <c r="AH2263" s="3">
        <v>96</v>
      </c>
      <c r="AI2263" s="3">
        <v>76</v>
      </c>
      <c r="AJ2263" s="3">
        <v>18</v>
      </c>
      <c r="AK2263" s="3">
        <v>46</v>
      </c>
      <c r="AL2263" s="3">
        <v>43</v>
      </c>
      <c r="AM2263" s="3">
        <v>37</v>
      </c>
      <c r="AN2263" s="3">
        <v>42</v>
      </c>
      <c r="AO2263" s="3">
        <v>46</v>
      </c>
      <c r="AP2263" s="3">
        <v>48</v>
      </c>
      <c r="AQ2263" s="3">
        <v>89</v>
      </c>
      <c r="AR2263" s="4">
        <v>5.67</v>
      </c>
      <c r="AS2263" s="4">
        <v>5.67</v>
      </c>
      <c r="AT2263" s="4">
        <v>5.67</v>
      </c>
      <c r="AU2263" s="4">
        <v>5.67</v>
      </c>
      <c r="AV2263" s="4">
        <v>5.67</v>
      </c>
      <c r="AW2263" s="4">
        <v>5.67</v>
      </c>
      <c r="AX2263" s="4">
        <v>5.67</v>
      </c>
      <c r="AY2263" s="4">
        <v>5.67</v>
      </c>
      <c r="AZ2263" s="4">
        <v>5.67</v>
      </c>
      <c r="BA2263" s="4">
        <v>5.67</v>
      </c>
      <c r="BB2263" s="4">
        <v>5.67</v>
      </c>
      <c r="BC2263" s="4">
        <v>5.67</v>
      </c>
      <c r="BD2263" s="3">
        <v>25923</v>
      </c>
      <c r="BE2263" s="3">
        <v>544</v>
      </c>
      <c r="BF2263" s="3">
        <v>544</v>
      </c>
      <c r="BG2263" s="3">
        <v>431</v>
      </c>
      <c r="BH2263" s="3">
        <v>102</v>
      </c>
      <c r="BI2263" s="3">
        <v>261</v>
      </c>
      <c r="BJ2263" s="3">
        <v>244</v>
      </c>
      <c r="BK2263" s="3">
        <v>210</v>
      </c>
      <c r="BL2263" s="3">
        <v>238</v>
      </c>
      <c r="BM2263" s="3">
        <v>261</v>
      </c>
      <c r="BN2263" s="3">
        <v>272</v>
      </c>
      <c r="BO2263" s="3">
        <v>505</v>
      </c>
      <c r="BP2263" s="3">
        <v>25923</v>
      </c>
      <c r="BQ2263" s="3">
        <v>544</v>
      </c>
      <c r="BR2263" s="3">
        <v>544</v>
      </c>
      <c r="BS2263" s="3">
        <v>431</v>
      </c>
      <c r="BT2263" s="3">
        <v>102</v>
      </c>
      <c r="BU2263" s="3">
        <v>261</v>
      </c>
      <c r="BV2263" s="3">
        <v>244</v>
      </c>
      <c r="BW2263" s="3">
        <v>210</v>
      </c>
      <c r="BX2263" s="3">
        <v>238</v>
      </c>
      <c r="BY2263" s="3">
        <v>261</v>
      </c>
      <c r="BZ2263" s="3">
        <v>272</v>
      </c>
      <c r="CA2263" s="3">
        <v>505</v>
      </c>
      <c r="CB2263" s="3">
        <v>1649.271</v>
      </c>
      <c r="CC2263" s="3">
        <v>34.601999999999997</v>
      </c>
      <c r="CD2263" s="3">
        <v>34.484000000000002</v>
      </c>
      <c r="CE2263" s="3">
        <v>27.422999999999998</v>
      </c>
      <c r="CF2263" s="3">
        <v>6.5110000000000001</v>
      </c>
      <c r="CG2263" s="3">
        <v>16.766999999999999</v>
      </c>
      <c r="CH2263" s="3">
        <v>15.438000000000001</v>
      </c>
      <c r="CI2263" s="3">
        <v>13.297000000000001</v>
      </c>
      <c r="CJ2263" s="3">
        <v>15.269</v>
      </c>
      <c r="CK2263" s="3">
        <v>16.529</v>
      </c>
      <c r="CL2263" s="3">
        <v>17.355</v>
      </c>
      <c r="CM2263" s="3">
        <v>32.054000000000002</v>
      </c>
      <c r="CN2263" s="3">
        <v>5209</v>
      </c>
      <c r="CO2263" s="3">
        <v>5209</v>
      </c>
      <c r="CP2263" s="3">
        <v>29535</v>
      </c>
      <c r="CQ2263" s="3">
        <v>29535</v>
      </c>
      <c r="CR2263" s="3">
        <v>1879</v>
      </c>
      <c r="CS2263" s="2">
        <v>2018</v>
      </c>
    </row>
    <row r="2264" spans="1:97" x14ac:dyDescent="0.25">
      <c r="A2264" s="2">
        <v>2522</v>
      </c>
      <c r="B2264" s="5" t="s">
        <v>8</v>
      </c>
      <c r="C2264" s="2" t="s">
        <v>0</v>
      </c>
      <c r="D2264" s="5" t="s">
        <v>11639</v>
      </c>
      <c r="E2264" s="5" t="s">
        <v>10035</v>
      </c>
      <c r="F2264" s="2">
        <v>13511</v>
      </c>
      <c r="G2264" s="5" t="s">
        <v>13</v>
      </c>
      <c r="H2264" s="5" t="s">
        <v>12</v>
      </c>
      <c r="I2264" s="5" t="s">
        <v>464</v>
      </c>
      <c r="J2264" s="5" t="s">
        <v>1</v>
      </c>
      <c r="K2264" s="2">
        <v>22</v>
      </c>
      <c r="L2264" s="2">
        <v>1</v>
      </c>
      <c r="M2264" s="5" t="s">
        <v>5</v>
      </c>
      <c r="N2264" s="5" t="s">
        <v>93</v>
      </c>
      <c r="O2264" s="5" t="s">
        <v>92</v>
      </c>
      <c r="P2264" s="5" t="s">
        <v>91</v>
      </c>
      <c r="Q2264" s="5" t="s">
        <v>467</v>
      </c>
      <c r="R2264" s="5" t="s">
        <v>103</v>
      </c>
      <c r="S2264" s="5" t="s">
        <v>1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17090</v>
      </c>
      <c r="BE2264" s="3">
        <v>16943</v>
      </c>
      <c r="BF2264" s="3">
        <v>20226</v>
      </c>
      <c r="BG2264" s="3">
        <v>18525</v>
      </c>
      <c r="BH2264" s="3">
        <v>19543</v>
      </c>
      <c r="BI2264" s="3">
        <v>18724</v>
      </c>
      <c r="BJ2264" s="3">
        <v>19102</v>
      </c>
      <c r="BK2264" s="3">
        <v>18654</v>
      </c>
      <c r="BL2264" s="3">
        <v>17315</v>
      </c>
      <c r="BM2264" s="3">
        <v>17954</v>
      </c>
      <c r="BN2264" s="3">
        <v>19372</v>
      </c>
      <c r="BO2264" s="3">
        <v>20028</v>
      </c>
      <c r="BP2264" s="3">
        <v>17090</v>
      </c>
      <c r="BQ2264" s="3">
        <v>16943</v>
      </c>
      <c r="BR2264" s="3">
        <v>20226</v>
      </c>
      <c r="BS2264" s="3">
        <v>18525</v>
      </c>
      <c r="BT2264" s="3">
        <v>19543</v>
      </c>
      <c r="BU2264" s="3">
        <v>18724</v>
      </c>
      <c r="BV2264" s="3">
        <v>19102</v>
      </c>
      <c r="BW2264" s="3">
        <v>18654</v>
      </c>
      <c r="BX2264" s="3">
        <v>17315</v>
      </c>
      <c r="BY2264" s="3">
        <v>17954</v>
      </c>
      <c r="BZ2264" s="3">
        <v>19372</v>
      </c>
      <c r="CA2264" s="3">
        <v>20028</v>
      </c>
      <c r="CB2264" s="3">
        <v>1877.1949999999999</v>
      </c>
      <c r="CC2264" s="3">
        <v>1861.047</v>
      </c>
      <c r="CD2264" s="3">
        <v>2221.652</v>
      </c>
      <c r="CE2264" s="3">
        <v>2034.8130000000001</v>
      </c>
      <c r="CF2264" s="3">
        <v>2146.6909999999998</v>
      </c>
      <c r="CG2264" s="3">
        <v>2056.6579999999999</v>
      </c>
      <c r="CH2264" s="3">
        <v>2098.221</v>
      </c>
      <c r="CI2264" s="3">
        <v>2049.0120000000002</v>
      </c>
      <c r="CJ2264" s="3">
        <v>1901.94</v>
      </c>
      <c r="CK2264" s="3">
        <v>1972.09</v>
      </c>
      <c r="CL2264" s="3">
        <v>2127.8049999999998</v>
      </c>
      <c r="CM2264" s="3">
        <v>2199.8760000000002</v>
      </c>
      <c r="CN2264" s="3">
        <v>0</v>
      </c>
      <c r="CO2264" s="3">
        <v>0</v>
      </c>
      <c r="CP2264" s="3">
        <v>223476</v>
      </c>
      <c r="CQ2264" s="3">
        <v>223476</v>
      </c>
      <c r="CR2264" s="3">
        <v>24547</v>
      </c>
      <c r="CS2264" s="2">
        <v>2018</v>
      </c>
    </row>
    <row r="2265" spans="1:97" x14ac:dyDescent="0.25">
      <c r="A2265" s="2">
        <v>2527</v>
      </c>
      <c r="B2265" s="5" t="s">
        <v>8</v>
      </c>
      <c r="C2265" s="2" t="s">
        <v>0</v>
      </c>
      <c r="D2265" s="5" t="s">
        <v>11638</v>
      </c>
      <c r="E2265" s="5" t="s">
        <v>11637</v>
      </c>
      <c r="F2265" s="2">
        <v>25</v>
      </c>
      <c r="G2265" s="5" t="s">
        <v>13</v>
      </c>
      <c r="H2265" s="5" t="s">
        <v>12</v>
      </c>
      <c r="I2265" s="5" t="s">
        <v>464</v>
      </c>
      <c r="J2265" s="5" t="s">
        <v>1</v>
      </c>
      <c r="K2265" s="2">
        <v>22</v>
      </c>
      <c r="L2265" s="2">
        <v>2</v>
      </c>
      <c r="M2265" s="5" t="s">
        <v>11</v>
      </c>
      <c r="N2265" s="5" t="s">
        <v>23</v>
      </c>
      <c r="O2265" s="5" t="s">
        <v>70</v>
      </c>
      <c r="P2265" s="5" t="s">
        <v>30</v>
      </c>
      <c r="Q2265" s="5" t="s">
        <v>467</v>
      </c>
      <c r="R2265" s="5" t="s">
        <v>2563</v>
      </c>
      <c r="S2265" s="5" t="s">
        <v>20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0</v>
      </c>
      <c r="BE2265" s="3">
        <v>0</v>
      </c>
      <c r="BF2265" s="3">
        <v>0</v>
      </c>
      <c r="BG2265" s="3">
        <v>0</v>
      </c>
      <c r="BH2265" s="3">
        <v>0</v>
      </c>
      <c r="BI2265" s="3">
        <v>0</v>
      </c>
      <c r="BJ2265" s="3">
        <v>0</v>
      </c>
      <c r="BK2265" s="3">
        <v>0</v>
      </c>
      <c r="BL2265" s="3">
        <v>0</v>
      </c>
      <c r="BM2265" s="3">
        <v>0</v>
      </c>
      <c r="BN2265" s="3">
        <v>0</v>
      </c>
      <c r="BO2265" s="3">
        <v>0</v>
      </c>
      <c r="BP2265" s="3">
        <v>0</v>
      </c>
      <c r="BQ2265" s="3">
        <v>0</v>
      </c>
      <c r="BR2265" s="3">
        <v>0</v>
      </c>
      <c r="BS2265" s="3">
        <v>0</v>
      </c>
      <c r="BT2265" s="3">
        <v>0</v>
      </c>
      <c r="BU2265" s="3">
        <v>0</v>
      </c>
      <c r="BV2265" s="3">
        <v>0</v>
      </c>
      <c r="BW2265" s="3">
        <v>0</v>
      </c>
      <c r="BX2265" s="3">
        <v>0</v>
      </c>
      <c r="BY2265" s="3">
        <v>0</v>
      </c>
      <c r="BZ2265" s="3">
        <v>0</v>
      </c>
      <c r="CA2265" s="3">
        <v>0</v>
      </c>
      <c r="CB2265" s="3">
        <v>0</v>
      </c>
      <c r="CC2265" s="3">
        <v>0</v>
      </c>
      <c r="CD2265" s="3">
        <v>0</v>
      </c>
      <c r="CE2265" s="3">
        <v>0</v>
      </c>
      <c r="CF2265" s="3">
        <v>0</v>
      </c>
      <c r="CG2265" s="3">
        <v>0</v>
      </c>
      <c r="CH2265" s="3">
        <v>0</v>
      </c>
      <c r="CI2265" s="3">
        <v>0</v>
      </c>
      <c r="CJ2265" s="3">
        <v>0</v>
      </c>
      <c r="CK2265" s="3">
        <v>0</v>
      </c>
      <c r="CL2265" s="3">
        <v>0</v>
      </c>
      <c r="CM2265" s="3">
        <v>0</v>
      </c>
      <c r="CN2265" s="3">
        <v>0</v>
      </c>
      <c r="CO2265" s="3">
        <v>0</v>
      </c>
      <c r="CP2265" s="3">
        <v>0</v>
      </c>
      <c r="CQ2265" s="3">
        <v>0</v>
      </c>
      <c r="CR2265" s="3">
        <v>0</v>
      </c>
      <c r="CS2265" s="2">
        <v>2018</v>
      </c>
    </row>
    <row r="2266" spans="1:97" x14ac:dyDescent="0.25">
      <c r="A2266" s="2">
        <v>2527</v>
      </c>
      <c r="B2266" s="5" t="s">
        <v>8</v>
      </c>
      <c r="C2266" s="2" t="s">
        <v>0</v>
      </c>
      <c r="D2266" s="5" t="s">
        <v>11638</v>
      </c>
      <c r="E2266" s="5" t="s">
        <v>11637</v>
      </c>
      <c r="F2266" s="2">
        <v>25</v>
      </c>
      <c r="G2266" s="5" t="s">
        <v>13</v>
      </c>
      <c r="H2266" s="5" t="s">
        <v>12</v>
      </c>
      <c r="I2266" s="5" t="s">
        <v>464</v>
      </c>
      <c r="J2266" s="5" t="s">
        <v>1</v>
      </c>
      <c r="K2266" s="2">
        <v>22</v>
      </c>
      <c r="L2266" s="2">
        <v>2</v>
      </c>
      <c r="M2266" s="5" t="s">
        <v>11</v>
      </c>
      <c r="N2266" s="5" t="s">
        <v>23</v>
      </c>
      <c r="O2266" s="5" t="s">
        <v>63</v>
      </c>
      <c r="P2266" s="5" t="s">
        <v>63</v>
      </c>
      <c r="Q2266" s="5" t="s">
        <v>467</v>
      </c>
      <c r="R2266" s="5" t="s">
        <v>2563</v>
      </c>
      <c r="S2266" s="5" t="s">
        <v>38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0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0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0</v>
      </c>
      <c r="CN2266" s="3">
        <v>0</v>
      </c>
      <c r="CO2266" s="3">
        <v>0</v>
      </c>
      <c r="CP2266" s="3">
        <v>0</v>
      </c>
      <c r="CQ2266" s="3">
        <v>0</v>
      </c>
      <c r="CR2266" s="3">
        <v>0</v>
      </c>
      <c r="CS2266" s="2">
        <v>2018</v>
      </c>
    </row>
    <row r="2267" spans="1:97" x14ac:dyDescent="0.25">
      <c r="A2267" s="2">
        <v>2527</v>
      </c>
      <c r="B2267" s="5" t="s">
        <v>8</v>
      </c>
      <c r="C2267" s="2" t="s">
        <v>0</v>
      </c>
      <c r="D2267" s="5" t="s">
        <v>11638</v>
      </c>
      <c r="E2267" s="5" t="s">
        <v>11637</v>
      </c>
      <c r="F2267" s="2">
        <v>25</v>
      </c>
      <c r="G2267" s="5" t="s">
        <v>13</v>
      </c>
      <c r="H2267" s="5" t="s">
        <v>12</v>
      </c>
      <c r="I2267" s="5" t="s">
        <v>464</v>
      </c>
      <c r="J2267" s="5" t="s">
        <v>1</v>
      </c>
      <c r="K2267" s="2">
        <v>22</v>
      </c>
      <c r="L2267" s="2">
        <v>2</v>
      </c>
      <c r="M2267" s="5" t="s">
        <v>11</v>
      </c>
      <c r="N2267" s="5" t="s">
        <v>23</v>
      </c>
      <c r="O2267" s="5" t="s">
        <v>49</v>
      </c>
      <c r="P2267" s="5" t="s">
        <v>49</v>
      </c>
      <c r="Q2267" s="5" t="s">
        <v>467</v>
      </c>
      <c r="R2267" s="5" t="s">
        <v>2563</v>
      </c>
      <c r="S2267" s="5" t="s">
        <v>48</v>
      </c>
      <c r="T2267" s="3">
        <v>413001</v>
      </c>
      <c r="U2267" s="3">
        <v>122410</v>
      </c>
      <c r="V2267" s="3">
        <v>15120</v>
      </c>
      <c r="W2267" s="3">
        <v>139667</v>
      </c>
      <c r="X2267" s="3">
        <v>255983</v>
      </c>
      <c r="Y2267" s="3">
        <v>133890</v>
      </c>
      <c r="Z2267" s="3">
        <v>421675</v>
      </c>
      <c r="AA2267" s="3">
        <v>372643</v>
      </c>
      <c r="AB2267" s="3">
        <v>155863</v>
      </c>
      <c r="AC2267" s="3">
        <v>51886</v>
      </c>
      <c r="AD2267" s="3">
        <v>0</v>
      </c>
      <c r="AE2267" s="3">
        <v>0</v>
      </c>
      <c r="AF2267" s="3">
        <v>413001</v>
      </c>
      <c r="AG2267" s="3">
        <v>122410</v>
      </c>
      <c r="AH2267" s="3">
        <v>15120</v>
      </c>
      <c r="AI2267" s="3">
        <v>139667</v>
      </c>
      <c r="AJ2267" s="3">
        <v>255983</v>
      </c>
      <c r="AK2267" s="3">
        <v>133890</v>
      </c>
      <c r="AL2267" s="3">
        <v>421675</v>
      </c>
      <c r="AM2267" s="3">
        <v>372643</v>
      </c>
      <c r="AN2267" s="3">
        <v>155863</v>
      </c>
      <c r="AO2267" s="3">
        <v>51886</v>
      </c>
      <c r="AP2267" s="3">
        <v>0</v>
      </c>
      <c r="AQ2267" s="3">
        <v>0</v>
      </c>
      <c r="AR2267" s="4">
        <v>1.028</v>
      </c>
      <c r="AS2267" s="4">
        <v>1.028</v>
      </c>
      <c r="AT2267" s="4">
        <v>1.028</v>
      </c>
      <c r="AU2267" s="4">
        <v>1.028</v>
      </c>
      <c r="AV2267" s="4">
        <v>1.028</v>
      </c>
      <c r="AW2267" s="4">
        <v>1.028</v>
      </c>
      <c r="AX2267" s="4">
        <v>1.028</v>
      </c>
      <c r="AY2267" s="4">
        <v>1.028</v>
      </c>
      <c r="AZ2267" s="4">
        <v>1.028</v>
      </c>
      <c r="BA2267" s="4">
        <v>1.028</v>
      </c>
      <c r="BB2267" s="4">
        <v>0</v>
      </c>
      <c r="BC2267" s="4">
        <v>0</v>
      </c>
      <c r="BD2267" s="3">
        <v>424565</v>
      </c>
      <c r="BE2267" s="3">
        <v>125837</v>
      </c>
      <c r="BF2267" s="3">
        <v>15543</v>
      </c>
      <c r="BG2267" s="3">
        <v>143578</v>
      </c>
      <c r="BH2267" s="3">
        <v>263151</v>
      </c>
      <c r="BI2267" s="3">
        <v>137639</v>
      </c>
      <c r="BJ2267" s="3">
        <v>433482</v>
      </c>
      <c r="BK2267" s="3">
        <v>383077</v>
      </c>
      <c r="BL2267" s="3">
        <v>160227</v>
      </c>
      <c r="BM2267" s="3">
        <v>53339</v>
      </c>
      <c r="BN2267" s="3">
        <v>0</v>
      </c>
      <c r="BO2267" s="3">
        <v>0</v>
      </c>
      <c r="BP2267" s="3">
        <v>424565</v>
      </c>
      <c r="BQ2267" s="3">
        <v>125837</v>
      </c>
      <c r="BR2267" s="3">
        <v>15543</v>
      </c>
      <c r="BS2267" s="3">
        <v>143578</v>
      </c>
      <c r="BT2267" s="3">
        <v>263151</v>
      </c>
      <c r="BU2267" s="3">
        <v>137639</v>
      </c>
      <c r="BV2267" s="3">
        <v>433482</v>
      </c>
      <c r="BW2267" s="3">
        <v>383077</v>
      </c>
      <c r="BX2267" s="3">
        <v>160227</v>
      </c>
      <c r="BY2267" s="3">
        <v>53339</v>
      </c>
      <c r="BZ2267" s="3">
        <v>0</v>
      </c>
      <c r="CA2267" s="3">
        <v>0</v>
      </c>
      <c r="CB2267" s="3">
        <v>39655</v>
      </c>
      <c r="CC2267" s="3">
        <v>11705</v>
      </c>
      <c r="CD2267" s="3">
        <v>1057</v>
      </c>
      <c r="CE2267" s="3">
        <v>12735</v>
      </c>
      <c r="CF2267" s="3">
        <v>22889</v>
      </c>
      <c r="CG2267" s="3">
        <v>11777</v>
      </c>
      <c r="CH2267" s="3">
        <v>38414</v>
      </c>
      <c r="CI2267" s="3">
        <v>33832</v>
      </c>
      <c r="CJ2267" s="3">
        <v>14019</v>
      </c>
      <c r="CK2267" s="3">
        <v>4136</v>
      </c>
      <c r="CL2267" s="3">
        <v>0</v>
      </c>
      <c r="CM2267" s="3">
        <v>0</v>
      </c>
      <c r="CN2267" s="3">
        <v>2082138</v>
      </c>
      <c r="CO2267" s="3">
        <v>2082138</v>
      </c>
      <c r="CP2267" s="3">
        <v>2140438</v>
      </c>
      <c r="CQ2267" s="3">
        <v>2140438</v>
      </c>
      <c r="CR2267" s="3">
        <v>190219</v>
      </c>
      <c r="CS2267" s="2">
        <v>2018</v>
      </c>
    </row>
    <row r="2268" spans="1:97" x14ac:dyDescent="0.25">
      <c r="A2268" s="2">
        <v>2527</v>
      </c>
      <c r="B2268" s="5" t="s">
        <v>8</v>
      </c>
      <c r="C2268" s="2" t="s">
        <v>0</v>
      </c>
      <c r="D2268" s="5" t="s">
        <v>11638</v>
      </c>
      <c r="E2268" s="5" t="s">
        <v>11637</v>
      </c>
      <c r="F2268" s="2">
        <v>25</v>
      </c>
      <c r="G2268" s="5" t="s">
        <v>13</v>
      </c>
      <c r="H2268" s="5" t="s">
        <v>12</v>
      </c>
      <c r="I2268" s="5" t="s">
        <v>464</v>
      </c>
      <c r="J2268" s="5" t="s">
        <v>1</v>
      </c>
      <c r="K2268" s="2">
        <v>22</v>
      </c>
      <c r="L2268" s="2">
        <v>2</v>
      </c>
      <c r="M2268" s="5" t="s">
        <v>11</v>
      </c>
      <c r="N2268" s="5" t="s">
        <v>23</v>
      </c>
      <c r="O2268" s="5" t="s">
        <v>31</v>
      </c>
      <c r="P2268" s="5" t="s">
        <v>30</v>
      </c>
      <c r="Q2268" s="5" t="s">
        <v>467</v>
      </c>
      <c r="R2268" s="5" t="s">
        <v>2563</v>
      </c>
      <c r="S2268" s="5" t="s">
        <v>20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  <c r="BO2268" s="3">
        <v>0</v>
      </c>
      <c r="BP2268" s="3">
        <v>0</v>
      </c>
      <c r="BQ2268" s="3">
        <v>0</v>
      </c>
      <c r="BR2268" s="3">
        <v>0</v>
      </c>
      <c r="BS2268" s="3">
        <v>0</v>
      </c>
      <c r="BT2268" s="3">
        <v>0</v>
      </c>
      <c r="BU2268" s="3">
        <v>0</v>
      </c>
      <c r="BV2268" s="3">
        <v>0</v>
      </c>
      <c r="BW2268" s="3">
        <v>0</v>
      </c>
      <c r="BX2268" s="3">
        <v>0</v>
      </c>
      <c r="BY2268" s="3">
        <v>0</v>
      </c>
      <c r="BZ2268" s="3">
        <v>0</v>
      </c>
      <c r="CA2268" s="3">
        <v>0</v>
      </c>
      <c r="CB2268" s="3">
        <v>0</v>
      </c>
      <c r="CC2268" s="3">
        <v>0</v>
      </c>
      <c r="CD2268" s="3">
        <v>0</v>
      </c>
      <c r="CE2268" s="3">
        <v>0</v>
      </c>
      <c r="CF2268" s="3">
        <v>0</v>
      </c>
      <c r="CG2268" s="3">
        <v>0</v>
      </c>
      <c r="CH2268" s="3">
        <v>0</v>
      </c>
      <c r="CI2268" s="3">
        <v>0</v>
      </c>
      <c r="CJ2268" s="3">
        <v>0</v>
      </c>
      <c r="CK2268" s="3">
        <v>0</v>
      </c>
      <c r="CL2268" s="3">
        <v>0</v>
      </c>
      <c r="CM2268" s="3">
        <v>0</v>
      </c>
      <c r="CN2268" s="3">
        <v>0</v>
      </c>
      <c r="CO2268" s="3">
        <v>0</v>
      </c>
      <c r="CP2268" s="3">
        <v>0</v>
      </c>
      <c r="CQ2268" s="3">
        <v>0</v>
      </c>
      <c r="CR2268" s="3">
        <v>0</v>
      </c>
      <c r="CS2268" s="2">
        <v>2018</v>
      </c>
    </row>
    <row r="2269" spans="1:97" x14ac:dyDescent="0.25">
      <c r="A2269" s="2">
        <v>2527</v>
      </c>
      <c r="B2269" s="5" t="s">
        <v>8</v>
      </c>
      <c r="C2269" s="2" t="s">
        <v>0</v>
      </c>
      <c r="D2269" s="5" t="s">
        <v>11638</v>
      </c>
      <c r="E2269" s="5" t="s">
        <v>11637</v>
      </c>
      <c r="F2269" s="2">
        <v>25</v>
      </c>
      <c r="G2269" s="5" t="s">
        <v>13</v>
      </c>
      <c r="H2269" s="5" t="s">
        <v>12</v>
      </c>
      <c r="I2269" s="5" t="s">
        <v>464</v>
      </c>
      <c r="J2269" s="5" t="s">
        <v>1</v>
      </c>
      <c r="K2269" s="2">
        <v>22</v>
      </c>
      <c r="L2269" s="2">
        <v>2</v>
      </c>
      <c r="M2269" s="5" t="s">
        <v>11</v>
      </c>
      <c r="N2269" s="5" t="s">
        <v>23</v>
      </c>
      <c r="O2269" s="5" t="s">
        <v>22</v>
      </c>
      <c r="P2269" s="5" t="s">
        <v>21</v>
      </c>
      <c r="Q2269" s="5" t="s">
        <v>467</v>
      </c>
      <c r="R2269" s="5" t="s">
        <v>2563</v>
      </c>
      <c r="S2269" s="5" t="s">
        <v>2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  <c r="BO2269" s="3">
        <v>0</v>
      </c>
      <c r="BP2269" s="3">
        <v>0</v>
      </c>
      <c r="BQ2269" s="3">
        <v>0</v>
      </c>
      <c r="BR2269" s="3">
        <v>0</v>
      </c>
      <c r="BS2269" s="3">
        <v>0</v>
      </c>
      <c r="BT2269" s="3">
        <v>0</v>
      </c>
      <c r="BU2269" s="3">
        <v>0</v>
      </c>
      <c r="BV2269" s="3">
        <v>0</v>
      </c>
      <c r="BW2269" s="3">
        <v>0</v>
      </c>
      <c r="BX2269" s="3">
        <v>0</v>
      </c>
      <c r="BY2269" s="3">
        <v>0</v>
      </c>
      <c r="BZ2269" s="3">
        <v>0</v>
      </c>
      <c r="CA2269" s="3">
        <v>0</v>
      </c>
      <c r="CB2269" s="3">
        <v>0</v>
      </c>
      <c r="CC2269" s="3">
        <v>0</v>
      </c>
      <c r="CD2269" s="3">
        <v>0</v>
      </c>
      <c r="CE2269" s="3">
        <v>0</v>
      </c>
      <c r="CF2269" s="3">
        <v>0</v>
      </c>
      <c r="CG2269" s="3">
        <v>0</v>
      </c>
      <c r="CH2269" s="3">
        <v>0</v>
      </c>
      <c r="CI2269" s="3">
        <v>0</v>
      </c>
      <c r="CJ2269" s="3">
        <v>0</v>
      </c>
      <c r="CK2269" s="3">
        <v>0</v>
      </c>
      <c r="CL2269" s="3">
        <v>0</v>
      </c>
      <c r="CM2269" s="3">
        <v>0</v>
      </c>
      <c r="CN2269" s="3">
        <v>0</v>
      </c>
      <c r="CO2269" s="3">
        <v>0</v>
      </c>
      <c r="CP2269" s="3">
        <v>0</v>
      </c>
      <c r="CQ2269" s="3">
        <v>0</v>
      </c>
      <c r="CR2269" s="3">
        <v>0</v>
      </c>
      <c r="CS2269" s="2">
        <v>2018</v>
      </c>
    </row>
    <row r="2270" spans="1:97" x14ac:dyDescent="0.25">
      <c r="A2270" s="2">
        <v>2528</v>
      </c>
      <c r="B2270" s="5" t="s">
        <v>8</v>
      </c>
      <c r="C2270" s="2" t="s">
        <v>0</v>
      </c>
      <c r="D2270" s="5" t="s">
        <v>11636</v>
      </c>
      <c r="E2270" s="5" t="s">
        <v>10035</v>
      </c>
      <c r="F2270" s="2">
        <v>13511</v>
      </c>
      <c r="G2270" s="5" t="s">
        <v>13</v>
      </c>
      <c r="H2270" s="5" t="s">
        <v>12</v>
      </c>
      <c r="I2270" s="5" t="s">
        <v>464</v>
      </c>
      <c r="J2270" s="5" t="s">
        <v>1</v>
      </c>
      <c r="K2270" s="2">
        <v>22</v>
      </c>
      <c r="L2270" s="2">
        <v>1</v>
      </c>
      <c r="M2270" s="5" t="s">
        <v>5</v>
      </c>
      <c r="N2270" s="5" t="s">
        <v>82</v>
      </c>
      <c r="O2270" s="5" t="s">
        <v>63</v>
      </c>
      <c r="P2270" s="5" t="s">
        <v>63</v>
      </c>
      <c r="Q2270" s="5" t="s">
        <v>467</v>
      </c>
      <c r="R2270" s="5" t="s">
        <v>103</v>
      </c>
      <c r="S2270" s="5" t="s">
        <v>38</v>
      </c>
      <c r="T2270" s="3">
        <v>305</v>
      </c>
      <c r="U2270" s="3">
        <v>6</v>
      </c>
      <c r="V2270" s="3">
        <v>6</v>
      </c>
      <c r="W2270" s="3">
        <v>5</v>
      </c>
      <c r="X2270" s="3">
        <v>1</v>
      </c>
      <c r="Y2270" s="3">
        <v>3</v>
      </c>
      <c r="Z2270" s="3">
        <v>3</v>
      </c>
      <c r="AA2270" s="3">
        <v>2</v>
      </c>
      <c r="AB2270" s="3">
        <v>3</v>
      </c>
      <c r="AC2270" s="3">
        <v>3</v>
      </c>
      <c r="AD2270" s="3">
        <v>3</v>
      </c>
      <c r="AE2270" s="3">
        <v>6</v>
      </c>
      <c r="AF2270" s="3">
        <v>305</v>
      </c>
      <c r="AG2270" s="3">
        <v>6</v>
      </c>
      <c r="AH2270" s="3">
        <v>6</v>
      </c>
      <c r="AI2270" s="3">
        <v>5</v>
      </c>
      <c r="AJ2270" s="3">
        <v>1</v>
      </c>
      <c r="AK2270" s="3">
        <v>3</v>
      </c>
      <c r="AL2270" s="3">
        <v>3</v>
      </c>
      <c r="AM2270" s="3">
        <v>2</v>
      </c>
      <c r="AN2270" s="3">
        <v>3</v>
      </c>
      <c r="AO2270" s="3">
        <v>3</v>
      </c>
      <c r="AP2270" s="3">
        <v>3</v>
      </c>
      <c r="AQ2270" s="3">
        <v>6</v>
      </c>
      <c r="AR2270" s="4">
        <v>5.69</v>
      </c>
      <c r="AS2270" s="4">
        <v>5.69</v>
      </c>
      <c r="AT2270" s="4">
        <v>5.69</v>
      </c>
      <c r="AU2270" s="4">
        <v>5.69</v>
      </c>
      <c r="AV2270" s="4">
        <v>5.69</v>
      </c>
      <c r="AW2270" s="4">
        <v>5.69</v>
      </c>
      <c r="AX2270" s="4">
        <v>5.69</v>
      </c>
      <c r="AY2270" s="4">
        <v>5.69</v>
      </c>
      <c r="AZ2270" s="4">
        <v>5.69</v>
      </c>
      <c r="BA2270" s="4">
        <v>5.69</v>
      </c>
      <c r="BB2270" s="4">
        <v>5.69</v>
      </c>
      <c r="BC2270" s="4">
        <v>5.69</v>
      </c>
      <c r="BD2270" s="3">
        <v>1735</v>
      </c>
      <c r="BE2270" s="3">
        <v>34</v>
      </c>
      <c r="BF2270" s="3">
        <v>34</v>
      </c>
      <c r="BG2270" s="3">
        <v>28</v>
      </c>
      <c r="BH2270" s="3">
        <v>6</v>
      </c>
      <c r="BI2270" s="3">
        <v>17</v>
      </c>
      <c r="BJ2270" s="3">
        <v>17</v>
      </c>
      <c r="BK2270" s="3">
        <v>11</v>
      </c>
      <c r="BL2270" s="3">
        <v>17</v>
      </c>
      <c r="BM2270" s="3">
        <v>17</v>
      </c>
      <c r="BN2270" s="3">
        <v>17</v>
      </c>
      <c r="BO2270" s="3">
        <v>34</v>
      </c>
      <c r="BP2270" s="3">
        <v>1735</v>
      </c>
      <c r="BQ2270" s="3">
        <v>34</v>
      </c>
      <c r="BR2270" s="3">
        <v>34</v>
      </c>
      <c r="BS2270" s="3">
        <v>28</v>
      </c>
      <c r="BT2270" s="3">
        <v>6</v>
      </c>
      <c r="BU2270" s="3">
        <v>17</v>
      </c>
      <c r="BV2270" s="3">
        <v>17</v>
      </c>
      <c r="BW2270" s="3">
        <v>11</v>
      </c>
      <c r="BX2270" s="3">
        <v>17</v>
      </c>
      <c r="BY2270" s="3">
        <v>17</v>
      </c>
      <c r="BZ2270" s="3">
        <v>17</v>
      </c>
      <c r="CA2270" s="3">
        <v>34</v>
      </c>
      <c r="CB2270" s="3">
        <v>159.74799999999999</v>
      </c>
      <c r="CC2270" s="3">
        <v>3.3519999999999999</v>
      </c>
      <c r="CD2270" s="3">
        <v>3.34</v>
      </c>
      <c r="CE2270" s="3">
        <v>2.6560000000000001</v>
      </c>
      <c r="CF2270" s="3">
        <v>0.63100000000000001</v>
      </c>
      <c r="CG2270" s="3">
        <v>1.6240000000000001</v>
      </c>
      <c r="CH2270" s="3">
        <v>1.4950000000000001</v>
      </c>
      <c r="CI2270" s="3">
        <v>1.288</v>
      </c>
      <c r="CJ2270" s="3">
        <v>1.4790000000000001</v>
      </c>
      <c r="CK2270" s="3">
        <v>1.601</v>
      </c>
      <c r="CL2270" s="3">
        <v>1.681</v>
      </c>
      <c r="CM2270" s="3">
        <v>3.105</v>
      </c>
      <c r="CN2270" s="3">
        <v>346</v>
      </c>
      <c r="CO2270" s="3">
        <v>346</v>
      </c>
      <c r="CP2270" s="3">
        <v>1967</v>
      </c>
      <c r="CQ2270" s="3">
        <v>1967</v>
      </c>
      <c r="CR2270" s="3">
        <v>182</v>
      </c>
      <c r="CS2270" s="2">
        <v>2018</v>
      </c>
    </row>
    <row r="2271" spans="1:97" x14ac:dyDescent="0.25">
      <c r="A2271" s="2">
        <v>2530</v>
      </c>
      <c r="B2271" s="5" t="s">
        <v>8</v>
      </c>
      <c r="C2271" s="2" t="s">
        <v>0</v>
      </c>
      <c r="D2271" s="5" t="s">
        <v>11635</v>
      </c>
      <c r="E2271" s="5" t="s">
        <v>10035</v>
      </c>
      <c r="F2271" s="2">
        <v>13511</v>
      </c>
      <c r="G2271" s="5" t="s">
        <v>13</v>
      </c>
      <c r="H2271" s="5" t="s">
        <v>12</v>
      </c>
      <c r="I2271" s="5" t="s">
        <v>464</v>
      </c>
      <c r="J2271" s="5" t="s">
        <v>1</v>
      </c>
      <c r="K2271" s="2">
        <v>22</v>
      </c>
      <c r="L2271" s="2">
        <v>1</v>
      </c>
      <c r="M2271" s="5" t="s">
        <v>5</v>
      </c>
      <c r="N2271" s="5" t="s">
        <v>93</v>
      </c>
      <c r="O2271" s="5" t="s">
        <v>92</v>
      </c>
      <c r="P2271" s="5" t="s">
        <v>91</v>
      </c>
      <c r="Q2271" s="5" t="s">
        <v>467</v>
      </c>
      <c r="R2271" s="5" t="s">
        <v>103</v>
      </c>
      <c r="S2271" s="5" t="s">
        <v>1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0</v>
      </c>
      <c r="AX2271" s="4">
        <v>0</v>
      </c>
      <c r="AY2271" s="4">
        <v>0</v>
      </c>
      <c r="AZ2271" s="4">
        <v>0</v>
      </c>
      <c r="BA2271" s="4">
        <v>0</v>
      </c>
      <c r="BB2271" s="4">
        <v>0</v>
      </c>
      <c r="BC2271" s="4">
        <v>0</v>
      </c>
      <c r="BD2271" s="3">
        <v>35302</v>
      </c>
      <c r="BE2271" s="3">
        <v>34999</v>
      </c>
      <c r="BF2271" s="3">
        <v>41780</v>
      </c>
      <c r="BG2271" s="3">
        <v>38266</v>
      </c>
      <c r="BH2271" s="3">
        <v>40370</v>
      </c>
      <c r="BI2271" s="3">
        <v>38677</v>
      </c>
      <c r="BJ2271" s="3">
        <v>39459</v>
      </c>
      <c r="BK2271" s="3">
        <v>38533</v>
      </c>
      <c r="BL2271" s="3">
        <v>35768</v>
      </c>
      <c r="BM2271" s="3">
        <v>37087</v>
      </c>
      <c r="BN2271" s="3">
        <v>40015</v>
      </c>
      <c r="BO2271" s="3">
        <v>41371</v>
      </c>
      <c r="BP2271" s="3">
        <v>35302</v>
      </c>
      <c r="BQ2271" s="3">
        <v>34999</v>
      </c>
      <c r="BR2271" s="3">
        <v>41780</v>
      </c>
      <c r="BS2271" s="3">
        <v>38266</v>
      </c>
      <c r="BT2271" s="3">
        <v>40370</v>
      </c>
      <c r="BU2271" s="3">
        <v>38677</v>
      </c>
      <c r="BV2271" s="3">
        <v>39459</v>
      </c>
      <c r="BW2271" s="3">
        <v>38533</v>
      </c>
      <c r="BX2271" s="3">
        <v>35768</v>
      </c>
      <c r="BY2271" s="3">
        <v>37087</v>
      </c>
      <c r="BZ2271" s="3">
        <v>40015</v>
      </c>
      <c r="CA2271" s="3">
        <v>41371</v>
      </c>
      <c r="CB2271" s="3">
        <v>3877.6660000000002</v>
      </c>
      <c r="CC2271" s="3">
        <v>3844.3090000000002</v>
      </c>
      <c r="CD2271" s="3">
        <v>4589.201</v>
      </c>
      <c r="CE2271" s="3">
        <v>4203.2520000000004</v>
      </c>
      <c r="CF2271" s="3">
        <v>4434.3549999999996</v>
      </c>
      <c r="CG2271" s="3">
        <v>4248.3770000000004</v>
      </c>
      <c r="CH2271" s="3">
        <v>4334.2330000000002</v>
      </c>
      <c r="CI2271" s="3">
        <v>4232.5820000000003</v>
      </c>
      <c r="CJ2271" s="3">
        <v>3928.78</v>
      </c>
      <c r="CK2271" s="3">
        <v>4073.6860000000001</v>
      </c>
      <c r="CL2271" s="3">
        <v>4395.3419999999996</v>
      </c>
      <c r="CM2271" s="3">
        <v>4544.2169999999996</v>
      </c>
      <c r="CN2271" s="3">
        <v>0</v>
      </c>
      <c r="CO2271" s="3">
        <v>0</v>
      </c>
      <c r="CP2271" s="3">
        <v>461627</v>
      </c>
      <c r="CQ2271" s="3">
        <v>461627</v>
      </c>
      <c r="CR2271" s="3">
        <v>50706</v>
      </c>
      <c r="CS2271" s="2">
        <v>2018</v>
      </c>
    </row>
    <row r="2272" spans="1:97" x14ac:dyDescent="0.25">
      <c r="A2272" s="2">
        <v>2532</v>
      </c>
      <c r="B2272" s="5" t="s">
        <v>8</v>
      </c>
      <c r="C2272" s="2" t="s">
        <v>0</v>
      </c>
      <c r="D2272" s="5" t="s">
        <v>11634</v>
      </c>
      <c r="E2272" s="5" t="s">
        <v>10035</v>
      </c>
      <c r="F2272" s="2">
        <v>13511</v>
      </c>
      <c r="G2272" s="5" t="s">
        <v>13</v>
      </c>
      <c r="H2272" s="5" t="s">
        <v>12</v>
      </c>
      <c r="I2272" s="5" t="s">
        <v>464</v>
      </c>
      <c r="J2272" s="5" t="s">
        <v>1</v>
      </c>
      <c r="K2272" s="2">
        <v>22</v>
      </c>
      <c r="L2272" s="2">
        <v>1</v>
      </c>
      <c r="M2272" s="5" t="s">
        <v>5</v>
      </c>
      <c r="N2272" s="5" t="s">
        <v>93</v>
      </c>
      <c r="O2272" s="5" t="s">
        <v>92</v>
      </c>
      <c r="P2272" s="5" t="s">
        <v>91</v>
      </c>
      <c r="Q2272" s="5" t="s">
        <v>467</v>
      </c>
      <c r="R2272" s="5" t="s">
        <v>103</v>
      </c>
      <c r="S2272" s="5" t="s">
        <v>1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3">
        <v>40270</v>
      </c>
      <c r="BE2272" s="3">
        <v>39924</v>
      </c>
      <c r="BF2272" s="3">
        <v>47660</v>
      </c>
      <c r="BG2272" s="3">
        <v>43652</v>
      </c>
      <c r="BH2272" s="3">
        <v>46052</v>
      </c>
      <c r="BI2272" s="3">
        <v>44120</v>
      </c>
      <c r="BJ2272" s="3">
        <v>45012</v>
      </c>
      <c r="BK2272" s="3">
        <v>43956</v>
      </c>
      <c r="BL2272" s="3">
        <v>40801</v>
      </c>
      <c r="BM2272" s="3">
        <v>42306</v>
      </c>
      <c r="BN2272" s="3">
        <v>45647</v>
      </c>
      <c r="BO2272" s="3">
        <v>47193</v>
      </c>
      <c r="BP2272" s="3">
        <v>40270</v>
      </c>
      <c r="BQ2272" s="3">
        <v>39924</v>
      </c>
      <c r="BR2272" s="3">
        <v>47660</v>
      </c>
      <c r="BS2272" s="3">
        <v>43652</v>
      </c>
      <c r="BT2272" s="3">
        <v>46052</v>
      </c>
      <c r="BU2272" s="3">
        <v>44120</v>
      </c>
      <c r="BV2272" s="3">
        <v>45012</v>
      </c>
      <c r="BW2272" s="3">
        <v>43956</v>
      </c>
      <c r="BX2272" s="3">
        <v>40801</v>
      </c>
      <c r="BY2272" s="3">
        <v>42306</v>
      </c>
      <c r="BZ2272" s="3">
        <v>45647</v>
      </c>
      <c r="CA2272" s="3">
        <v>47193</v>
      </c>
      <c r="CB2272" s="3">
        <v>4423.38</v>
      </c>
      <c r="CC2272" s="3">
        <v>4385.33</v>
      </c>
      <c r="CD2272" s="3">
        <v>5235.0519999999997</v>
      </c>
      <c r="CE2272" s="3">
        <v>4794.7870000000003</v>
      </c>
      <c r="CF2272" s="3">
        <v>5058.415</v>
      </c>
      <c r="CG2272" s="3">
        <v>4846.2629999999999</v>
      </c>
      <c r="CH2272" s="3">
        <v>4944.2020000000002</v>
      </c>
      <c r="CI2272" s="3">
        <v>4828.2449999999999</v>
      </c>
      <c r="CJ2272" s="3">
        <v>4481.6880000000001</v>
      </c>
      <c r="CK2272" s="3">
        <v>4646.9880000000003</v>
      </c>
      <c r="CL2272" s="3">
        <v>5013.9120000000003</v>
      </c>
      <c r="CM2272" s="3">
        <v>5183.7380000000003</v>
      </c>
      <c r="CN2272" s="3">
        <v>0</v>
      </c>
      <c r="CO2272" s="3">
        <v>0</v>
      </c>
      <c r="CP2272" s="3">
        <v>526593</v>
      </c>
      <c r="CQ2272" s="3">
        <v>526593</v>
      </c>
      <c r="CR2272" s="3">
        <v>57842</v>
      </c>
      <c r="CS2272" s="2">
        <v>2018</v>
      </c>
    </row>
    <row r="2273" spans="1:97" x14ac:dyDescent="0.25">
      <c r="A2273" s="2">
        <v>2535</v>
      </c>
      <c r="B2273" s="5" t="s">
        <v>8</v>
      </c>
      <c r="C2273" s="2" t="s">
        <v>0</v>
      </c>
      <c r="D2273" s="5" t="s">
        <v>11633</v>
      </c>
      <c r="E2273" s="5" t="s">
        <v>11632</v>
      </c>
      <c r="F2273" s="2">
        <v>22125</v>
      </c>
      <c r="G2273" s="5" t="s">
        <v>13</v>
      </c>
      <c r="H2273" s="5" t="s">
        <v>12</v>
      </c>
      <c r="I2273" s="5" t="s">
        <v>464</v>
      </c>
      <c r="J2273" s="5" t="s">
        <v>1</v>
      </c>
      <c r="K2273" s="2">
        <v>22</v>
      </c>
      <c r="L2273" s="2">
        <v>2</v>
      </c>
      <c r="M2273" s="5" t="s">
        <v>11</v>
      </c>
      <c r="N2273" s="5" t="s">
        <v>23</v>
      </c>
      <c r="O2273" s="5" t="s">
        <v>70</v>
      </c>
      <c r="P2273" s="5" t="s">
        <v>30</v>
      </c>
      <c r="Q2273" s="5" t="s">
        <v>467</v>
      </c>
      <c r="R2273" s="5" t="s">
        <v>220</v>
      </c>
      <c r="S2273" s="5" t="s">
        <v>20</v>
      </c>
      <c r="T2273" s="3">
        <v>26923</v>
      </c>
      <c r="U2273" s="3">
        <v>490</v>
      </c>
      <c r="V2273" s="3">
        <v>0</v>
      </c>
      <c r="W2273" s="3">
        <v>0</v>
      </c>
      <c r="X2273" s="3">
        <v>753</v>
      </c>
      <c r="Y2273" s="3">
        <v>2833</v>
      </c>
      <c r="Z2273" s="3">
        <v>1809</v>
      </c>
      <c r="AA2273" s="3">
        <v>4053</v>
      </c>
      <c r="AB2273" s="3">
        <v>2698</v>
      </c>
      <c r="AC2273" s="3">
        <v>1274</v>
      </c>
      <c r="AD2273" s="3">
        <v>1413</v>
      </c>
      <c r="AE2273" s="3">
        <v>0</v>
      </c>
      <c r="AF2273" s="3">
        <v>26923</v>
      </c>
      <c r="AG2273" s="3">
        <v>490</v>
      </c>
      <c r="AH2273" s="3">
        <v>0</v>
      </c>
      <c r="AI2273" s="3">
        <v>0</v>
      </c>
      <c r="AJ2273" s="3">
        <v>753</v>
      </c>
      <c r="AK2273" s="3">
        <v>2833</v>
      </c>
      <c r="AL2273" s="3">
        <v>1809</v>
      </c>
      <c r="AM2273" s="3">
        <v>4053</v>
      </c>
      <c r="AN2273" s="3">
        <v>2698</v>
      </c>
      <c r="AO2273" s="3">
        <v>1274</v>
      </c>
      <c r="AP2273" s="3">
        <v>1413</v>
      </c>
      <c r="AQ2273" s="3">
        <v>0</v>
      </c>
      <c r="AR2273" s="4">
        <v>24.988</v>
      </c>
      <c r="AS2273" s="4">
        <v>25.396000000000001</v>
      </c>
      <c r="AT2273" s="4">
        <v>0</v>
      </c>
      <c r="AU2273" s="4">
        <v>0</v>
      </c>
      <c r="AV2273" s="4">
        <v>25.498000000000001</v>
      </c>
      <c r="AW2273" s="4">
        <v>24.713000000000001</v>
      </c>
      <c r="AX2273" s="4">
        <v>25.177</v>
      </c>
      <c r="AY2273" s="4">
        <v>25.609000000000002</v>
      </c>
      <c r="AZ2273" s="4">
        <v>25.994</v>
      </c>
      <c r="BA2273" s="4">
        <v>25.724</v>
      </c>
      <c r="BB2273" s="4">
        <v>25.17</v>
      </c>
      <c r="BC2273" s="4">
        <v>0</v>
      </c>
      <c r="BD2273" s="3">
        <v>672752</v>
      </c>
      <c r="BE2273" s="3">
        <v>12444</v>
      </c>
      <c r="BF2273" s="3">
        <v>0</v>
      </c>
      <c r="BG2273" s="3">
        <v>0</v>
      </c>
      <c r="BH2273" s="3">
        <v>19200</v>
      </c>
      <c r="BI2273" s="3">
        <v>70012</v>
      </c>
      <c r="BJ2273" s="3">
        <v>45545</v>
      </c>
      <c r="BK2273" s="3">
        <v>103793</v>
      </c>
      <c r="BL2273" s="3">
        <v>70132</v>
      </c>
      <c r="BM2273" s="3">
        <v>32772</v>
      </c>
      <c r="BN2273" s="3">
        <v>35565</v>
      </c>
      <c r="BO2273" s="3">
        <v>0</v>
      </c>
      <c r="BP2273" s="3">
        <v>672752</v>
      </c>
      <c r="BQ2273" s="3">
        <v>12444</v>
      </c>
      <c r="BR2273" s="3">
        <v>0</v>
      </c>
      <c r="BS2273" s="3">
        <v>0</v>
      </c>
      <c r="BT2273" s="3">
        <v>19200</v>
      </c>
      <c r="BU2273" s="3">
        <v>70012</v>
      </c>
      <c r="BV2273" s="3">
        <v>45545</v>
      </c>
      <c r="BW2273" s="3">
        <v>103793</v>
      </c>
      <c r="BX2273" s="3">
        <v>70132</v>
      </c>
      <c r="BY2273" s="3">
        <v>32772</v>
      </c>
      <c r="BZ2273" s="3">
        <v>35565</v>
      </c>
      <c r="CA2273" s="3">
        <v>0</v>
      </c>
      <c r="CB2273" s="3">
        <v>59945.519</v>
      </c>
      <c r="CC2273" s="3">
        <v>876.51300000000003</v>
      </c>
      <c r="CD2273" s="3">
        <v>0</v>
      </c>
      <c r="CE2273" s="3">
        <v>0</v>
      </c>
      <c r="CF2273" s="3">
        <v>1640.633</v>
      </c>
      <c r="CG2273" s="3">
        <v>5699.424</v>
      </c>
      <c r="CH2273" s="3">
        <v>4329</v>
      </c>
      <c r="CI2273" s="3">
        <v>8912.4349999999995</v>
      </c>
      <c r="CJ2273" s="3">
        <v>6025.3609999999999</v>
      </c>
      <c r="CK2273" s="3">
        <v>2806.8</v>
      </c>
      <c r="CL2273" s="3">
        <v>3010.636</v>
      </c>
      <c r="CM2273" s="3">
        <v>0</v>
      </c>
      <c r="CN2273" s="3">
        <v>42246</v>
      </c>
      <c r="CO2273" s="3">
        <v>42246</v>
      </c>
      <c r="CP2273" s="3">
        <v>1062215</v>
      </c>
      <c r="CQ2273" s="3">
        <v>1062215</v>
      </c>
      <c r="CR2273" s="3">
        <v>93246.320999999996</v>
      </c>
      <c r="CS2273" s="2">
        <v>2018</v>
      </c>
    </row>
    <row r="2274" spans="1:97" x14ac:dyDescent="0.25">
      <c r="A2274" s="2">
        <v>2535</v>
      </c>
      <c r="B2274" s="5" t="s">
        <v>8</v>
      </c>
      <c r="C2274" s="2" t="s">
        <v>0</v>
      </c>
      <c r="D2274" s="5" t="s">
        <v>11633</v>
      </c>
      <c r="E2274" s="5" t="s">
        <v>11632</v>
      </c>
      <c r="F2274" s="2">
        <v>22125</v>
      </c>
      <c r="G2274" s="5" t="s">
        <v>13</v>
      </c>
      <c r="H2274" s="5" t="s">
        <v>12</v>
      </c>
      <c r="I2274" s="5" t="s">
        <v>464</v>
      </c>
      <c r="J2274" s="5" t="s">
        <v>1</v>
      </c>
      <c r="K2274" s="2">
        <v>22</v>
      </c>
      <c r="L2274" s="2">
        <v>2</v>
      </c>
      <c r="M2274" s="5" t="s">
        <v>11</v>
      </c>
      <c r="N2274" s="5" t="s">
        <v>23</v>
      </c>
      <c r="O2274" s="5" t="s">
        <v>63</v>
      </c>
      <c r="P2274" s="5" t="s">
        <v>63</v>
      </c>
      <c r="Q2274" s="5" t="s">
        <v>467</v>
      </c>
      <c r="R2274" s="5" t="s">
        <v>220</v>
      </c>
      <c r="S2274" s="5" t="s">
        <v>38</v>
      </c>
      <c r="T2274" s="3">
        <v>1409</v>
      </c>
      <c r="U2274" s="3">
        <v>316</v>
      </c>
      <c r="V2274" s="3">
        <v>0</v>
      </c>
      <c r="W2274" s="3">
        <v>0</v>
      </c>
      <c r="X2274" s="3">
        <v>253</v>
      </c>
      <c r="Y2274" s="3">
        <v>514</v>
      </c>
      <c r="Z2274" s="3">
        <v>0</v>
      </c>
      <c r="AA2274" s="3">
        <v>773</v>
      </c>
      <c r="AB2274" s="3">
        <v>284</v>
      </c>
      <c r="AC2274" s="3">
        <v>348</v>
      </c>
      <c r="AD2274" s="3">
        <v>563</v>
      </c>
      <c r="AE2274" s="3">
        <v>0</v>
      </c>
      <c r="AF2274" s="3">
        <v>1409</v>
      </c>
      <c r="AG2274" s="3">
        <v>316</v>
      </c>
      <c r="AH2274" s="3">
        <v>0</v>
      </c>
      <c r="AI2274" s="3">
        <v>0</v>
      </c>
      <c r="AJ2274" s="3">
        <v>253</v>
      </c>
      <c r="AK2274" s="3">
        <v>514</v>
      </c>
      <c r="AL2274" s="3">
        <v>0</v>
      </c>
      <c r="AM2274" s="3">
        <v>773</v>
      </c>
      <c r="AN2274" s="3">
        <v>284</v>
      </c>
      <c r="AO2274" s="3">
        <v>348</v>
      </c>
      <c r="AP2274" s="3">
        <v>563</v>
      </c>
      <c r="AQ2274" s="3">
        <v>0</v>
      </c>
      <c r="AR2274" s="4">
        <v>5.6589999999999998</v>
      </c>
      <c r="AS2274" s="4">
        <v>5.548</v>
      </c>
      <c r="AT2274" s="4">
        <v>0</v>
      </c>
      <c r="AU2274" s="4">
        <v>0</v>
      </c>
      <c r="AV2274" s="4">
        <v>5.7990000000000004</v>
      </c>
      <c r="AW2274" s="4">
        <v>5.63</v>
      </c>
      <c r="AX2274" s="4">
        <v>0</v>
      </c>
      <c r="AY2274" s="4">
        <v>5.6130000000000004</v>
      </c>
      <c r="AZ2274" s="4">
        <v>5.641</v>
      </c>
      <c r="BA2274" s="4">
        <v>5.6769999999999996</v>
      </c>
      <c r="BB2274" s="4">
        <v>5.5890000000000004</v>
      </c>
      <c r="BC2274" s="4">
        <v>0</v>
      </c>
      <c r="BD2274" s="3">
        <v>7974</v>
      </c>
      <c r="BE2274" s="3">
        <v>1753</v>
      </c>
      <c r="BF2274" s="3">
        <v>0</v>
      </c>
      <c r="BG2274" s="3">
        <v>0</v>
      </c>
      <c r="BH2274" s="3">
        <v>1467</v>
      </c>
      <c r="BI2274" s="3">
        <v>2894</v>
      </c>
      <c r="BJ2274" s="3">
        <v>0</v>
      </c>
      <c r="BK2274" s="3">
        <v>4339</v>
      </c>
      <c r="BL2274" s="3">
        <v>1602</v>
      </c>
      <c r="BM2274" s="3">
        <v>1976</v>
      </c>
      <c r="BN2274" s="3">
        <v>3147</v>
      </c>
      <c r="BO2274" s="3">
        <v>0</v>
      </c>
      <c r="BP2274" s="3">
        <v>7974</v>
      </c>
      <c r="BQ2274" s="3">
        <v>1753</v>
      </c>
      <c r="BR2274" s="3">
        <v>0</v>
      </c>
      <c r="BS2274" s="3">
        <v>0</v>
      </c>
      <c r="BT2274" s="3">
        <v>1467</v>
      </c>
      <c r="BU2274" s="3">
        <v>2894</v>
      </c>
      <c r="BV2274" s="3">
        <v>0</v>
      </c>
      <c r="BW2274" s="3">
        <v>4339</v>
      </c>
      <c r="BX2274" s="3">
        <v>1602</v>
      </c>
      <c r="BY2274" s="3">
        <v>1976</v>
      </c>
      <c r="BZ2274" s="3">
        <v>3147</v>
      </c>
      <c r="CA2274" s="3">
        <v>0</v>
      </c>
      <c r="CB2274" s="3">
        <v>710.48099999999999</v>
      </c>
      <c r="CC2274" s="3">
        <v>123.48699999999999</v>
      </c>
      <c r="CD2274" s="3">
        <v>0</v>
      </c>
      <c r="CE2274" s="3">
        <v>0</v>
      </c>
      <c r="CF2274" s="3">
        <v>125.367</v>
      </c>
      <c r="CG2274" s="3">
        <v>235.57599999999999</v>
      </c>
      <c r="CH2274" s="3">
        <v>0</v>
      </c>
      <c r="CI2274" s="3">
        <v>372.565</v>
      </c>
      <c r="CJ2274" s="3">
        <v>137.63900000000001</v>
      </c>
      <c r="CK2274" s="3">
        <v>169.2</v>
      </c>
      <c r="CL2274" s="3">
        <v>266.36399999999998</v>
      </c>
      <c r="CM2274" s="3">
        <v>0</v>
      </c>
      <c r="CN2274" s="3">
        <v>4460</v>
      </c>
      <c r="CO2274" s="3">
        <v>4460</v>
      </c>
      <c r="CP2274" s="3">
        <v>25152</v>
      </c>
      <c r="CQ2274" s="3">
        <v>25152</v>
      </c>
      <c r="CR2274" s="3">
        <v>2140.6790000000001</v>
      </c>
      <c r="CS2274" s="2">
        <v>2018</v>
      </c>
    </row>
    <row r="2275" spans="1:97" x14ac:dyDescent="0.25">
      <c r="A2275" s="2">
        <v>2539</v>
      </c>
      <c r="B2275" s="5" t="s">
        <v>8</v>
      </c>
      <c r="C2275" s="2" t="s">
        <v>0</v>
      </c>
      <c r="D2275" s="5" t="s">
        <v>11631</v>
      </c>
      <c r="E2275" s="5" t="s">
        <v>11630</v>
      </c>
      <c r="F2275" s="2">
        <v>14294</v>
      </c>
      <c r="G2275" s="5" t="s">
        <v>13</v>
      </c>
      <c r="H2275" s="5" t="s">
        <v>12</v>
      </c>
      <c r="I2275" s="5" t="s">
        <v>464</v>
      </c>
      <c r="J2275" s="5" t="s">
        <v>1</v>
      </c>
      <c r="K2275" s="2">
        <v>22</v>
      </c>
      <c r="L2275" s="2">
        <v>2</v>
      </c>
      <c r="M2275" s="5" t="s">
        <v>11</v>
      </c>
      <c r="N2275" s="5" t="s">
        <v>55</v>
      </c>
      <c r="O2275" s="5" t="s">
        <v>62</v>
      </c>
      <c r="P2275" s="5" t="s">
        <v>61</v>
      </c>
      <c r="Q2275" s="5" t="s">
        <v>467</v>
      </c>
      <c r="R2275" s="5" t="s">
        <v>220</v>
      </c>
      <c r="S2275" s="5" t="s">
        <v>38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  <c r="BO2275" s="3">
        <v>0</v>
      </c>
      <c r="BP2275" s="3">
        <v>0</v>
      </c>
      <c r="BQ2275" s="3">
        <v>0</v>
      </c>
      <c r="BR2275" s="3">
        <v>0</v>
      </c>
      <c r="BS2275" s="3">
        <v>0</v>
      </c>
      <c r="BT2275" s="3">
        <v>0</v>
      </c>
      <c r="BU2275" s="3">
        <v>0</v>
      </c>
      <c r="BV2275" s="3">
        <v>0</v>
      </c>
      <c r="BW2275" s="3">
        <v>0</v>
      </c>
      <c r="BX2275" s="3">
        <v>0</v>
      </c>
      <c r="BY2275" s="3">
        <v>0</v>
      </c>
      <c r="BZ2275" s="3">
        <v>0</v>
      </c>
      <c r="CA2275" s="3">
        <v>0</v>
      </c>
      <c r="CB2275" s="3">
        <v>0</v>
      </c>
      <c r="CC2275" s="3">
        <v>0</v>
      </c>
      <c r="CD2275" s="3">
        <v>0</v>
      </c>
      <c r="CE2275" s="3">
        <v>0</v>
      </c>
      <c r="CF2275" s="3">
        <v>0</v>
      </c>
      <c r="CG2275" s="3">
        <v>0</v>
      </c>
      <c r="CH2275" s="3">
        <v>0</v>
      </c>
      <c r="CI2275" s="3">
        <v>0</v>
      </c>
      <c r="CJ2275" s="3">
        <v>0</v>
      </c>
      <c r="CK2275" s="3">
        <v>0</v>
      </c>
      <c r="CL2275" s="3">
        <v>0</v>
      </c>
      <c r="CM2275" s="3">
        <v>0</v>
      </c>
      <c r="CN2275" s="3">
        <v>0</v>
      </c>
      <c r="CO2275" s="3">
        <v>0</v>
      </c>
      <c r="CP2275" s="3">
        <v>0</v>
      </c>
      <c r="CQ2275" s="3">
        <v>0</v>
      </c>
      <c r="CR2275" s="3">
        <v>0</v>
      </c>
      <c r="CS2275" s="2">
        <v>2018</v>
      </c>
    </row>
    <row r="2276" spans="1:97" x14ac:dyDescent="0.25">
      <c r="A2276" s="2">
        <v>2539</v>
      </c>
      <c r="B2276" s="5" t="s">
        <v>8</v>
      </c>
      <c r="C2276" s="2" t="s">
        <v>0</v>
      </c>
      <c r="D2276" s="5" t="s">
        <v>11631</v>
      </c>
      <c r="E2276" s="5" t="s">
        <v>11630</v>
      </c>
      <c r="F2276" s="2">
        <v>14294</v>
      </c>
      <c r="G2276" s="5" t="s">
        <v>13</v>
      </c>
      <c r="H2276" s="5" t="s">
        <v>12</v>
      </c>
      <c r="I2276" s="5" t="s">
        <v>464</v>
      </c>
      <c r="J2276" s="5" t="s">
        <v>1</v>
      </c>
      <c r="K2276" s="2">
        <v>22</v>
      </c>
      <c r="L2276" s="2">
        <v>2</v>
      </c>
      <c r="M2276" s="5" t="s">
        <v>11</v>
      </c>
      <c r="N2276" s="5" t="s">
        <v>55</v>
      </c>
      <c r="O2276" s="5" t="s">
        <v>49</v>
      </c>
      <c r="P2276" s="5" t="s">
        <v>49</v>
      </c>
      <c r="Q2276" s="5" t="s">
        <v>467</v>
      </c>
      <c r="R2276" s="5" t="s">
        <v>220</v>
      </c>
      <c r="S2276" s="5" t="s">
        <v>48</v>
      </c>
      <c r="T2276" s="3">
        <v>3</v>
      </c>
      <c r="U2276" s="3">
        <v>2022</v>
      </c>
      <c r="V2276" s="3">
        <v>72</v>
      </c>
      <c r="W2276" s="3">
        <v>4</v>
      </c>
      <c r="X2276" s="3">
        <v>2142</v>
      </c>
      <c r="Y2276" s="3">
        <v>1648</v>
      </c>
      <c r="Z2276" s="3">
        <v>359</v>
      </c>
      <c r="AA2276" s="3">
        <v>3</v>
      </c>
      <c r="AB2276" s="3">
        <v>1526</v>
      </c>
      <c r="AC2276" s="3">
        <v>860</v>
      </c>
      <c r="AD2276" s="3">
        <v>474</v>
      </c>
      <c r="AE2276" s="3">
        <v>3</v>
      </c>
      <c r="AF2276" s="3">
        <v>3</v>
      </c>
      <c r="AG2276" s="3">
        <v>2022</v>
      </c>
      <c r="AH2276" s="3">
        <v>72</v>
      </c>
      <c r="AI2276" s="3">
        <v>4</v>
      </c>
      <c r="AJ2276" s="3">
        <v>2142</v>
      </c>
      <c r="AK2276" s="3">
        <v>1648</v>
      </c>
      <c r="AL2276" s="3">
        <v>359</v>
      </c>
      <c r="AM2276" s="3">
        <v>3</v>
      </c>
      <c r="AN2276" s="3">
        <v>1526</v>
      </c>
      <c r="AO2276" s="3">
        <v>860</v>
      </c>
      <c r="AP2276" s="3">
        <v>474</v>
      </c>
      <c r="AQ2276" s="3">
        <v>3</v>
      </c>
      <c r="AR2276" s="4">
        <v>1.0309999999999999</v>
      </c>
      <c r="AS2276" s="4">
        <v>1.0289999999999999</v>
      </c>
      <c r="AT2276" s="4">
        <v>1.0289999999999999</v>
      </c>
      <c r="AU2276" s="4">
        <v>1.028</v>
      </c>
      <c r="AV2276" s="4">
        <v>1.0269999999999999</v>
      </c>
      <c r="AW2276" s="4">
        <v>1.0269999999999999</v>
      </c>
      <c r="AX2276" s="4">
        <v>1.0269999999999999</v>
      </c>
      <c r="AY2276" s="4">
        <v>1.0269999999999999</v>
      </c>
      <c r="AZ2276" s="4">
        <v>1.0269999999999999</v>
      </c>
      <c r="BA2276" s="4">
        <v>1.028</v>
      </c>
      <c r="BB2276" s="4">
        <v>1.0309999999999999</v>
      </c>
      <c r="BC2276" s="4">
        <v>1.0309999999999999</v>
      </c>
      <c r="BD2276" s="3">
        <v>3</v>
      </c>
      <c r="BE2276" s="3">
        <v>2081</v>
      </c>
      <c r="BF2276" s="3">
        <v>74</v>
      </c>
      <c r="BG2276" s="3">
        <v>4</v>
      </c>
      <c r="BH2276" s="3">
        <v>2200</v>
      </c>
      <c r="BI2276" s="3">
        <v>1692</v>
      </c>
      <c r="BJ2276" s="3">
        <v>369</v>
      </c>
      <c r="BK2276" s="3">
        <v>3</v>
      </c>
      <c r="BL2276" s="3">
        <v>1567</v>
      </c>
      <c r="BM2276" s="3">
        <v>884</v>
      </c>
      <c r="BN2276" s="3">
        <v>489</v>
      </c>
      <c r="BO2276" s="3">
        <v>3</v>
      </c>
      <c r="BP2276" s="3">
        <v>3</v>
      </c>
      <c r="BQ2276" s="3">
        <v>2081</v>
      </c>
      <c r="BR2276" s="3">
        <v>74</v>
      </c>
      <c r="BS2276" s="3">
        <v>4</v>
      </c>
      <c r="BT2276" s="3">
        <v>2200</v>
      </c>
      <c r="BU2276" s="3">
        <v>1692</v>
      </c>
      <c r="BV2276" s="3">
        <v>369</v>
      </c>
      <c r="BW2276" s="3">
        <v>3</v>
      </c>
      <c r="BX2276" s="3">
        <v>1567</v>
      </c>
      <c r="BY2276" s="3">
        <v>884</v>
      </c>
      <c r="BZ2276" s="3">
        <v>489</v>
      </c>
      <c r="CA2276" s="3">
        <v>3</v>
      </c>
      <c r="CB2276" s="3">
        <v>122908</v>
      </c>
      <c r="CC2276" s="3">
        <v>134825</v>
      </c>
      <c r="CD2276" s="3">
        <v>90786</v>
      </c>
      <c r="CE2276" s="3">
        <v>158943</v>
      </c>
      <c r="CF2276" s="3">
        <v>157408</v>
      </c>
      <c r="CG2276" s="3">
        <v>147716</v>
      </c>
      <c r="CH2276" s="3">
        <v>174220</v>
      </c>
      <c r="CI2276" s="3">
        <v>174324</v>
      </c>
      <c r="CJ2276" s="3">
        <v>164725</v>
      </c>
      <c r="CK2276" s="3">
        <v>169393</v>
      </c>
      <c r="CL2276" s="3">
        <v>104762</v>
      </c>
      <c r="CM2276" s="3">
        <v>96724</v>
      </c>
      <c r="CN2276" s="3">
        <v>9116</v>
      </c>
      <c r="CO2276" s="3">
        <v>9116</v>
      </c>
      <c r="CP2276" s="3">
        <v>9369</v>
      </c>
      <c r="CQ2276" s="3">
        <v>9369</v>
      </c>
      <c r="CR2276" s="3">
        <v>1696734</v>
      </c>
      <c r="CS2276" s="2">
        <v>2018</v>
      </c>
    </row>
    <row r="2277" spans="1:97" x14ac:dyDescent="0.25">
      <c r="A2277" s="2">
        <v>2539</v>
      </c>
      <c r="B2277" s="5" t="s">
        <v>8</v>
      </c>
      <c r="C2277" s="2" t="s">
        <v>0</v>
      </c>
      <c r="D2277" s="5" t="s">
        <v>11631</v>
      </c>
      <c r="E2277" s="5" t="s">
        <v>11630</v>
      </c>
      <c r="F2277" s="2">
        <v>14294</v>
      </c>
      <c r="G2277" s="5" t="s">
        <v>13</v>
      </c>
      <c r="H2277" s="5" t="s">
        <v>12</v>
      </c>
      <c r="I2277" s="5" t="s">
        <v>464</v>
      </c>
      <c r="J2277" s="5" t="s">
        <v>1</v>
      </c>
      <c r="K2277" s="2">
        <v>22</v>
      </c>
      <c r="L2277" s="2">
        <v>2</v>
      </c>
      <c r="M2277" s="5" t="s">
        <v>11</v>
      </c>
      <c r="N2277" s="5" t="s">
        <v>50</v>
      </c>
      <c r="O2277" s="5" t="s">
        <v>62</v>
      </c>
      <c r="P2277" s="5" t="s">
        <v>61</v>
      </c>
      <c r="Q2277" s="5" t="s">
        <v>467</v>
      </c>
      <c r="R2277" s="5" t="s">
        <v>220</v>
      </c>
      <c r="S2277" s="5" t="s">
        <v>38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0</v>
      </c>
      <c r="BE2277" s="3">
        <v>0</v>
      </c>
      <c r="BF2277" s="3">
        <v>0</v>
      </c>
      <c r="BG2277" s="3">
        <v>0</v>
      </c>
      <c r="BH2277" s="3">
        <v>0</v>
      </c>
      <c r="BI2277" s="3">
        <v>0</v>
      </c>
      <c r="BJ2277" s="3">
        <v>0</v>
      </c>
      <c r="BK2277" s="3">
        <v>0</v>
      </c>
      <c r="BL2277" s="3">
        <v>0</v>
      </c>
      <c r="BM2277" s="3">
        <v>0</v>
      </c>
      <c r="BN2277" s="3">
        <v>0</v>
      </c>
      <c r="BO2277" s="3">
        <v>0</v>
      </c>
      <c r="BP2277" s="3">
        <v>0</v>
      </c>
      <c r="BQ2277" s="3">
        <v>0</v>
      </c>
      <c r="BR2277" s="3">
        <v>0</v>
      </c>
      <c r="BS2277" s="3">
        <v>0</v>
      </c>
      <c r="BT2277" s="3">
        <v>0</v>
      </c>
      <c r="BU2277" s="3">
        <v>0</v>
      </c>
      <c r="BV2277" s="3">
        <v>0</v>
      </c>
      <c r="BW2277" s="3">
        <v>0</v>
      </c>
      <c r="BX2277" s="3">
        <v>0</v>
      </c>
      <c r="BY2277" s="3">
        <v>0</v>
      </c>
      <c r="BZ2277" s="3">
        <v>0</v>
      </c>
      <c r="CA2277" s="3">
        <v>0</v>
      </c>
      <c r="CB2277" s="3">
        <v>0</v>
      </c>
      <c r="CC2277" s="3">
        <v>0</v>
      </c>
      <c r="CD2277" s="3">
        <v>0</v>
      </c>
      <c r="CE2277" s="3">
        <v>0</v>
      </c>
      <c r="CF2277" s="3">
        <v>0</v>
      </c>
      <c r="CG2277" s="3">
        <v>0</v>
      </c>
      <c r="CH2277" s="3">
        <v>0</v>
      </c>
      <c r="CI2277" s="3">
        <v>0</v>
      </c>
      <c r="CJ2277" s="3">
        <v>0</v>
      </c>
      <c r="CK2277" s="3">
        <v>0</v>
      </c>
      <c r="CL2277" s="3">
        <v>0</v>
      </c>
      <c r="CM2277" s="3">
        <v>0</v>
      </c>
      <c r="CN2277" s="3">
        <v>0</v>
      </c>
      <c r="CO2277" s="3">
        <v>0</v>
      </c>
      <c r="CP2277" s="3">
        <v>0</v>
      </c>
      <c r="CQ2277" s="3">
        <v>0</v>
      </c>
      <c r="CR2277" s="3">
        <v>0</v>
      </c>
      <c r="CS2277" s="2">
        <v>2018</v>
      </c>
    </row>
    <row r="2278" spans="1:97" x14ac:dyDescent="0.25">
      <c r="A2278" s="2">
        <v>2539</v>
      </c>
      <c r="B2278" s="5" t="s">
        <v>8</v>
      </c>
      <c r="C2278" s="2" t="s">
        <v>0</v>
      </c>
      <c r="D2278" s="5" t="s">
        <v>11631</v>
      </c>
      <c r="E2278" s="5" t="s">
        <v>11630</v>
      </c>
      <c r="F2278" s="2">
        <v>14294</v>
      </c>
      <c r="G2278" s="5" t="s">
        <v>13</v>
      </c>
      <c r="H2278" s="5" t="s">
        <v>12</v>
      </c>
      <c r="I2278" s="5" t="s">
        <v>464</v>
      </c>
      <c r="J2278" s="5" t="s">
        <v>1</v>
      </c>
      <c r="K2278" s="2">
        <v>22</v>
      </c>
      <c r="L2278" s="2">
        <v>2</v>
      </c>
      <c r="M2278" s="5" t="s">
        <v>11</v>
      </c>
      <c r="N2278" s="5" t="s">
        <v>50</v>
      </c>
      <c r="O2278" s="5" t="s">
        <v>49</v>
      </c>
      <c r="P2278" s="5" t="s">
        <v>49</v>
      </c>
      <c r="Q2278" s="5" t="s">
        <v>467</v>
      </c>
      <c r="R2278" s="5" t="s">
        <v>220</v>
      </c>
      <c r="S2278" s="5" t="s">
        <v>48</v>
      </c>
      <c r="T2278" s="3">
        <v>2662999</v>
      </c>
      <c r="U2278" s="3">
        <v>2881230</v>
      </c>
      <c r="V2278" s="3">
        <v>1887681</v>
      </c>
      <c r="W2278" s="3">
        <v>3306171</v>
      </c>
      <c r="X2278" s="3">
        <v>3233603</v>
      </c>
      <c r="Y2278" s="3">
        <v>3043506</v>
      </c>
      <c r="Z2278" s="3">
        <v>3490700</v>
      </c>
      <c r="AA2278" s="3">
        <v>3496750</v>
      </c>
      <c r="AB2278" s="3">
        <v>3337201</v>
      </c>
      <c r="AC2278" s="3">
        <v>3471396</v>
      </c>
      <c r="AD2278" s="3">
        <v>2192387</v>
      </c>
      <c r="AE2278" s="3">
        <v>2090743</v>
      </c>
      <c r="AF2278" s="3">
        <v>2662999</v>
      </c>
      <c r="AG2278" s="3">
        <v>2881230</v>
      </c>
      <c r="AH2278" s="3">
        <v>1887681</v>
      </c>
      <c r="AI2278" s="3">
        <v>3306171</v>
      </c>
      <c r="AJ2278" s="3">
        <v>3233603</v>
      </c>
      <c r="AK2278" s="3">
        <v>3043506</v>
      </c>
      <c r="AL2278" s="3">
        <v>3490700</v>
      </c>
      <c r="AM2278" s="3">
        <v>3496750</v>
      </c>
      <c r="AN2278" s="3">
        <v>3337201</v>
      </c>
      <c r="AO2278" s="3">
        <v>3471396</v>
      </c>
      <c r="AP2278" s="3">
        <v>2192387</v>
      </c>
      <c r="AQ2278" s="3">
        <v>2090743</v>
      </c>
      <c r="AR2278" s="4">
        <v>1.0309999999999999</v>
      </c>
      <c r="AS2278" s="4">
        <v>1.0289999999999999</v>
      </c>
      <c r="AT2278" s="4">
        <v>1.0289999999999999</v>
      </c>
      <c r="AU2278" s="4">
        <v>1.028</v>
      </c>
      <c r="AV2278" s="4">
        <v>1.0269999999999999</v>
      </c>
      <c r="AW2278" s="4">
        <v>1.0269999999999999</v>
      </c>
      <c r="AX2278" s="4">
        <v>1.0269999999999999</v>
      </c>
      <c r="AY2278" s="4">
        <v>1.0269999999999999</v>
      </c>
      <c r="AZ2278" s="4">
        <v>1.0269999999999999</v>
      </c>
      <c r="BA2278" s="4">
        <v>1.028</v>
      </c>
      <c r="BB2278" s="4">
        <v>1.0309999999999999</v>
      </c>
      <c r="BC2278" s="4">
        <v>1.0309999999999999</v>
      </c>
      <c r="BD2278" s="3">
        <v>2745552</v>
      </c>
      <c r="BE2278" s="3">
        <v>2964786</v>
      </c>
      <c r="BF2278" s="3">
        <v>1942424</v>
      </c>
      <c r="BG2278" s="3">
        <v>3398744</v>
      </c>
      <c r="BH2278" s="3">
        <v>3320910</v>
      </c>
      <c r="BI2278" s="3">
        <v>3125681</v>
      </c>
      <c r="BJ2278" s="3">
        <v>3584949</v>
      </c>
      <c r="BK2278" s="3">
        <v>3591162</v>
      </c>
      <c r="BL2278" s="3">
        <v>3427305</v>
      </c>
      <c r="BM2278" s="3">
        <v>3568595</v>
      </c>
      <c r="BN2278" s="3">
        <v>2260351</v>
      </c>
      <c r="BO2278" s="3">
        <v>2155556</v>
      </c>
      <c r="BP2278" s="3">
        <v>2745552</v>
      </c>
      <c r="BQ2278" s="3">
        <v>2964786</v>
      </c>
      <c r="BR2278" s="3">
        <v>1942424</v>
      </c>
      <c r="BS2278" s="3">
        <v>3398744</v>
      </c>
      <c r="BT2278" s="3">
        <v>3320910</v>
      </c>
      <c r="BU2278" s="3">
        <v>3125681</v>
      </c>
      <c r="BV2278" s="3">
        <v>3584949</v>
      </c>
      <c r="BW2278" s="3">
        <v>3591162</v>
      </c>
      <c r="BX2278" s="3">
        <v>3427305</v>
      </c>
      <c r="BY2278" s="3">
        <v>3568595</v>
      </c>
      <c r="BZ2278" s="3">
        <v>2260351</v>
      </c>
      <c r="CA2278" s="3">
        <v>2155556</v>
      </c>
      <c r="CB2278" s="3">
        <v>261128</v>
      </c>
      <c r="CC2278" s="3">
        <v>286148</v>
      </c>
      <c r="CD2278" s="3">
        <v>183239</v>
      </c>
      <c r="CE2278" s="3">
        <v>330004</v>
      </c>
      <c r="CF2278" s="3">
        <v>319012</v>
      </c>
      <c r="CG2278" s="3">
        <v>298076</v>
      </c>
      <c r="CH2278" s="3">
        <v>337243</v>
      </c>
      <c r="CI2278" s="3">
        <v>341584</v>
      </c>
      <c r="CJ2278" s="3">
        <v>324219</v>
      </c>
      <c r="CK2278" s="3">
        <v>343418</v>
      </c>
      <c r="CL2278" s="3">
        <v>213875</v>
      </c>
      <c r="CM2278" s="3">
        <v>207435</v>
      </c>
      <c r="CN2278" s="3">
        <v>35094367</v>
      </c>
      <c r="CO2278" s="3">
        <v>35094367</v>
      </c>
      <c r="CP2278" s="3">
        <v>36086015</v>
      </c>
      <c r="CQ2278" s="3">
        <v>36086015</v>
      </c>
      <c r="CR2278" s="3">
        <v>3445381</v>
      </c>
      <c r="CS2278" s="2">
        <v>2018</v>
      </c>
    </row>
    <row r="2279" spans="1:97" x14ac:dyDescent="0.25">
      <c r="A2279" s="2">
        <v>2540</v>
      </c>
      <c r="B2279" s="5" t="s">
        <v>8</v>
      </c>
      <c r="C2279" s="2" t="s">
        <v>0</v>
      </c>
      <c r="D2279" s="5" t="s">
        <v>11629</v>
      </c>
      <c r="E2279" s="5" t="s">
        <v>4155</v>
      </c>
      <c r="F2279" s="2">
        <v>5914</v>
      </c>
      <c r="G2279" s="5" t="s">
        <v>13</v>
      </c>
      <c r="H2279" s="5" t="s">
        <v>12</v>
      </c>
      <c r="I2279" s="5" t="s">
        <v>464</v>
      </c>
      <c r="J2279" s="5" t="s">
        <v>1</v>
      </c>
      <c r="K2279" s="2">
        <v>22</v>
      </c>
      <c r="L2279" s="2">
        <v>2</v>
      </c>
      <c r="M2279" s="5" t="s">
        <v>11</v>
      </c>
      <c r="N2279" s="5" t="s">
        <v>93</v>
      </c>
      <c r="O2279" s="5" t="s">
        <v>92</v>
      </c>
      <c r="P2279" s="5" t="s">
        <v>91</v>
      </c>
      <c r="Q2279" s="5" t="s">
        <v>467</v>
      </c>
      <c r="R2279" s="5" t="s">
        <v>103</v>
      </c>
      <c r="S2279" s="5" t="s">
        <v>1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3">
        <v>9524</v>
      </c>
      <c r="BE2279" s="3">
        <v>9442</v>
      </c>
      <c r="BF2279" s="3">
        <v>11271</v>
      </c>
      <c r="BG2279" s="3">
        <v>10323</v>
      </c>
      <c r="BH2279" s="3">
        <v>10891</v>
      </c>
      <c r="BI2279" s="3">
        <v>10434</v>
      </c>
      <c r="BJ2279" s="3">
        <v>10645</v>
      </c>
      <c r="BK2279" s="3">
        <v>10395</v>
      </c>
      <c r="BL2279" s="3">
        <v>9649</v>
      </c>
      <c r="BM2279" s="3">
        <v>10005</v>
      </c>
      <c r="BN2279" s="3">
        <v>10795</v>
      </c>
      <c r="BO2279" s="3">
        <v>11161</v>
      </c>
      <c r="BP2279" s="3">
        <v>9524</v>
      </c>
      <c r="BQ2279" s="3">
        <v>9442</v>
      </c>
      <c r="BR2279" s="3">
        <v>11271</v>
      </c>
      <c r="BS2279" s="3">
        <v>10323</v>
      </c>
      <c r="BT2279" s="3">
        <v>10891</v>
      </c>
      <c r="BU2279" s="3">
        <v>10434</v>
      </c>
      <c r="BV2279" s="3">
        <v>10645</v>
      </c>
      <c r="BW2279" s="3">
        <v>10395</v>
      </c>
      <c r="BX2279" s="3">
        <v>9649</v>
      </c>
      <c r="BY2279" s="3">
        <v>10005</v>
      </c>
      <c r="BZ2279" s="3">
        <v>10795</v>
      </c>
      <c r="CA2279" s="3">
        <v>11161</v>
      </c>
      <c r="CB2279" s="3">
        <v>1046.0809999999999</v>
      </c>
      <c r="CC2279" s="3">
        <v>1037.0820000000001</v>
      </c>
      <c r="CD2279" s="3">
        <v>1238.0329999999999</v>
      </c>
      <c r="CE2279" s="3">
        <v>1133.915</v>
      </c>
      <c r="CF2279" s="3">
        <v>1196.26</v>
      </c>
      <c r="CG2279" s="3">
        <v>1146.088</v>
      </c>
      <c r="CH2279" s="3">
        <v>1169.25</v>
      </c>
      <c r="CI2279" s="3">
        <v>1141.827</v>
      </c>
      <c r="CJ2279" s="3">
        <v>1059.8699999999999</v>
      </c>
      <c r="CK2279" s="3">
        <v>1098.962</v>
      </c>
      <c r="CL2279" s="3">
        <v>1185.7349999999999</v>
      </c>
      <c r="CM2279" s="3">
        <v>1225.8969999999999</v>
      </c>
      <c r="CN2279" s="3">
        <v>0</v>
      </c>
      <c r="CO2279" s="3">
        <v>0</v>
      </c>
      <c r="CP2279" s="3">
        <v>124535</v>
      </c>
      <c r="CQ2279" s="3">
        <v>124535</v>
      </c>
      <c r="CR2279" s="3">
        <v>13679</v>
      </c>
      <c r="CS2279" s="2">
        <v>2018</v>
      </c>
    </row>
    <row r="2280" spans="1:97" x14ac:dyDescent="0.25">
      <c r="A2280" s="2">
        <v>2543</v>
      </c>
      <c r="B2280" s="5" t="s">
        <v>8</v>
      </c>
      <c r="C2280" s="2" t="s">
        <v>0</v>
      </c>
      <c r="D2280" s="5" t="s">
        <v>11628</v>
      </c>
      <c r="E2280" s="5" t="s">
        <v>4155</v>
      </c>
      <c r="F2280" s="2">
        <v>5914</v>
      </c>
      <c r="G2280" s="5" t="s">
        <v>13</v>
      </c>
      <c r="H2280" s="5" t="s">
        <v>12</v>
      </c>
      <c r="I2280" s="5" t="s">
        <v>464</v>
      </c>
      <c r="J2280" s="5" t="s">
        <v>1</v>
      </c>
      <c r="K2280" s="2">
        <v>22</v>
      </c>
      <c r="L2280" s="2">
        <v>2</v>
      </c>
      <c r="M2280" s="5" t="s">
        <v>11</v>
      </c>
      <c r="N2280" s="5" t="s">
        <v>93</v>
      </c>
      <c r="O2280" s="5" t="s">
        <v>92</v>
      </c>
      <c r="P2280" s="5" t="s">
        <v>91</v>
      </c>
      <c r="Q2280" s="5" t="s">
        <v>467</v>
      </c>
      <c r="R2280" s="5" t="s">
        <v>103</v>
      </c>
      <c r="S2280" s="5" t="s">
        <v>1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4">
        <v>0</v>
      </c>
      <c r="AS2280" s="4">
        <v>0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0</v>
      </c>
      <c r="BD2280" s="3">
        <v>39606</v>
      </c>
      <c r="BE2280" s="3">
        <v>39266</v>
      </c>
      <c r="BF2280" s="3">
        <v>46874</v>
      </c>
      <c r="BG2280" s="3">
        <v>42932</v>
      </c>
      <c r="BH2280" s="3">
        <v>45292</v>
      </c>
      <c r="BI2280" s="3">
        <v>43393</v>
      </c>
      <c r="BJ2280" s="3">
        <v>44270</v>
      </c>
      <c r="BK2280" s="3">
        <v>43231</v>
      </c>
      <c r="BL2280" s="3">
        <v>40128</v>
      </c>
      <c r="BM2280" s="3">
        <v>41608</v>
      </c>
      <c r="BN2280" s="3">
        <v>44894</v>
      </c>
      <c r="BO2280" s="3">
        <v>46414</v>
      </c>
      <c r="BP2280" s="3">
        <v>39606</v>
      </c>
      <c r="BQ2280" s="3">
        <v>39266</v>
      </c>
      <c r="BR2280" s="3">
        <v>46874</v>
      </c>
      <c r="BS2280" s="3">
        <v>42932</v>
      </c>
      <c r="BT2280" s="3">
        <v>45292</v>
      </c>
      <c r="BU2280" s="3">
        <v>43393</v>
      </c>
      <c r="BV2280" s="3">
        <v>44270</v>
      </c>
      <c r="BW2280" s="3">
        <v>43231</v>
      </c>
      <c r="BX2280" s="3">
        <v>40128</v>
      </c>
      <c r="BY2280" s="3">
        <v>41608</v>
      </c>
      <c r="BZ2280" s="3">
        <v>44894</v>
      </c>
      <c r="CA2280" s="3">
        <v>46414</v>
      </c>
      <c r="CB2280" s="3">
        <v>4350.4260000000004</v>
      </c>
      <c r="CC2280" s="3">
        <v>4313.0010000000002</v>
      </c>
      <c r="CD2280" s="3">
        <v>5148.7089999999998</v>
      </c>
      <c r="CE2280" s="3">
        <v>4715.7060000000001</v>
      </c>
      <c r="CF2280" s="3">
        <v>4974.9849999999997</v>
      </c>
      <c r="CG2280" s="3">
        <v>4766.3329999999996</v>
      </c>
      <c r="CH2280" s="3">
        <v>4862.6559999999999</v>
      </c>
      <c r="CI2280" s="3">
        <v>4748.6120000000001</v>
      </c>
      <c r="CJ2280" s="3">
        <v>4407.7709999999997</v>
      </c>
      <c r="CK2280" s="3">
        <v>4570.3440000000001</v>
      </c>
      <c r="CL2280" s="3">
        <v>4931.2160000000003</v>
      </c>
      <c r="CM2280" s="3">
        <v>5098.241</v>
      </c>
      <c r="CN2280" s="3">
        <v>0</v>
      </c>
      <c r="CO2280" s="3">
        <v>0</v>
      </c>
      <c r="CP2280" s="3">
        <v>517908</v>
      </c>
      <c r="CQ2280" s="3">
        <v>517908</v>
      </c>
      <c r="CR2280" s="3">
        <v>56888</v>
      </c>
      <c r="CS2280" s="2">
        <v>2018</v>
      </c>
    </row>
    <row r="2281" spans="1:97" x14ac:dyDescent="0.25">
      <c r="A2281" s="2">
        <v>2544</v>
      </c>
      <c r="B2281" s="5" t="s">
        <v>8</v>
      </c>
      <c r="C2281" s="2" t="s">
        <v>0</v>
      </c>
      <c r="D2281" s="5" t="s">
        <v>11627</v>
      </c>
      <c r="E2281" s="5" t="s">
        <v>4155</v>
      </c>
      <c r="F2281" s="2">
        <v>5914</v>
      </c>
      <c r="G2281" s="5" t="s">
        <v>13</v>
      </c>
      <c r="H2281" s="5" t="s">
        <v>12</v>
      </c>
      <c r="I2281" s="5" t="s">
        <v>464</v>
      </c>
      <c r="J2281" s="5" t="s">
        <v>1</v>
      </c>
      <c r="K2281" s="2">
        <v>22</v>
      </c>
      <c r="L2281" s="2">
        <v>2</v>
      </c>
      <c r="M2281" s="5" t="s">
        <v>11</v>
      </c>
      <c r="N2281" s="5" t="s">
        <v>93</v>
      </c>
      <c r="O2281" s="5" t="s">
        <v>92</v>
      </c>
      <c r="P2281" s="5" t="s">
        <v>91</v>
      </c>
      <c r="Q2281" s="5" t="s">
        <v>467</v>
      </c>
      <c r="R2281" s="5" t="s">
        <v>103</v>
      </c>
      <c r="S2281" s="5" t="s">
        <v>1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4">
        <v>0</v>
      </c>
      <c r="AS2281" s="4">
        <v>0</v>
      </c>
      <c r="AT2281" s="4">
        <v>0</v>
      </c>
      <c r="AU2281" s="4">
        <v>0</v>
      </c>
      <c r="AV2281" s="4">
        <v>0</v>
      </c>
      <c r="AW2281" s="4">
        <v>0</v>
      </c>
      <c r="AX2281" s="4">
        <v>0</v>
      </c>
      <c r="AY2281" s="4">
        <v>0</v>
      </c>
      <c r="AZ2281" s="4">
        <v>0</v>
      </c>
      <c r="BA2281" s="4">
        <v>0</v>
      </c>
      <c r="BB2281" s="4">
        <v>0</v>
      </c>
      <c r="BC2281" s="4">
        <v>0</v>
      </c>
      <c r="BD2281" s="3">
        <v>8500</v>
      </c>
      <c r="BE2281" s="3">
        <v>8427</v>
      </c>
      <c r="BF2281" s="3">
        <v>10060</v>
      </c>
      <c r="BG2281" s="3">
        <v>9214</v>
      </c>
      <c r="BH2281" s="3">
        <v>9720</v>
      </c>
      <c r="BI2281" s="3">
        <v>9313</v>
      </c>
      <c r="BJ2281" s="3">
        <v>9501</v>
      </c>
      <c r="BK2281" s="3">
        <v>9278</v>
      </c>
      <c r="BL2281" s="3">
        <v>8612</v>
      </c>
      <c r="BM2281" s="3">
        <v>8930</v>
      </c>
      <c r="BN2281" s="3">
        <v>9635</v>
      </c>
      <c r="BO2281" s="3">
        <v>9961</v>
      </c>
      <c r="BP2281" s="3">
        <v>8500</v>
      </c>
      <c r="BQ2281" s="3">
        <v>8427</v>
      </c>
      <c r="BR2281" s="3">
        <v>10060</v>
      </c>
      <c r="BS2281" s="3">
        <v>9214</v>
      </c>
      <c r="BT2281" s="3">
        <v>9720</v>
      </c>
      <c r="BU2281" s="3">
        <v>9313</v>
      </c>
      <c r="BV2281" s="3">
        <v>9501</v>
      </c>
      <c r="BW2281" s="3">
        <v>9278</v>
      </c>
      <c r="BX2281" s="3">
        <v>8612</v>
      </c>
      <c r="BY2281" s="3">
        <v>8930</v>
      </c>
      <c r="BZ2281" s="3">
        <v>9635</v>
      </c>
      <c r="CA2281" s="3">
        <v>9961</v>
      </c>
      <c r="CB2281" s="3">
        <v>933.66600000000005</v>
      </c>
      <c r="CC2281" s="3">
        <v>925.63300000000004</v>
      </c>
      <c r="CD2281" s="3">
        <v>1104.989</v>
      </c>
      <c r="CE2281" s="3">
        <v>1012.06</v>
      </c>
      <c r="CF2281" s="3">
        <v>1067.7049999999999</v>
      </c>
      <c r="CG2281" s="3">
        <v>1022.925</v>
      </c>
      <c r="CH2281" s="3">
        <v>1043.597</v>
      </c>
      <c r="CI2281" s="3">
        <v>1019.122</v>
      </c>
      <c r="CJ2281" s="3">
        <v>945.97199999999998</v>
      </c>
      <c r="CK2281" s="3">
        <v>980.86300000000006</v>
      </c>
      <c r="CL2281" s="3">
        <v>1058.3109999999999</v>
      </c>
      <c r="CM2281" s="3">
        <v>1094.1569999999999</v>
      </c>
      <c r="CN2281" s="3">
        <v>0</v>
      </c>
      <c r="CO2281" s="3">
        <v>0</v>
      </c>
      <c r="CP2281" s="3">
        <v>111151</v>
      </c>
      <c r="CQ2281" s="3">
        <v>111151</v>
      </c>
      <c r="CR2281" s="3">
        <v>12209</v>
      </c>
      <c r="CS2281" s="2">
        <v>2018</v>
      </c>
    </row>
    <row r="2282" spans="1:97" x14ac:dyDescent="0.25">
      <c r="A2282" s="2">
        <v>2545</v>
      </c>
      <c r="B2282" s="5" t="s">
        <v>8</v>
      </c>
      <c r="C2282" s="2" t="s">
        <v>0</v>
      </c>
      <c r="D2282" s="5" t="s">
        <v>11626</v>
      </c>
      <c r="E2282" s="5" t="s">
        <v>4155</v>
      </c>
      <c r="F2282" s="2">
        <v>5914</v>
      </c>
      <c r="G2282" s="5" t="s">
        <v>13</v>
      </c>
      <c r="H2282" s="5" t="s">
        <v>12</v>
      </c>
      <c r="I2282" s="5" t="s">
        <v>464</v>
      </c>
      <c r="J2282" s="5" t="s">
        <v>1</v>
      </c>
      <c r="K2282" s="2">
        <v>22</v>
      </c>
      <c r="L2282" s="2">
        <v>2</v>
      </c>
      <c r="M2282" s="5" t="s">
        <v>11</v>
      </c>
      <c r="N2282" s="5" t="s">
        <v>93</v>
      </c>
      <c r="O2282" s="5" t="s">
        <v>92</v>
      </c>
      <c r="P2282" s="5" t="s">
        <v>91</v>
      </c>
      <c r="Q2282" s="5" t="s">
        <v>467</v>
      </c>
      <c r="R2282" s="5" t="s">
        <v>103</v>
      </c>
      <c r="S2282" s="5" t="s">
        <v>1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72969</v>
      </c>
      <c r="BE2282" s="3">
        <v>72341</v>
      </c>
      <c r="BF2282" s="3">
        <v>86358</v>
      </c>
      <c r="BG2282" s="3">
        <v>79096</v>
      </c>
      <c r="BH2282" s="3">
        <v>83445</v>
      </c>
      <c r="BI2282" s="3">
        <v>79945</v>
      </c>
      <c r="BJ2282" s="3">
        <v>81560</v>
      </c>
      <c r="BK2282" s="3">
        <v>79648</v>
      </c>
      <c r="BL2282" s="3">
        <v>73931</v>
      </c>
      <c r="BM2282" s="3">
        <v>76658</v>
      </c>
      <c r="BN2282" s="3">
        <v>82710</v>
      </c>
      <c r="BO2282" s="3">
        <v>85512</v>
      </c>
      <c r="BP2282" s="3">
        <v>72969</v>
      </c>
      <c r="BQ2282" s="3">
        <v>72341</v>
      </c>
      <c r="BR2282" s="3">
        <v>86358</v>
      </c>
      <c r="BS2282" s="3">
        <v>79096</v>
      </c>
      <c r="BT2282" s="3">
        <v>83445</v>
      </c>
      <c r="BU2282" s="3">
        <v>79945</v>
      </c>
      <c r="BV2282" s="3">
        <v>81560</v>
      </c>
      <c r="BW2282" s="3">
        <v>79648</v>
      </c>
      <c r="BX2282" s="3">
        <v>73931</v>
      </c>
      <c r="BY2282" s="3">
        <v>76658</v>
      </c>
      <c r="BZ2282" s="3">
        <v>82710</v>
      </c>
      <c r="CA2282" s="3">
        <v>85512</v>
      </c>
      <c r="CB2282" s="3">
        <v>8015.0379999999996</v>
      </c>
      <c r="CC2282" s="3">
        <v>7946.0879999999997</v>
      </c>
      <c r="CD2282" s="3">
        <v>9485.76</v>
      </c>
      <c r="CE2282" s="3">
        <v>8688.0130000000008</v>
      </c>
      <c r="CF2282" s="3">
        <v>9165.6980000000003</v>
      </c>
      <c r="CG2282" s="3">
        <v>8781.2860000000001</v>
      </c>
      <c r="CH2282" s="3">
        <v>8958.7479999999996</v>
      </c>
      <c r="CI2282" s="3">
        <v>8748.6380000000008</v>
      </c>
      <c r="CJ2282" s="3">
        <v>8120.6859999999997</v>
      </c>
      <c r="CK2282" s="3">
        <v>8420.2049999999999</v>
      </c>
      <c r="CL2282" s="3">
        <v>9085.06</v>
      </c>
      <c r="CM2282" s="3">
        <v>9392.7800000000007</v>
      </c>
      <c r="CN2282" s="3">
        <v>0</v>
      </c>
      <c r="CO2282" s="3">
        <v>0</v>
      </c>
      <c r="CP2282" s="3">
        <v>954173</v>
      </c>
      <c r="CQ2282" s="3">
        <v>954173</v>
      </c>
      <c r="CR2282" s="3">
        <v>104808</v>
      </c>
      <c r="CS2282" s="2">
        <v>2018</v>
      </c>
    </row>
    <row r="2283" spans="1:97" x14ac:dyDescent="0.25">
      <c r="A2283" s="2">
        <v>2546</v>
      </c>
      <c r="B2283" s="5" t="s">
        <v>8</v>
      </c>
      <c r="C2283" s="2" t="s">
        <v>0</v>
      </c>
      <c r="D2283" s="5" t="s">
        <v>11625</v>
      </c>
      <c r="E2283" s="5" t="s">
        <v>4155</v>
      </c>
      <c r="F2283" s="2">
        <v>5914</v>
      </c>
      <c r="G2283" s="5" t="s">
        <v>13</v>
      </c>
      <c r="H2283" s="5" t="s">
        <v>12</v>
      </c>
      <c r="I2283" s="5" t="s">
        <v>464</v>
      </c>
      <c r="J2283" s="5" t="s">
        <v>1</v>
      </c>
      <c r="K2283" s="2">
        <v>22</v>
      </c>
      <c r="L2283" s="2">
        <v>2</v>
      </c>
      <c r="M2283" s="5" t="s">
        <v>11</v>
      </c>
      <c r="N2283" s="5" t="s">
        <v>93</v>
      </c>
      <c r="O2283" s="5" t="s">
        <v>92</v>
      </c>
      <c r="P2283" s="5" t="s">
        <v>91</v>
      </c>
      <c r="Q2283" s="5" t="s">
        <v>467</v>
      </c>
      <c r="R2283" s="5" t="s">
        <v>103</v>
      </c>
      <c r="S2283" s="5" t="s">
        <v>1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0</v>
      </c>
      <c r="BD2283" s="3">
        <v>23339</v>
      </c>
      <c r="BE2283" s="3">
        <v>23138</v>
      </c>
      <c r="BF2283" s="3">
        <v>27622</v>
      </c>
      <c r="BG2283" s="3">
        <v>25299</v>
      </c>
      <c r="BH2283" s="3">
        <v>26690</v>
      </c>
      <c r="BI2283" s="3">
        <v>25570</v>
      </c>
      <c r="BJ2283" s="3">
        <v>26087</v>
      </c>
      <c r="BK2283" s="3">
        <v>25475</v>
      </c>
      <c r="BL2283" s="3">
        <v>23647</v>
      </c>
      <c r="BM2283" s="3">
        <v>24519</v>
      </c>
      <c r="BN2283" s="3">
        <v>26455</v>
      </c>
      <c r="BO2283" s="3">
        <v>27351</v>
      </c>
      <c r="BP2283" s="3">
        <v>23339</v>
      </c>
      <c r="BQ2283" s="3">
        <v>23138</v>
      </c>
      <c r="BR2283" s="3">
        <v>27622</v>
      </c>
      <c r="BS2283" s="3">
        <v>25299</v>
      </c>
      <c r="BT2283" s="3">
        <v>26690</v>
      </c>
      <c r="BU2283" s="3">
        <v>25570</v>
      </c>
      <c r="BV2283" s="3">
        <v>26087</v>
      </c>
      <c r="BW2283" s="3">
        <v>25475</v>
      </c>
      <c r="BX2283" s="3">
        <v>23647</v>
      </c>
      <c r="BY2283" s="3">
        <v>24519</v>
      </c>
      <c r="BZ2283" s="3">
        <v>26455</v>
      </c>
      <c r="CA2283" s="3">
        <v>27351</v>
      </c>
      <c r="CB2283" s="3">
        <v>2563.623</v>
      </c>
      <c r="CC2283" s="3">
        <v>2541.5680000000002</v>
      </c>
      <c r="CD2283" s="3">
        <v>3034.0349999999999</v>
      </c>
      <c r="CE2283" s="3">
        <v>2778.8739999999998</v>
      </c>
      <c r="CF2283" s="3">
        <v>2931.663</v>
      </c>
      <c r="CG2283" s="3">
        <v>2808.7080000000001</v>
      </c>
      <c r="CH2283" s="3">
        <v>2865.4690000000001</v>
      </c>
      <c r="CI2283" s="3">
        <v>2798.2649999999999</v>
      </c>
      <c r="CJ2283" s="3">
        <v>2597.4140000000002</v>
      </c>
      <c r="CK2283" s="3">
        <v>2693.2159999999999</v>
      </c>
      <c r="CL2283" s="3">
        <v>2905.87</v>
      </c>
      <c r="CM2283" s="3">
        <v>3004.2950000000001</v>
      </c>
      <c r="CN2283" s="3">
        <v>0</v>
      </c>
      <c r="CO2283" s="3">
        <v>0</v>
      </c>
      <c r="CP2283" s="3">
        <v>305192</v>
      </c>
      <c r="CQ2283" s="3">
        <v>305192</v>
      </c>
      <c r="CR2283" s="3">
        <v>33523</v>
      </c>
      <c r="CS2283" s="2">
        <v>2018</v>
      </c>
    </row>
    <row r="2284" spans="1:97" x14ac:dyDescent="0.25">
      <c r="A2284" s="2">
        <v>2547</v>
      </c>
      <c r="B2284" s="5" t="s">
        <v>8</v>
      </c>
      <c r="C2284" s="2" t="s">
        <v>0</v>
      </c>
      <c r="D2284" s="5" t="s">
        <v>11624</v>
      </c>
      <c r="E2284" s="5" t="s">
        <v>4155</v>
      </c>
      <c r="F2284" s="2">
        <v>5914</v>
      </c>
      <c r="G2284" s="5" t="s">
        <v>13</v>
      </c>
      <c r="H2284" s="5" t="s">
        <v>12</v>
      </c>
      <c r="I2284" s="5" t="s">
        <v>464</v>
      </c>
      <c r="J2284" s="5" t="s">
        <v>1</v>
      </c>
      <c r="K2284" s="2">
        <v>22</v>
      </c>
      <c r="L2284" s="2">
        <v>2</v>
      </c>
      <c r="M2284" s="5" t="s">
        <v>11</v>
      </c>
      <c r="N2284" s="5" t="s">
        <v>93</v>
      </c>
      <c r="O2284" s="5" t="s">
        <v>92</v>
      </c>
      <c r="P2284" s="5" t="s">
        <v>91</v>
      </c>
      <c r="Q2284" s="5" t="s">
        <v>467</v>
      </c>
      <c r="R2284" s="5" t="s">
        <v>103</v>
      </c>
      <c r="S2284" s="5" t="s">
        <v>1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4">
        <v>0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3">
        <v>42201</v>
      </c>
      <c r="BE2284" s="3">
        <v>41838</v>
      </c>
      <c r="BF2284" s="3">
        <v>49945</v>
      </c>
      <c r="BG2284" s="3">
        <v>45744</v>
      </c>
      <c r="BH2284" s="3">
        <v>48260</v>
      </c>
      <c r="BI2284" s="3">
        <v>46236</v>
      </c>
      <c r="BJ2284" s="3">
        <v>47170</v>
      </c>
      <c r="BK2284" s="3">
        <v>46064</v>
      </c>
      <c r="BL2284" s="3">
        <v>42757</v>
      </c>
      <c r="BM2284" s="3">
        <v>44334</v>
      </c>
      <c r="BN2284" s="3">
        <v>47835</v>
      </c>
      <c r="BO2284" s="3">
        <v>49455</v>
      </c>
      <c r="BP2284" s="3">
        <v>42201</v>
      </c>
      <c r="BQ2284" s="3">
        <v>41838</v>
      </c>
      <c r="BR2284" s="3">
        <v>49945</v>
      </c>
      <c r="BS2284" s="3">
        <v>45744</v>
      </c>
      <c r="BT2284" s="3">
        <v>48260</v>
      </c>
      <c r="BU2284" s="3">
        <v>46236</v>
      </c>
      <c r="BV2284" s="3">
        <v>47170</v>
      </c>
      <c r="BW2284" s="3">
        <v>46064</v>
      </c>
      <c r="BX2284" s="3">
        <v>42757</v>
      </c>
      <c r="BY2284" s="3">
        <v>44334</v>
      </c>
      <c r="BZ2284" s="3">
        <v>47835</v>
      </c>
      <c r="CA2284" s="3">
        <v>49455</v>
      </c>
      <c r="CB2284" s="3">
        <v>4635.442</v>
      </c>
      <c r="CC2284" s="3">
        <v>4595.5659999999998</v>
      </c>
      <c r="CD2284" s="3">
        <v>5486.0249999999996</v>
      </c>
      <c r="CE2284" s="3">
        <v>5024.6540000000005</v>
      </c>
      <c r="CF2284" s="3">
        <v>5300.92</v>
      </c>
      <c r="CG2284" s="3">
        <v>5078.598</v>
      </c>
      <c r="CH2284" s="3">
        <v>5181.232</v>
      </c>
      <c r="CI2284" s="3">
        <v>5059.7160000000003</v>
      </c>
      <c r="CJ2284" s="3">
        <v>4696.5439999999999</v>
      </c>
      <c r="CK2284" s="3">
        <v>4869.7690000000002</v>
      </c>
      <c r="CL2284" s="3">
        <v>5254.2830000000004</v>
      </c>
      <c r="CM2284" s="3">
        <v>5432.2510000000002</v>
      </c>
      <c r="CN2284" s="3">
        <v>0</v>
      </c>
      <c r="CO2284" s="3">
        <v>0</v>
      </c>
      <c r="CP2284" s="3">
        <v>551839</v>
      </c>
      <c r="CQ2284" s="3">
        <v>551839</v>
      </c>
      <c r="CR2284" s="3">
        <v>60615</v>
      </c>
      <c r="CS2284" s="2">
        <v>2018</v>
      </c>
    </row>
    <row r="2285" spans="1:97" x14ac:dyDescent="0.25">
      <c r="A2285" s="2">
        <v>2548</v>
      </c>
      <c r="B2285" s="5" t="s">
        <v>8</v>
      </c>
      <c r="C2285" s="2" t="s">
        <v>0</v>
      </c>
      <c r="D2285" s="5" t="s">
        <v>11623</v>
      </c>
      <c r="E2285" s="5" t="s">
        <v>4155</v>
      </c>
      <c r="F2285" s="2">
        <v>5914</v>
      </c>
      <c r="G2285" s="5" t="s">
        <v>13</v>
      </c>
      <c r="H2285" s="5" t="s">
        <v>12</v>
      </c>
      <c r="I2285" s="5" t="s">
        <v>464</v>
      </c>
      <c r="J2285" s="5" t="s">
        <v>1</v>
      </c>
      <c r="K2285" s="2">
        <v>22</v>
      </c>
      <c r="L2285" s="2">
        <v>2</v>
      </c>
      <c r="M2285" s="5" t="s">
        <v>11</v>
      </c>
      <c r="N2285" s="5" t="s">
        <v>93</v>
      </c>
      <c r="O2285" s="5" t="s">
        <v>92</v>
      </c>
      <c r="P2285" s="5" t="s">
        <v>91</v>
      </c>
      <c r="Q2285" s="5" t="s">
        <v>467</v>
      </c>
      <c r="R2285" s="5" t="s">
        <v>103</v>
      </c>
      <c r="S2285" s="5" t="s">
        <v>1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4">
        <v>0</v>
      </c>
      <c r="AS2285" s="4">
        <v>0</v>
      </c>
      <c r="AT2285" s="4">
        <v>0</v>
      </c>
      <c r="AU2285" s="4">
        <v>0</v>
      </c>
      <c r="AV2285" s="4">
        <v>0</v>
      </c>
      <c r="AW2285" s="4">
        <v>0</v>
      </c>
      <c r="AX2285" s="4">
        <v>0</v>
      </c>
      <c r="AY2285" s="4">
        <v>0</v>
      </c>
      <c r="AZ2285" s="4">
        <v>0</v>
      </c>
      <c r="BA2285" s="4">
        <v>0</v>
      </c>
      <c r="BB2285" s="4">
        <v>0</v>
      </c>
      <c r="BC2285" s="4">
        <v>0</v>
      </c>
      <c r="BD2285" s="3">
        <v>38010</v>
      </c>
      <c r="BE2285" s="3">
        <v>37683</v>
      </c>
      <c r="BF2285" s="3">
        <v>44984</v>
      </c>
      <c r="BG2285" s="3">
        <v>41201</v>
      </c>
      <c r="BH2285" s="3">
        <v>43467</v>
      </c>
      <c r="BI2285" s="3">
        <v>41644</v>
      </c>
      <c r="BJ2285" s="3">
        <v>42485</v>
      </c>
      <c r="BK2285" s="3">
        <v>41489</v>
      </c>
      <c r="BL2285" s="3">
        <v>38511</v>
      </c>
      <c r="BM2285" s="3">
        <v>39931</v>
      </c>
      <c r="BN2285" s="3">
        <v>43084</v>
      </c>
      <c r="BO2285" s="3">
        <v>44544</v>
      </c>
      <c r="BP2285" s="3">
        <v>38010</v>
      </c>
      <c r="BQ2285" s="3">
        <v>37683</v>
      </c>
      <c r="BR2285" s="3">
        <v>44984</v>
      </c>
      <c r="BS2285" s="3">
        <v>41201</v>
      </c>
      <c r="BT2285" s="3">
        <v>43467</v>
      </c>
      <c r="BU2285" s="3">
        <v>41644</v>
      </c>
      <c r="BV2285" s="3">
        <v>42485</v>
      </c>
      <c r="BW2285" s="3">
        <v>41489</v>
      </c>
      <c r="BX2285" s="3">
        <v>38511</v>
      </c>
      <c r="BY2285" s="3">
        <v>39931</v>
      </c>
      <c r="BZ2285" s="3">
        <v>43084</v>
      </c>
      <c r="CA2285" s="3">
        <v>44544</v>
      </c>
      <c r="CB2285" s="3">
        <v>4175.0730000000003</v>
      </c>
      <c r="CC2285" s="3">
        <v>4139.1559999999999</v>
      </c>
      <c r="CD2285" s="3">
        <v>4941.1790000000001</v>
      </c>
      <c r="CE2285" s="3">
        <v>4525.6279999999997</v>
      </c>
      <c r="CF2285" s="3">
        <v>4774.4570000000003</v>
      </c>
      <c r="CG2285" s="3">
        <v>4574.2150000000001</v>
      </c>
      <c r="CH2285" s="3">
        <v>4666.6559999999999</v>
      </c>
      <c r="CI2285" s="3">
        <v>4557.2079999999996</v>
      </c>
      <c r="CJ2285" s="3">
        <v>4230.1049999999996</v>
      </c>
      <c r="CK2285" s="3">
        <v>4386.1260000000002</v>
      </c>
      <c r="CL2285" s="3">
        <v>4732.4520000000002</v>
      </c>
      <c r="CM2285" s="3">
        <v>4892.7449999999999</v>
      </c>
      <c r="CN2285" s="3">
        <v>0</v>
      </c>
      <c r="CO2285" s="3">
        <v>0</v>
      </c>
      <c r="CP2285" s="3">
        <v>497033</v>
      </c>
      <c r="CQ2285" s="3">
        <v>497033</v>
      </c>
      <c r="CR2285" s="3">
        <v>54595</v>
      </c>
      <c r="CS2285" s="2">
        <v>2018</v>
      </c>
    </row>
    <row r="2286" spans="1:97" x14ac:dyDescent="0.25">
      <c r="A2286" s="2">
        <v>2550</v>
      </c>
      <c r="B2286" s="5" t="s">
        <v>8</v>
      </c>
      <c r="C2286" s="2" t="s">
        <v>0</v>
      </c>
      <c r="D2286" s="5" t="s">
        <v>11622</v>
      </c>
      <c r="E2286" s="5" t="s">
        <v>4155</v>
      </c>
      <c r="F2286" s="2">
        <v>5914</v>
      </c>
      <c r="G2286" s="5" t="s">
        <v>13</v>
      </c>
      <c r="H2286" s="5" t="s">
        <v>12</v>
      </c>
      <c r="I2286" s="5" t="s">
        <v>464</v>
      </c>
      <c r="J2286" s="5" t="s">
        <v>1</v>
      </c>
      <c r="K2286" s="2">
        <v>22</v>
      </c>
      <c r="L2286" s="2">
        <v>2</v>
      </c>
      <c r="M2286" s="5" t="s">
        <v>11</v>
      </c>
      <c r="N2286" s="5" t="s">
        <v>93</v>
      </c>
      <c r="O2286" s="5" t="s">
        <v>92</v>
      </c>
      <c r="P2286" s="5" t="s">
        <v>91</v>
      </c>
      <c r="Q2286" s="5" t="s">
        <v>467</v>
      </c>
      <c r="R2286" s="5" t="s">
        <v>103</v>
      </c>
      <c r="S2286" s="5" t="s">
        <v>1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4">
        <v>0</v>
      </c>
      <c r="AS2286" s="4">
        <v>0</v>
      </c>
      <c r="AT2286" s="4">
        <v>0</v>
      </c>
      <c r="AU2286" s="4">
        <v>0</v>
      </c>
      <c r="AV2286" s="4">
        <v>0</v>
      </c>
      <c r="AW2286" s="4">
        <v>0</v>
      </c>
      <c r="AX2286" s="4">
        <v>0</v>
      </c>
      <c r="AY2286" s="4">
        <v>0</v>
      </c>
      <c r="AZ2286" s="4">
        <v>0</v>
      </c>
      <c r="BA2286" s="4">
        <v>0</v>
      </c>
      <c r="BB2286" s="4">
        <v>0</v>
      </c>
      <c r="BC2286" s="4">
        <v>0</v>
      </c>
      <c r="BD2286" s="3">
        <v>15277</v>
      </c>
      <c r="BE2286" s="3">
        <v>15146</v>
      </c>
      <c r="BF2286" s="3">
        <v>18080</v>
      </c>
      <c r="BG2286" s="3">
        <v>16560</v>
      </c>
      <c r="BH2286" s="3">
        <v>17470</v>
      </c>
      <c r="BI2286" s="3">
        <v>16738</v>
      </c>
      <c r="BJ2286" s="3">
        <v>17076</v>
      </c>
      <c r="BK2286" s="3">
        <v>16675</v>
      </c>
      <c r="BL2286" s="3">
        <v>15478</v>
      </c>
      <c r="BM2286" s="3">
        <v>16049</v>
      </c>
      <c r="BN2286" s="3">
        <v>17317</v>
      </c>
      <c r="BO2286" s="3">
        <v>17903</v>
      </c>
      <c r="BP2286" s="3">
        <v>15277</v>
      </c>
      <c r="BQ2286" s="3">
        <v>15146</v>
      </c>
      <c r="BR2286" s="3">
        <v>18080</v>
      </c>
      <c r="BS2286" s="3">
        <v>16560</v>
      </c>
      <c r="BT2286" s="3">
        <v>17470</v>
      </c>
      <c r="BU2286" s="3">
        <v>16738</v>
      </c>
      <c r="BV2286" s="3">
        <v>17076</v>
      </c>
      <c r="BW2286" s="3">
        <v>16675</v>
      </c>
      <c r="BX2286" s="3">
        <v>15478</v>
      </c>
      <c r="BY2286" s="3">
        <v>16049</v>
      </c>
      <c r="BZ2286" s="3">
        <v>17317</v>
      </c>
      <c r="CA2286" s="3">
        <v>17903</v>
      </c>
      <c r="CB2286" s="3">
        <v>1678.058</v>
      </c>
      <c r="CC2286" s="3">
        <v>1663.623</v>
      </c>
      <c r="CD2286" s="3">
        <v>1985.9749999999999</v>
      </c>
      <c r="CE2286" s="3">
        <v>1818.9549999999999</v>
      </c>
      <c r="CF2286" s="3">
        <v>1918.9649999999999</v>
      </c>
      <c r="CG2286" s="3">
        <v>1838.4829999999999</v>
      </c>
      <c r="CH2286" s="3">
        <v>1875.6379999999999</v>
      </c>
      <c r="CI2286" s="3">
        <v>1831.6479999999999</v>
      </c>
      <c r="CJ2286" s="3">
        <v>1700.1780000000001</v>
      </c>
      <c r="CK2286" s="3">
        <v>1762.886</v>
      </c>
      <c r="CL2286" s="3">
        <v>1902.0830000000001</v>
      </c>
      <c r="CM2286" s="3">
        <v>1966.508</v>
      </c>
      <c r="CN2286" s="3">
        <v>0</v>
      </c>
      <c r="CO2286" s="3">
        <v>0</v>
      </c>
      <c r="CP2286" s="3">
        <v>199769</v>
      </c>
      <c r="CQ2286" s="3">
        <v>199769</v>
      </c>
      <c r="CR2286" s="3">
        <v>21943</v>
      </c>
      <c r="CS2286" s="2">
        <v>2018</v>
      </c>
    </row>
    <row r="2287" spans="1:97" x14ac:dyDescent="0.25">
      <c r="A2287" s="2">
        <v>2551</v>
      </c>
      <c r="B2287" s="5" t="s">
        <v>8</v>
      </c>
      <c r="C2287" s="2" t="s">
        <v>0</v>
      </c>
      <c r="D2287" s="5" t="s">
        <v>11621</v>
      </c>
      <c r="E2287" s="5" t="s">
        <v>4155</v>
      </c>
      <c r="F2287" s="2">
        <v>5914</v>
      </c>
      <c r="G2287" s="5" t="s">
        <v>13</v>
      </c>
      <c r="H2287" s="5" t="s">
        <v>12</v>
      </c>
      <c r="I2287" s="5" t="s">
        <v>464</v>
      </c>
      <c r="J2287" s="5" t="s">
        <v>1</v>
      </c>
      <c r="K2287" s="2">
        <v>22</v>
      </c>
      <c r="L2287" s="2">
        <v>2</v>
      </c>
      <c r="M2287" s="5" t="s">
        <v>11</v>
      </c>
      <c r="N2287" s="5" t="s">
        <v>93</v>
      </c>
      <c r="O2287" s="5" t="s">
        <v>92</v>
      </c>
      <c r="P2287" s="5" t="s">
        <v>91</v>
      </c>
      <c r="Q2287" s="5" t="s">
        <v>467</v>
      </c>
      <c r="R2287" s="5" t="s">
        <v>103</v>
      </c>
      <c r="S2287" s="5" t="s">
        <v>1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3">
        <v>121117</v>
      </c>
      <c r="BE2287" s="3">
        <v>120075</v>
      </c>
      <c r="BF2287" s="3">
        <v>143341</v>
      </c>
      <c r="BG2287" s="3">
        <v>131287</v>
      </c>
      <c r="BH2287" s="3">
        <v>138505</v>
      </c>
      <c r="BI2287" s="3">
        <v>132696</v>
      </c>
      <c r="BJ2287" s="3">
        <v>135378</v>
      </c>
      <c r="BK2287" s="3">
        <v>132203</v>
      </c>
      <c r="BL2287" s="3">
        <v>122714</v>
      </c>
      <c r="BM2287" s="3">
        <v>127240</v>
      </c>
      <c r="BN2287" s="3">
        <v>137286</v>
      </c>
      <c r="BO2287" s="3">
        <v>141936</v>
      </c>
      <c r="BP2287" s="3">
        <v>121117</v>
      </c>
      <c r="BQ2287" s="3">
        <v>120075</v>
      </c>
      <c r="BR2287" s="3">
        <v>143341</v>
      </c>
      <c r="BS2287" s="3">
        <v>131287</v>
      </c>
      <c r="BT2287" s="3">
        <v>138505</v>
      </c>
      <c r="BU2287" s="3">
        <v>132696</v>
      </c>
      <c r="BV2287" s="3">
        <v>135378</v>
      </c>
      <c r="BW2287" s="3">
        <v>132203</v>
      </c>
      <c r="BX2287" s="3">
        <v>122714</v>
      </c>
      <c r="BY2287" s="3">
        <v>127240</v>
      </c>
      <c r="BZ2287" s="3">
        <v>137286</v>
      </c>
      <c r="CA2287" s="3">
        <v>141936</v>
      </c>
      <c r="CB2287" s="3">
        <v>13303.718000000001</v>
      </c>
      <c r="CC2287" s="3">
        <v>13189.272000000001</v>
      </c>
      <c r="CD2287" s="3">
        <v>15744.888000000001</v>
      </c>
      <c r="CE2287" s="3">
        <v>14420.752</v>
      </c>
      <c r="CF2287" s="3">
        <v>15213.635</v>
      </c>
      <c r="CG2287" s="3">
        <v>14575.571</v>
      </c>
      <c r="CH2287" s="3">
        <v>14870.130999999999</v>
      </c>
      <c r="CI2287" s="3">
        <v>14521.38</v>
      </c>
      <c r="CJ2287" s="3">
        <v>13479.078</v>
      </c>
      <c r="CK2287" s="3">
        <v>13976.232</v>
      </c>
      <c r="CL2287" s="3">
        <v>15079.788</v>
      </c>
      <c r="CM2287" s="3">
        <v>15590.555</v>
      </c>
      <c r="CN2287" s="3">
        <v>0</v>
      </c>
      <c r="CO2287" s="3">
        <v>0</v>
      </c>
      <c r="CP2287" s="3">
        <v>1583778</v>
      </c>
      <c r="CQ2287" s="3">
        <v>1583778</v>
      </c>
      <c r="CR2287" s="3">
        <v>173965</v>
      </c>
      <c r="CS2287" s="2">
        <v>2018</v>
      </c>
    </row>
    <row r="2288" spans="1:97" x14ac:dyDescent="0.25">
      <c r="A2288" s="2">
        <v>2552</v>
      </c>
      <c r="B2288" s="5" t="s">
        <v>8</v>
      </c>
      <c r="C2288" s="2" t="s">
        <v>0</v>
      </c>
      <c r="D2288" s="5" t="s">
        <v>11620</v>
      </c>
      <c r="E2288" s="5" t="s">
        <v>4155</v>
      </c>
      <c r="F2288" s="2">
        <v>5914</v>
      </c>
      <c r="G2288" s="5" t="s">
        <v>13</v>
      </c>
      <c r="H2288" s="5" t="s">
        <v>12</v>
      </c>
      <c r="I2288" s="5" t="s">
        <v>464</v>
      </c>
      <c r="J2288" s="5" t="s">
        <v>1</v>
      </c>
      <c r="K2288" s="2">
        <v>22</v>
      </c>
      <c r="L2288" s="2">
        <v>2</v>
      </c>
      <c r="M2288" s="5" t="s">
        <v>11</v>
      </c>
      <c r="N2288" s="5" t="s">
        <v>93</v>
      </c>
      <c r="O2288" s="5" t="s">
        <v>92</v>
      </c>
      <c r="P2288" s="5" t="s">
        <v>91</v>
      </c>
      <c r="Q2288" s="5" t="s">
        <v>467</v>
      </c>
      <c r="R2288" s="5" t="s">
        <v>103</v>
      </c>
      <c r="S2288" s="5" t="s">
        <v>1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35367</v>
      </c>
      <c r="BE2288" s="3">
        <v>35063</v>
      </c>
      <c r="BF2288" s="3">
        <v>41857</v>
      </c>
      <c r="BG2288" s="3">
        <v>38337</v>
      </c>
      <c r="BH2288" s="3">
        <v>40444</v>
      </c>
      <c r="BI2288" s="3">
        <v>38748</v>
      </c>
      <c r="BJ2288" s="3">
        <v>39531</v>
      </c>
      <c r="BK2288" s="3">
        <v>38604</v>
      </c>
      <c r="BL2288" s="3">
        <v>35833</v>
      </c>
      <c r="BM2288" s="3">
        <v>37155</v>
      </c>
      <c r="BN2288" s="3">
        <v>40089</v>
      </c>
      <c r="BO2288" s="3">
        <v>41446</v>
      </c>
      <c r="BP2288" s="3">
        <v>35367</v>
      </c>
      <c r="BQ2288" s="3">
        <v>35063</v>
      </c>
      <c r="BR2288" s="3">
        <v>41857</v>
      </c>
      <c r="BS2288" s="3">
        <v>38337</v>
      </c>
      <c r="BT2288" s="3">
        <v>40444</v>
      </c>
      <c r="BU2288" s="3">
        <v>38748</v>
      </c>
      <c r="BV2288" s="3">
        <v>39531</v>
      </c>
      <c r="BW2288" s="3">
        <v>38604</v>
      </c>
      <c r="BX2288" s="3">
        <v>35833</v>
      </c>
      <c r="BY2288" s="3">
        <v>37155</v>
      </c>
      <c r="BZ2288" s="3">
        <v>40089</v>
      </c>
      <c r="CA2288" s="3">
        <v>41446</v>
      </c>
      <c r="CB2288" s="3">
        <v>3884.7779999999998</v>
      </c>
      <c r="CC2288" s="3">
        <v>3851.36</v>
      </c>
      <c r="CD2288" s="3">
        <v>4597.6180000000004</v>
      </c>
      <c r="CE2288" s="3">
        <v>4210.9610000000002</v>
      </c>
      <c r="CF2288" s="3">
        <v>4442.4880000000003</v>
      </c>
      <c r="CG2288" s="3">
        <v>4256.1689999999999</v>
      </c>
      <c r="CH2288" s="3">
        <v>4342.1819999999998</v>
      </c>
      <c r="CI2288" s="3">
        <v>4240.3450000000003</v>
      </c>
      <c r="CJ2288" s="3">
        <v>3935.9850000000001</v>
      </c>
      <c r="CK2288" s="3">
        <v>4081.1579999999999</v>
      </c>
      <c r="CL2288" s="3">
        <v>4403.4040000000005</v>
      </c>
      <c r="CM2288" s="3">
        <v>4552.5519999999997</v>
      </c>
      <c r="CN2288" s="3">
        <v>0</v>
      </c>
      <c r="CO2288" s="3">
        <v>0</v>
      </c>
      <c r="CP2288" s="3">
        <v>462474</v>
      </c>
      <c r="CQ2288" s="3">
        <v>462474</v>
      </c>
      <c r="CR2288" s="3">
        <v>50799</v>
      </c>
      <c r="CS2288" s="2">
        <v>2018</v>
      </c>
    </row>
    <row r="2289" spans="1:97" x14ac:dyDescent="0.25">
      <c r="A2289" s="2">
        <v>2555</v>
      </c>
      <c r="B2289" s="5" t="s">
        <v>8</v>
      </c>
      <c r="C2289" s="2" t="s">
        <v>0</v>
      </c>
      <c r="D2289" s="5" t="s">
        <v>11619</v>
      </c>
      <c r="E2289" s="5" t="s">
        <v>4155</v>
      </c>
      <c r="F2289" s="2">
        <v>5914</v>
      </c>
      <c r="G2289" s="5" t="s">
        <v>13</v>
      </c>
      <c r="H2289" s="5" t="s">
        <v>12</v>
      </c>
      <c r="I2289" s="5" t="s">
        <v>464</v>
      </c>
      <c r="J2289" s="5" t="s">
        <v>1</v>
      </c>
      <c r="K2289" s="2">
        <v>22</v>
      </c>
      <c r="L2289" s="2">
        <v>2</v>
      </c>
      <c r="M2289" s="5" t="s">
        <v>11</v>
      </c>
      <c r="N2289" s="5" t="s">
        <v>93</v>
      </c>
      <c r="O2289" s="5" t="s">
        <v>92</v>
      </c>
      <c r="P2289" s="5" t="s">
        <v>91</v>
      </c>
      <c r="Q2289" s="5" t="s">
        <v>467</v>
      </c>
      <c r="R2289" s="5" t="s">
        <v>103</v>
      </c>
      <c r="S2289" s="5" t="s">
        <v>1</v>
      </c>
      <c r="T2289" s="3">
        <v>0</v>
      </c>
      <c r="U2289" s="3">
        <v>0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0</v>
      </c>
      <c r="AF2289" s="3">
        <v>0</v>
      </c>
      <c r="AG2289" s="3">
        <v>0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3">
        <v>21443</v>
      </c>
      <c r="BE2289" s="3">
        <v>21258</v>
      </c>
      <c r="BF2289" s="3">
        <v>25377</v>
      </c>
      <c r="BG2289" s="3">
        <v>23243</v>
      </c>
      <c r="BH2289" s="3">
        <v>24521</v>
      </c>
      <c r="BI2289" s="3">
        <v>23493</v>
      </c>
      <c r="BJ2289" s="3">
        <v>23967</v>
      </c>
      <c r="BK2289" s="3">
        <v>23405</v>
      </c>
      <c r="BL2289" s="3">
        <v>21725</v>
      </c>
      <c r="BM2289" s="3">
        <v>22527</v>
      </c>
      <c r="BN2289" s="3">
        <v>24305</v>
      </c>
      <c r="BO2289" s="3">
        <v>25129</v>
      </c>
      <c r="BP2289" s="3">
        <v>21443</v>
      </c>
      <c r="BQ2289" s="3">
        <v>21258</v>
      </c>
      <c r="BR2289" s="3">
        <v>25377</v>
      </c>
      <c r="BS2289" s="3">
        <v>23243</v>
      </c>
      <c r="BT2289" s="3">
        <v>24521</v>
      </c>
      <c r="BU2289" s="3">
        <v>23493</v>
      </c>
      <c r="BV2289" s="3">
        <v>23967</v>
      </c>
      <c r="BW2289" s="3">
        <v>23405</v>
      </c>
      <c r="BX2289" s="3">
        <v>21725</v>
      </c>
      <c r="BY2289" s="3">
        <v>22527</v>
      </c>
      <c r="BZ2289" s="3">
        <v>24305</v>
      </c>
      <c r="CA2289" s="3">
        <v>25129</v>
      </c>
      <c r="CB2289" s="3">
        <v>2355.308</v>
      </c>
      <c r="CC2289" s="3">
        <v>2335.047</v>
      </c>
      <c r="CD2289" s="3">
        <v>2787.4960000000001</v>
      </c>
      <c r="CE2289" s="3">
        <v>2553.0700000000002</v>
      </c>
      <c r="CF2289" s="3">
        <v>2693.4430000000002</v>
      </c>
      <c r="CG2289" s="3">
        <v>2580.4789999999998</v>
      </c>
      <c r="CH2289" s="3">
        <v>2632.6280000000002</v>
      </c>
      <c r="CI2289" s="3">
        <v>2570.8850000000002</v>
      </c>
      <c r="CJ2289" s="3">
        <v>2386.3539999999998</v>
      </c>
      <c r="CK2289" s="3">
        <v>2474.3710000000001</v>
      </c>
      <c r="CL2289" s="3">
        <v>2669.7460000000001</v>
      </c>
      <c r="CM2289" s="3">
        <v>2760.1729999999998</v>
      </c>
      <c r="CN2289" s="3">
        <v>0</v>
      </c>
      <c r="CO2289" s="3">
        <v>0</v>
      </c>
      <c r="CP2289" s="3">
        <v>280393</v>
      </c>
      <c r="CQ2289" s="3">
        <v>280393</v>
      </c>
      <c r="CR2289" s="3">
        <v>30799</v>
      </c>
      <c r="CS2289" s="2">
        <v>2018</v>
      </c>
    </row>
    <row r="2290" spans="1:97" x14ac:dyDescent="0.25">
      <c r="A2290" s="2">
        <v>2556</v>
      </c>
      <c r="B2290" s="5" t="s">
        <v>8</v>
      </c>
      <c r="C2290" s="2" t="s">
        <v>0</v>
      </c>
      <c r="D2290" s="5" t="s">
        <v>11618</v>
      </c>
      <c r="E2290" s="5" t="s">
        <v>4155</v>
      </c>
      <c r="F2290" s="2">
        <v>5914</v>
      </c>
      <c r="G2290" s="5" t="s">
        <v>13</v>
      </c>
      <c r="H2290" s="5" t="s">
        <v>12</v>
      </c>
      <c r="I2290" s="5" t="s">
        <v>464</v>
      </c>
      <c r="J2290" s="5" t="s">
        <v>1</v>
      </c>
      <c r="K2290" s="2">
        <v>22</v>
      </c>
      <c r="L2290" s="2">
        <v>2</v>
      </c>
      <c r="M2290" s="5" t="s">
        <v>11</v>
      </c>
      <c r="N2290" s="5" t="s">
        <v>93</v>
      </c>
      <c r="O2290" s="5" t="s">
        <v>92</v>
      </c>
      <c r="P2290" s="5" t="s">
        <v>91</v>
      </c>
      <c r="Q2290" s="5" t="s">
        <v>467</v>
      </c>
      <c r="R2290" s="5" t="s">
        <v>103</v>
      </c>
      <c r="S2290" s="5" t="s">
        <v>1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4860</v>
      </c>
      <c r="BE2290" s="3">
        <v>4818</v>
      </c>
      <c r="BF2290" s="3">
        <v>5751</v>
      </c>
      <c r="BG2290" s="3">
        <v>5268</v>
      </c>
      <c r="BH2290" s="3">
        <v>5557</v>
      </c>
      <c r="BI2290" s="3">
        <v>5324</v>
      </c>
      <c r="BJ2290" s="3">
        <v>5432</v>
      </c>
      <c r="BK2290" s="3">
        <v>5304</v>
      </c>
      <c r="BL2290" s="3">
        <v>4924</v>
      </c>
      <c r="BM2290" s="3">
        <v>5105</v>
      </c>
      <c r="BN2290" s="3">
        <v>5508</v>
      </c>
      <c r="BO2290" s="3">
        <v>5695</v>
      </c>
      <c r="BP2290" s="3">
        <v>4860</v>
      </c>
      <c r="BQ2290" s="3">
        <v>4818</v>
      </c>
      <c r="BR2290" s="3">
        <v>5751</v>
      </c>
      <c r="BS2290" s="3">
        <v>5268</v>
      </c>
      <c r="BT2290" s="3">
        <v>5557</v>
      </c>
      <c r="BU2290" s="3">
        <v>5324</v>
      </c>
      <c r="BV2290" s="3">
        <v>5432</v>
      </c>
      <c r="BW2290" s="3">
        <v>5304</v>
      </c>
      <c r="BX2290" s="3">
        <v>4924</v>
      </c>
      <c r="BY2290" s="3">
        <v>5105</v>
      </c>
      <c r="BZ2290" s="3">
        <v>5508</v>
      </c>
      <c r="CA2290" s="3">
        <v>5695</v>
      </c>
      <c r="CB2290" s="3">
        <v>533.78499999999997</v>
      </c>
      <c r="CC2290" s="3">
        <v>529.19299999999998</v>
      </c>
      <c r="CD2290" s="3">
        <v>631.73199999999997</v>
      </c>
      <c r="CE2290" s="3">
        <v>578.60400000000004</v>
      </c>
      <c r="CF2290" s="3">
        <v>610.41700000000003</v>
      </c>
      <c r="CG2290" s="3">
        <v>584.81600000000003</v>
      </c>
      <c r="CH2290" s="3">
        <v>596.63400000000001</v>
      </c>
      <c r="CI2290" s="3">
        <v>582.64200000000005</v>
      </c>
      <c r="CJ2290" s="3">
        <v>540.82100000000003</v>
      </c>
      <c r="CK2290" s="3">
        <v>560.76900000000001</v>
      </c>
      <c r="CL2290" s="3">
        <v>605.04700000000003</v>
      </c>
      <c r="CM2290" s="3">
        <v>625.54</v>
      </c>
      <c r="CN2290" s="3">
        <v>0</v>
      </c>
      <c r="CO2290" s="3">
        <v>0</v>
      </c>
      <c r="CP2290" s="3">
        <v>63546</v>
      </c>
      <c r="CQ2290" s="3">
        <v>63546</v>
      </c>
      <c r="CR2290" s="3">
        <v>6980</v>
      </c>
      <c r="CS2290" s="2">
        <v>2018</v>
      </c>
    </row>
    <row r="2291" spans="1:97" x14ac:dyDescent="0.25">
      <c r="A2291" s="2">
        <v>2557</v>
      </c>
      <c r="B2291" s="5" t="s">
        <v>8</v>
      </c>
      <c r="C2291" s="2" t="s">
        <v>0</v>
      </c>
      <c r="D2291" s="5" t="s">
        <v>11617</v>
      </c>
      <c r="E2291" s="5" t="s">
        <v>4155</v>
      </c>
      <c r="F2291" s="2">
        <v>5914</v>
      </c>
      <c r="G2291" s="5" t="s">
        <v>13</v>
      </c>
      <c r="H2291" s="5" t="s">
        <v>12</v>
      </c>
      <c r="I2291" s="5" t="s">
        <v>464</v>
      </c>
      <c r="J2291" s="5" t="s">
        <v>1</v>
      </c>
      <c r="K2291" s="2">
        <v>22</v>
      </c>
      <c r="L2291" s="2">
        <v>2</v>
      </c>
      <c r="M2291" s="5" t="s">
        <v>11</v>
      </c>
      <c r="N2291" s="5" t="s">
        <v>93</v>
      </c>
      <c r="O2291" s="5" t="s">
        <v>92</v>
      </c>
      <c r="P2291" s="5" t="s">
        <v>91</v>
      </c>
      <c r="Q2291" s="5" t="s">
        <v>467</v>
      </c>
      <c r="R2291" s="5" t="s">
        <v>103</v>
      </c>
      <c r="S2291" s="5" t="s">
        <v>1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11607</v>
      </c>
      <c r="BE2291" s="3">
        <v>11507</v>
      </c>
      <c r="BF2291" s="3">
        <v>13737</v>
      </c>
      <c r="BG2291" s="3">
        <v>12582</v>
      </c>
      <c r="BH2291" s="3">
        <v>13274</v>
      </c>
      <c r="BI2291" s="3">
        <v>12717</v>
      </c>
      <c r="BJ2291" s="3">
        <v>12974</v>
      </c>
      <c r="BK2291" s="3">
        <v>12670</v>
      </c>
      <c r="BL2291" s="3">
        <v>11760</v>
      </c>
      <c r="BM2291" s="3">
        <v>12194</v>
      </c>
      <c r="BN2291" s="3">
        <v>13157</v>
      </c>
      <c r="BO2291" s="3">
        <v>13603</v>
      </c>
      <c r="BP2291" s="3">
        <v>11607</v>
      </c>
      <c r="BQ2291" s="3">
        <v>11507</v>
      </c>
      <c r="BR2291" s="3">
        <v>13737</v>
      </c>
      <c r="BS2291" s="3">
        <v>12582</v>
      </c>
      <c r="BT2291" s="3">
        <v>13274</v>
      </c>
      <c r="BU2291" s="3">
        <v>12717</v>
      </c>
      <c r="BV2291" s="3">
        <v>12974</v>
      </c>
      <c r="BW2291" s="3">
        <v>12670</v>
      </c>
      <c r="BX2291" s="3">
        <v>11760</v>
      </c>
      <c r="BY2291" s="3">
        <v>12194</v>
      </c>
      <c r="BZ2291" s="3">
        <v>13157</v>
      </c>
      <c r="CA2291" s="3">
        <v>13603</v>
      </c>
      <c r="CB2291" s="3">
        <v>1274.9680000000001</v>
      </c>
      <c r="CC2291" s="3">
        <v>1263.999</v>
      </c>
      <c r="CD2291" s="3">
        <v>1508.9169999999999</v>
      </c>
      <c r="CE2291" s="3">
        <v>1382.018</v>
      </c>
      <c r="CF2291" s="3">
        <v>1458.0039999999999</v>
      </c>
      <c r="CG2291" s="3">
        <v>1396.855</v>
      </c>
      <c r="CH2291" s="3">
        <v>1425.0840000000001</v>
      </c>
      <c r="CI2291" s="3">
        <v>1391.662</v>
      </c>
      <c r="CJ2291" s="3">
        <v>1291.7719999999999</v>
      </c>
      <c r="CK2291" s="3">
        <v>1339.4169999999999</v>
      </c>
      <c r="CL2291" s="3">
        <v>1445.1769999999999</v>
      </c>
      <c r="CM2291" s="3">
        <v>1494.127</v>
      </c>
      <c r="CN2291" s="3">
        <v>0</v>
      </c>
      <c r="CO2291" s="3">
        <v>0</v>
      </c>
      <c r="CP2291" s="3">
        <v>151782</v>
      </c>
      <c r="CQ2291" s="3">
        <v>151782</v>
      </c>
      <c r="CR2291" s="3">
        <v>16672</v>
      </c>
      <c r="CS2291" s="2">
        <v>2018</v>
      </c>
    </row>
    <row r="2292" spans="1:97" x14ac:dyDescent="0.25">
      <c r="A2292" s="2">
        <v>2559</v>
      </c>
      <c r="B2292" s="5" t="s">
        <v>8</v>
      </c>
      <c r="C2292" s="2" t="s">
        <v>0</v>
      </c>
      <c r="D2292" s="5" t="s">
        <v>11616</v>
      </c>
      <c r="E2292" s="5" t="s">
        <v>4155</v>
      </c>
      <c r="F2292" s="2">
        <v>5914</v>
      </c>
      <c r="G2292" s="5" t="s">
        <v>13</v>
      </c>
      <c r="H2292" s="5" t="s">
        <v>12</v>
      </c>
      <c r="I2292" s="5" t="s">
        <v>464</v>
      </c>
      <c r="J2292" s="5" t="s">
        <v>1</v>
      </c>
      <c r="K2292" s="2">
        <v>22</v>
      </c>
      <c r="L2292" s="2">
        <v>2</v>
      </c>
      <c r="M2292" s="5" t="s">
        <v>11</v>
      </c>
      <c r="N2292" s="5" t="s">
        <v>93</v>
      </c>
      <c r="O2292" s="5" t="s">
        <v>92</v>
      </c>
      <c r="P2292" s="5" t="s">
        <v>91</v>
      </c>
      <c r="Q2292" s="5" t="s">
        <v>467</v>
      </c>
      <c r="R2292" s="5" t="s">
        <v>103</v>
      </c>
      <c r="S2292" s="5" t="s">
        <v>1</v>
      </c>
      <c r="T2292" s="3">
        <v>0</v>
      </c>
      <c r="U2292" s="3">
        <v>0</v>
      </c>
      <c r="V2292" s="3">
        <v>0</v>
      </c>
      <c r="W2292" s="3">
        <v>0</v>
      </c>
      <c r="X2292" s="3">
        <v>0</v>
      </c>
      <c r="Y2292" s="3">
        <v>0</v>
      </c>
      <c r="Z2292" s="3">
        <v>0</v>
      </c>
      <c r="AA2292" s="3">
        <v>0</v>
      </c>
      <c r="AB2292" s="3">
        <v>0</v>
      </c>
      <c r="AC2292" s="3">
        <v>0</v>
      </c>
      <c r="AD2292" s="3">
        <v>0</v>
      </c>
      <c r="AE2292" s="3">
        <v>0</v>
      </c>
      <c r="AF2292" s="3">
        <v>0</v>
      </c>
      <c r="AG2292" s="3">
        <v>0</v>
      </c>
      <c r="AH2292" s="3">
        <v>0</v>
      </c>
      <c r="AI2292" s="3">
        <v>0</v>
      </c>
      <c r="AJ2292" s="3">
        <v>0</v>
      </c>
      <c r="AK2292" s="3">
        <v>0</v>
      </c>
      <c r="AL2292" s="3">
        <v>0</v>
      </c>
      <c r="AM2292" s="3">
        <v>0</v>
      </c>
      <c r="AN2292" s="3">
        <v>0</v>
      </c>
      <c r="AO2292" s="3">
        <v>0</v>
      </c>
      <c r="AP2292" s="3">
        <v>0</v>
      </c>
      <c r="AQ2292" s="3">
        <v>0</v>
      </c>
      <c r="AR2292" s="4">
        <v>0</v>
      </c>
      <c r="AS2292" s="4">
        <v>0</v>
      </c>
      <c r="AT2292" s="4">
        <v>0</v>
      </c>
      <c r="AU2292" s="4">
        <v>0</v>
      </c>
      <c r="AV2292" s="4">
        <v>0</v>
      </c>
      <c r="AW2292" s="4">
        <v>0</v>
      </c>
      <c r="AX2292" s="4">
        <v>0</v>
      </c>
      <c r="AY2292" s="4">
        <v>0</v>
      </c>
      <c r="AZ2292" s="4">
        <v>0</v>
      </c>
      <c r="BA2292" s="4">
        <v>0</v>
      </c>
      <c r="BB2292" s="4">
        <v>0</v>
      </c>
      <c r="BC2292" s="4">
        <v>0</v>
      </c>
      <c r="BD2292" s="3">
        <v>8056</v>
      </c>
      <c r="BE2292" s="3">
        <v>7987</v>
      </c>
      <c r="BF2292" s="3">
        <v>9534</v>
      </c>
      <c r="BG2292" s="3">
        <v>8732</v>
      </c>
      <c r="BH2292" s="3">
        <v>9212</v>
      </c>
      <c r="BI2292" s="3">
        <v>8826</v>
      </c>
      <c r="BJ2292" s="3">
        <v>9004</v>
      </c>
      <c r="BK2292" s="3">
        <v>8793</v>
      </c>
      <c r="BL2292" s="3">
        <v>8162</v>
      </c>
      <c r="BM2292" s="3">
        <v>8463</v>
      </c>
      <c r="BN2292" s="3">
        <v>9131</v>
      </c>
      <c r="BO2292" s="3">
        <v>9441</v>
      </c>
      <c r="BP2292" s="3">
        <v>8056</v>
      </c>
      <c r="BQ2292" s="3">
        <v>7987</v>
      </c>
      <c r="BR2292" s="3">
        <v>9534</v>
      </c>
      <c r="BS2292" s="3">
        <v>8732</v>
      </c>
      <c r="BT2292" s="3">
        <v>9212</v>
      </c>
      <c r="BU2292" s="3">
        <v>8826</v>
      </c>
      <c r="BV2292" s="3">
        <v>9004</v>
      </c>
      <c r="BW2292" s="3">
        <v>8793</v>
      </c>
      <c r="BX2292" s="3">
        <v>8162</v>
      </c>
      <c r="BY2292" s="3">
        <v>8463</v>
      </c>
      <c r="BZ2292" s="3">
        <v>9131</v>
      </c>
      <c r="CA2292" s="3">
        <v>9441</v>
      </c>
      <c r="CB2292" s="3">
        <v>884.875</v>
      </c>
      <c r="CC2292" s="3">
        <v>877.26300000000003</v>
      </c>
      <c r="CD2292" s="3">
        <v>1047.2460000000001</v>
      </c>
      <c r="CE2292" s="3">
        <v>959.173</v>
      </c>
      <c r="CF2292" s="3">
        <v>1011.91</v>
      </c>
      <c r="CG2292" s="3">
        <v>969.47</v>
      </c>
      <c r="CH2292" s="3">
        <v>989.06299999999999</v>
      </c>
      <c r="CI2292" s="3">
        <v>965.86599999999999</v>
      </c>
      <c r="CJ2292" s="3">
        <v>896.53899999999999</v>
      </c>
      <c r="CK2292" s="3">
        <v>929.60599999999999</v>
      </c>
      <c r="CL2292" s="3">
        <v>1003.008</v>
      </c>
      <c r="CM2292" s="3">
        <v>1036.981</v>
      </c>
      <c r="CN2292" s="3">
        <v>0</v>
      </c>
      <c r="CO2292" s="3">
        <v>0</v>
      </c>
      <c r="CP2292" s="3">
        <v>105341</v>
      </c>
      <c r="CQ2292" s="3">
        <v>105341</v>
      </c>
      <c r="CR2292" s="3">
        <v>11571</v>
      </c>
      <c r="CS2292" s="2">
        <v>2018</v>
      </c>
    </row>
    <row r="2293" spans="1:97" x14ac:dyDescent="0.25">
      <c r="A2293" s="2">
        <v>2560</v>
      </c>
      <c r="B2293" s="5" t="s">
        <v>8</v>
      </c>
      <c r="C2293" s="2" t="s">
        <v>0</v>
      </c>
      <c r="D2293" s="5" t="s">
        <v>11615</v>
      </c>
      <c r="E2293" s="5" t="s">
        <v>4155</v>
      </c>
      <c r="F2293" s="2">
        <v>5914</v>
      </c>
      <c r="G2293" s="5" t="s">
        <v>13</v>
      </c>
      <c r="H2293" s="5" t="s">
        <v>12</v>
      </c>
      <c r="I2293" s="5" t="s">
        <v>464</v>
      </c>
      <c r="J2293" s="5" t="s">
        <v>1</v>
      </c>
      <c r="K2293" s="2">
        <v>22</v>
      </c>
      <c r="L2293" s="2">
        <v>2</v>
      </c>
      <c r="M2293" s="5" t="s">
        <v>11</v>
      </c>
      <c r="N2293" s="5" t="s">
        <v>93</v>
      </c>
      <c r="O2293" s="5" t="s">
        <v>92</v>
      </c>
      <c r="P2293" s="5" t="s">
        <v>91</v>
      </c>
      <c r="Q2293" s="5" t="s">
        <v>467</v>
      </c>
      <c r="R2293" s="5" t="s">
        <v>103</v>
      </c>
      <c r="S2293" s="5" t="s">
        <v>1</v>
      </c>
      <c r="T2293" s="3">
        <v>0</v>
      </c>
      <c r="U2293" s="3">
        <v>0</v>
      </c>
      <c r="V2293" s="3">
        <v>0</v>
      </c>
      <c r="W2293" s="3">
        <v>0</v>
      </c>
      <c r="X2293" s="3">
        <v>0</v>
      </c>
      <c r="Y2293" s="3">
        <v>0</v>
      </c>
      <c r="Z2293" s="3">
        <v>0</v>
      </c>
      <c r="AA2293" s="3">
        <v>0</v>
      </c>
      <c r="AB2293" s="3">
        <v>0</v>
      </c>
      <c r="AC2293" s="3">
        <v>0</v>
      </c>
      <c r="AD2293" s="3">
        <v>0</v>
      </c>
      <c r="AE2293" s="3">
        <v>0</v>
      </c>
      <c r="AF2293" s="3">
        <v>0</v>
      </c>
      <c r="AG2293" s="3">
        <v>0</v>
      </c>
      <c r="AH2293" s="3">
        <v>0</v>
      </c>
      <c r="AI2293" s="3">
        <v>0</v>
      </c>
      <c r="AJ2293" s="3">
        <v>0</v>
      </c>
      <c r="AK2293" s="3">
        <v>0</v>
      </c>
      <c r="AL2293" s="3">
        <v>0</v>
      </c>
      <c r="AM2293" s="3">
        <v>0</v>
      </c>
      <c r="AN2293" s="3">
        <v>0</v>
      </c>
      <c r="AO2293" s="3">
        <v>0</v>
      </c>
      <c r="AP2293" s="3">
        <v>0</v>
      </c>
      <c r="AQ2293" s="3">
        <v>0</v>
      </c>
      <c r="AR2293" s="4">
        <v>0</v>
      </c>
      <c r="AS2293" s="4">
        <v>0</v>
      </c>
      <c r="AT2293" s="4">
        <v>0</v>
      </c>
      <c r="AU2293" s="4">
        <v>0</v>
      </c>
      <c r="AV2293" s="4">
        <v>0</v>
      </c>
      <c r="AW2293" s="4">
        <v>0</v>
      </c>
      <c r="AX2293" s="4">
        <v>0</v>
      </c>
      <c r="AY2293" s="4">
        <v>0</v>
      </c>
      <c r="AZ2293" s="4">
        <v>0</v>
      </c>
      <c r="BA2293" s="4">
        <v>0</v>
      </c>
      <c r="BB2293" s="4">
        <v>0</v>
      </c>
      <c r="BC2293" s="4">
        <v>0</v>
      </c>
      <c r="BD2293" s="3">
        <v>8073</v>
      </c>
      <c r="BE2293" s="3">
        <v>8004</v>
      </c>
      <c r="BF2293" s="3">
        <v>9555</v>
      </c>
      <c r="BG2293" s="3">
        <v>8751</v>
      </c>
      <c r="BH2293" s="3">
        <v>9232</v>
      </c>
      <c r="BI2293" s="3">
        <v>8845</v>
      </c>
      <c r="BJ2293" s="3">
        <v>9024</v>
      </c>
      <c r="BK2293" s="3">
        <v>8812</v>
      </c>
      <c r="BL2293" s="3">
        <v>8180</v>
      </c>
      <c r="BM2293" s="3">
        <v>8481</v>
      </c>
      <c r="BN2293" s="3">
        <v>9151</v>
      </c>
      <c r="BO2293" s="3">
        <v>9461</v>
      </c>
      <c r="BP2293" s="3">
        <v>8073</v>
      </c>
      <c r="BQ2293" s="3">
        <v>8004</v>
      </c>
      <c r="BR2293" s="3">
        <v>9555</v>
      </c>
      <c r="BS2293" s="3">
        <v>8751</v>
      </c>
      <c r="BT2293" s="3">
        <v>9232</v>
      </c>
      <c r="BU2293" s="3">
        <v>8845</v>
      </c>
      <c r="BV2293" s="3">
        <v>9024</v>
      </c>
      <c r="BW2293" s="3">
        <v>8812</v>
      </c>
      <c r="BX2293" s="3">
        <v>8180</v>
      </c>
      <c r="BY2293" s="3">
        <v>8481</v>
      </c>
      <c r="BZ2293" s="3">
        <v>9151</v>
      </c>
      <c r="CA2293" s="3">
        <v>9461</v>
      </c>
      <c r="CB2293" s="3">
        <v>886.78700000000003</v>
      </c>
      <c r="CC2293" s="3">
        <v>879.15800000000002</v>
      </c>
      <c r="CD2293" s="3">
        <v>1049.508</v>
      </c>
      <c r="CE2293" s="3">
        <v>961.245</v>
      </c>
      <c r="CF2293" s="3">
        <v>1014.097</v>
      </c>
      <c r="CG2293" s="3">
        <v>971.56500000000005</v>
      </c>
      <c r="CH2293" s="3">
        <v>991.2</v>
      </c>
      <c r="CI2293" s="3">
        <v>967.95299999999997</v>
      </c>
      <c r="CJ2293" s="3">
        <v>898.476</v>
      </c>
      <c r="CK2293" s="3">
        <v>931.61500000000001</v>
      </c>
      <c r="CL2293" s="3">
        <v>1005.175</v>
      </c>
      <c r="CM2293" s="3">
        <v>1039.221</v>
      </c>
      <c r="CN2293" s="3">
        <v>0</v>
      </c>
      <c r="CO2293" s="3">
        <v>0</v>
      </c>
      <c r="CP2293" s="3">
        <v>105569</v>
      </c>
      <c r="CQ2293" s="3">
        <v>105569</v>
      </c>
      <c r="CR2293" s="3">
        <v>11596</v>
      </c>
      <c r="CS2293" s="2">
        <v>2018</v>
      </c>
    </row>
    <row r="2294" spans="1:97" x14ac:dyDescent="0.25">
      <c r="A2294" s="2">
        <v>2561</v>
      </c>
      <c r="B2294" s="5" t="s">
        <v>8</v>
      </c>
      <c r="C2294" s="2" t="s">
        <v>0</v>
      </c>
      <c r="D2294" s="5" t="s">
        <v>11614</v>
      </c>
      <c r="E2294" s="5" t="s">
        <v>4155</v>
      </c>
      <c r="F2294" s="2">
        <v>5914</v>
      </c>
      <c r="G2294" s="5" t="s">
        <v>13</v>
      </c>
      <c r="H2294" s="5" t="s">
        <v>12</v>
      </c>
      <c r="I2294" s="5" t="s">
        <v>464</v>
      </c>
      <c r="J2294" s="5" t="s">
        <v>1</v>
      </c>
      <c r="K2294" s="2">
        <v>22</v>
      </c>
      <c r="L2294" s="2">
        <v>2</v>
      </c>
      <c r="M2294" s="5" t="s">
        <v>11</v>
      </c>
      <c r="N2294" s="5" t="s">
        <v>93</v>
      </c>
      <c r="O2294" s="5" t="s">
        <v>92</v>
      </c>
      <c r="P2294" s="5" t="s">
        <v>91</v>
      </c>
      <c r="Q2294" s="5" t="s">
        <v>467</v>
      </c>
      <c r="R2294" s="5" t="s">
        <v>103</v>
      </c>
      <c r="S2294" s="5" t="s">
        <v>1</v>
      </c>
      <c r="T2294" s="3">
        <v>0</v>
      </c>
      <c r="U2294" s="3">
        <v>0</v>
      </c>
      <c r="V2294" s="3">
        <v>0</v>
      </c>
      <c r="W2294" s="3">
        <v>0</v>
      </c>
      <c r="X2294" s="3">
        <v>0</v>
      </c>
      <c r="Y2294" s="3">
        <v>0</v>
      </c>
      <c r="Z2294" s="3">
        <v>0</v>
      </c>
      <c r="AA2294" s="3">
        <v>0</v>
      </c>
      <c r="AB2294" s="3">
        <v>0</v>
      </c>
      <c r="AC2294" s="3">
        <v>0</v>
      </c>
      <c r="AD2294" s="3">
        <v>0</v>
      </c>
      <c r="AE2294" s="3">
        <v>0</v>
      </c>
      <c r="AF2294" s="3">
        <v>0</v>
      </c>
      <c r="AG2294" s="3">
        <v>0</v>
      </c>
      <c r="AH2294" s="3">
        <v>0</v>
      </c>
      <c r="AI2294" s="3">
        <v>0</v>
      </c>
      <c r="AJ2294" s="3">
        <v>0</v>
      </c>
      <c r="AK2294" s="3">
        <v>0</v>
      </c>
      <c r="AL2294" s="3">
        <v>0</v>
      </c>
      <c r="AM2294" s="3">
        <v>0</v>
      </c>
      <c r="AN2294" s="3">
        <v>0</v>
      </c>
      <c r="AO2294" s="3">
        <v>0</v>
      </c>
      <c r="AP2294" s="3">
        <v>0</v>
      </c>
      <c r="AQ2294" s="3">
        <v>0</v>
      </c>
      <c r="AR2294" s="4">
        <v>0</v>
      </c>
      <c r="AS2294" s="4">
        <v>0</v>
      </c>
      <c r="AT2294" s="4">
        <v>0</v>
      </c>
      <c r="AU2294" s="4">
        <v>0</v>
      </c>
      <c r="AV2294" s="4">
        <v>0</v>
      </c>
      <c r="AW2294" s="4">
        <v>0</v>
      </c>
      <c r="AX2294" s="4">
        <v>0</v>
      </c>
      <c r="AY2294" s="4">
        <v>0</v>
      </c>
      <c r="AZ2294" s="4">
        <v>0</v>
      </c>
      <c r="BA2294" s="4">
        <v>0</v>
      </c>
      <c r="BB2294" s="4">
        <v>0</v>
      </c>
      <c r="BC2294" s="4">
        <v>0</v>
      </c>
      <c r="BD2294" s="3">
        <v>15253</v>
      </c>
      <c r="BE2294" s="3">
        <v>15122</v>
      </c>
      <c r="BF2294" s="3">
        <v>18052</v>
      </c>
      <c r="BG2294" s="3">
        <v>16534</v>
      </c>
      <c r="BH2294" s="3">
        <v>17443</v>
      </c>
      <c r="BI2294" s="3">
        <v>16712</v>
      </c>
      <c r="BJ2294" s="3">
        <v>17049</v>
      </c>
      <c r="BK2294" s="3">
        <v>16649</v>
      </c>
      <c r="BL2294" s="3">
        <v>15454</v>
      </c>
      <c r="BM2294" s="3">
        <v>16024</v>
      </c>
      <c r="BN2294" s="3">
        <v>17290</v>
      </c>
      <c r="BO2294" s="3">
        <v>17875</v>
      </c>
      <c r="BP2294" s="3">
        <v>15253</v>
      </c>
      <c r="BQ2294" s="3">
        <v>15122</v>
      </c>
      <c r="BR2294" s="3">
        <v>18052</v>
      </c>
      <c r="BS2294" s="3">
        <v>16534</v>
      </c>
      <c r="BT2294" s="3">
        <v>17443</v>
      </c>
      <c r="BU2294" s="3">
        <v>16712</v>
      </c>
      <c r="BV2294" s="3">
        <v>17049</v>
      </c>
      <c r="BW2294" s="3">
        <v>16649</v>
      </c>
      <c r="BX2294" s="3">
        <v>15454</v>
      </c>
      <c r="BY2294" s="3">
        <v>16024</v>
      </c>
      <c r="BZ2294" s="3">
        <v>17290</v>
      </c>
      <c r="CA2294" s="3">
        <v>17875</v>
      </c>
      <c r="CB2294" s="3">
        <v>1675.46</v>
      </c>
      <c r="CC2294" s="3">
        <v>1661.0450000000001</v>
      </c>
      <c r="CD2294" s="3">
        <v>1982.8969999999999</v>
      </c>
      <c r="CE2294" s="3">
        <v>1816.1369999999999</v>
      </c>
      <c r="CF2294" s="3">
        <v>1915.992</v>
      </c>
      <c r="CG2294" s="3">
        <v>1835.635</v>
      </c>
      <c r="CH2294" s="3">
        <v>1872.731</v>
      </c>
      <c r="CI2294" s="3">
        <v>1828.81</v>
      </c>
      <c r="CJ2294" s="3">
        <v>1697.5429999999999</v>
      </c>
      <c r="CK2294" s="3">
        <v>1760.154</v>
      </c>
      <c r="CL2294" s="3">
        <v>1899.135</v>
      </c>
      <c r="CM2294" s="3">
        <v>1963.461</v>
      </c>
      <c r="CN2294" s="3">
        <v>0</v>
      </c>
      <c r="CO2294" s="3">
        <v>0</v>
      </c>
      <c r="CP2294" s="3">
        <v>199457</v>
      </c>
      <c r="CQ2294" s="3">
        <v>199457</v>
      </c>
      <c r="CR2294" s="3">
        <v>21909</v>
      </c>
      <c r="CS2294" s="2">
        <v>2018</v>
      </c>
    </row>
    <row r="2295" spans="1:97" x14ac:dyDescent="0.25">
      <c r="A2295" s="2">
        <v>2562</v>
      </c>
      <c r="B2295" s="5" t="s">
        <v>8</v>
      </c>
      <c r="C2295" s="2" t="s">
        <v>0</v>
      </c>
      <c r="D2295" s="5" t="s">
        <v>11613</v>
      </c>
      <c r="E2295" s="5" t="s">
        <v>4155</v>
      </c>
      <c r="F2295" s="2">
        <v>5914</v>
      </c>
      <c r="G2295" s="5" t="s">
        <v>13</v>
      </c>
      <c r="H2295" s="5" t="s">
        <v>12</v>
      </c>
      <c r="I2295" s="5" t="s">
        <v>464</v>
      </c>
      <c r="J2295" s="5" t="s">
        <v>1</v>
      </c>
      <c r="K2295" s="2">
        <v>22</v>
      </c>
      <c r="L2295" s="2">
        <v>2</v>
      </c>
      <c r="M2295" s="5" t="s">
        <v>11</v>
      </c>
      <c r="N2295" s="5" t="s">
        <v>93</v>
      </c>
      <c r="O2295" s="5" t="s">
        <v>92</v>
      </c>
      <c r="P2295" s="5" t="s">
        <v>91</v>
      </c>
      <c r="Q2295" s="5" t="s">
        <v>467</v>
      </c>
      <c r="R2295" s="5" t="s">
        <v>103</v>
      </c>
      <c r="S2295" s="5" t="s">
        <v>1</v>
      </c>
      <c r="T2295" s="3">
        <v>0</v>
      </c>
      <c r="U2295" s="3">
        <v>0</v>
      </c>
      <c r="V2295" s="3">
        <v>0</v>
      </c>
      <c r="W2295" s="3">
        <v>0</v>
      </c>
      <c r="X2295" s="3">
        <v>0</v>
      </c>
      <c r="Y2295" s="3">
        <v>0</v>
      </c>
      <c r="Z2295" s="3">
        <v>0</v>
      </c>
      <c r="AA2295" s="3">
        <v>0</v>
      </c>
      <c r="AB2295" s="3">
        <v>0</v>
      </c>
      <c r="AC2295" s="3">
        <v>0</v>
      </c>
      <c r="AD2295" s="3">
        <v>0</v>
      </c>
      <c r="AE2295" s="3">
        <v>0</v>
      </c>
      <c r="AF2295" s="3">
        <v>0</v>
      </c>
      <c r="AG2295" s="3">
        <v>0</v>
      </c>
      <c r="AH2295" s="3">
        <v>0</v>
      </c>
      <c r="AI2295" s="3">
        <v>0</v>
      </c>
      <c r="AJ2295" s="3">
        <v>0</v>
      </c>
      <c r="AK2295" s="3">
        <v>0</v>
      </c>
      <c r="AL2295" s="3">
        <v>0</v>
      </c>
      <c r="AM2295" s="3">
        <v>0</v>
      </c>
      <c r="AN2295" s="3">
        <v>0</v>
      </c>
      <c r="AO2295" s="3">
        <v>0</v>
      </c>
      <c r="AP2295" s="3">
        <v>0</v>
      </c>
      <c r="AQ2295" s="3">
        <v>0</v>
      </c>
      <c r="AR2295" s="4">
        <v>0</v>
      </c>
      <c r="AS2295" s="4">
        <v>0</v>
      </c>
      <c r="AT2295" s="4">
        <v>0</v>
      </c>
      <c r="AU2295" s="4">
        <v>0</v>
      </c>
      <c r="AV2295" s="4">
        <v>0</v>
      </c>
      <c r="AW2295" s="4">
        <v>0</v>
      </c>
      <c r="AX2295" s="4">
        <v>0</v>
      </c>
      <c r="AY2295" s="4">
        <v>0</v>
      </c>
      <c r="AZ2295" s="4">
        <v>0</v>
      </c>
      <c r="BA2295" s="4">
        <v>0</v>
      </c>
      <c r="BB2295" s="4">
        <v>0</v>
      </c>
      <c r="BC2295" s="4">
        <v>0</v>
      </c>
      <c r="BD2295" s="3">
        <v>68692</v>
      </c>
      <c r="BE2295" s="3">
        <v>68101</v>
      </c>
      <c r="BF2295" s="3">
        <v>81297</v>
      </c>
      <c r="BG2295" s="3">
        <v>74460</v>
      </c>
      <c r="BH2295" s="3">
        <v>78554</v>
      </c>
      <c r="BI2295" s="3">
        <v>75259</v>
      </c>
      <c r="BJ2295" s="3">
        <v>76780</v>
      </c>
      <c r="BK2295" s="3">
        <v>74979</v>
      </c>
      <c r="BL2295" s="3">
        <v>69598</v>
      </c>
      <c r="BM2295" s="3">
        <v>72164</v>
      </c>
      <c r="BN2295" s="3">
        <v>77863</v>
      </c>
      <c r="BO2295" s="3">
        <v>80500</v>
      </c>
      <c r="BP2295" s="3">
        <v>68692</v>
      </c>
      <c r="BQ2295" s="3">
        <v>68101</v>
      </c>
      <c r="BR2295" s="3">
        <v>81297</v>
      </c>
      <c r="BS2295" s="3">
        <v>74460</v>
      </c>
      <c r="BT2295" s="3">
        <v>78554</v>
      </c>
      <c r="BU2295" s="3">
        <v>75259</v>
      </c>
      <c r="BV2295" s="3">
        <v>76780</v>
      </c>
      <c r="BW2295" s="3">
        <v>74979</v>
      </c>
      <c r="BX2295" s="3">
        <v>69598</v>
      </c>
      <c r="BY2295" s="3">
        <v>72164</v>
      </c>
      <c r="BZ2295" s="3">
        <v>77863</v>
      </c>
      <c r="CA2295" s="3">
        <v>80500</v>
      </c>
      <c r="CB2295" s="3">
        <v>7545.2610000000004</v>
      </c>
      <c r="CC2295" s="3">
        <v>7480.3519999999999</v>
      </c>
      <c r="CD2295" s="3">
        <v>8929.7810000000009</v>
      </c>
      <c r="CE2295" s="3">
        <v>8178.7920000000004</v>
      </c>
      <c r="CF2295" s="3">
        <v>8628.4789999999994</v>
      </c>
      <c r="CG2295" s="3">
        <v>8266.598</v>
      </c>
      <c r="CH2295" s="3">
        <v>8433.6589999999997</v>
      </c>
      <c r="CI2295" s="3">
        <v>8235.8629999999994</v>
      </c>
      <c r="CJ2295" s="3">
        <v>7644.7169999999996</v>
      </c>
      <c r="CK2295" s="3">
        <v>7926.68</v>
      </c>
      <c r="CL2295" s="3">
        <v>8552.5669999999991</v>
      </c>
      <c r="CM2295" s="3">
        <v>8842.2510000000002</v>
      </c>
      <c r="CN2295" s="3">
        <v>0</v>
      </c>
      <c r="CO2295" s="3">
        <v>0</v>
      </c>
      <c r="CP2295" s="3">
        <v>898247</v>
      </c>
      <c r="CQ2295" s="3">
        <v>898247</v>
      </c>
      <c r="CR2295" s="3">
        <v>98665</v>
      </c>
      <c r="CS2295" s="2">
        <v>2018</v>
      </c>
    </row>
    <row r="2296" spans="1:97" x14ac:dyDescent="0.25">
      <c r="A2296" s="2">
        <v>2563</v>
      </c>
      <c r="B2296" s="5" t="s">
        <v>8</v>
      </c>
      <c r="C2296" s="2" t="s">
        <v>0</v>
      </c>
      <c r="D2296" s="5" t="s">
        <v>11612</v>
      </c>
      <c r="E2296" s="5" t="s">
        <v>4155</v>
      </c>
      <c r="F2296" s="2">
        <v>5914</v>
      </c>
      <c r="G2296" s="5" t="s">
        <v>13</v>
      </c>
      <c r="H2296" s="5" t="s">
        <v>12</v>
      </c>
      <c r="I2296" s="5" t="s">
        <v>464</v>
      </c>
      <c r="J2296" s="5" t="s">
        <v>1</v>
      </c>
      <c r="K2296" s="2">
        <v>22</v>
      </c>
      <c r="L2296" s="2">
        <v>2</v>
      </c>
      <c r="M2296" s="5" t="s">
        <v>11</v>
      </c>
      <c r="N2296" s="5" t="s">
        <v>93</v>
      </c>
      <c r="O2296" s="5" t="s">
        <v>92</v>
      </c>
      <c r="P2296" s="5" t="s">
        <v>91</v>
      </c>
      <c r="Q2296" s="5" t="s">
        <v>467</v>
      </c>
      <c r="R2296" s="5" t="s">
        <v>103</v>
      </c>
      <c r="S2296" s="5" t="s">
        <v>1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13529</v>
      </c>
      <c r="BE2296" s="3">
        <v>13412</v>
      </c>
      <c r="BF2296" s="3">
        <v>16011</v>
      </c>
      <c r="BG2296" s="3">
        <v>14665</v>
      </c>
      <c r="BH2296" s="3">
        <v>15471</v>
      </c>
      <c r="BI2296" s="3">
        <v>14822</v>
      </c>
      <c r="BJ2296" s="3">
        <v>15122</v>
      </c>
      <c r="BK2296" s="3">
        <v>14767</v>
      </c>
      <c r="BL2296" s="3">
        <v>13707</v>
      </c>
      <c r="BM2296" s="3">
        <v>14213</v>
      </c>
      <c r="BN2296" s="3">
        <v>15335</v>
      </c>
      <c r="BO2296" s="3">
        <v>15854</v>
      </c>
      <c r="BP2296" s="3">
        <v>13529</v>
      </c>
      <c r="BQ2296" s="3">
        <v>13412</v>
      </c>
      <c r="BR2296" s="3">
        <v>16011</v>
      </c>
      <c r="BS2296" s="3">
        <v>14665</v>
      </c>
      <c r="BT2296" s="3">
        <v>15471</v>
      </c>
      <c r="BU2296" s="3">
        <v>14822</v>
      </c>
      <c r="BV2296" s="3">
        <v>15122</v>
      </c>
      <c r="BW2296" s="3">
        <v>14767</v>
      </c>
      <c r="BX2296" s="3">
        <v>13707</v>
      </c>
      <c r="BY2296" s="3">
        <v>14213</v>
      </c>
      <c r="BZ2296" s="3">
        <v>15335</v>
      </c>
      <c r="CA2296" s="3">
        <v>15854</v>
      </c>
      <c r="CB2296" s="3">
        <v>1486.0329999999999</v>
      </c>
      <c r="CC2296" s="3">
        <v>1473.25</v>
      </c>
      <c r="CD2296" s="3">
        <v>1758.7139999999999</v>
      </c>
      <c r="CE2296" s="3">
        <v>1610.807</v>
      </c>
      <c r="CF2296" s="3">
        <v>1699.373</v>
      </c>
      <c r="CG2296" s="3">
        <v>1628.1</v>
      </c>
      <c r="CH2296" s="3">
        <v>1661.0029999999999</v>
      </c>
      <c r="CI2296" s="3">
        <v>1622.047</v>
      </c>
      <c r="CJ2296" s="3">
        <v>1505.6220000000001</v>
      </c>
      <c r="CK2296" s="3">
        <v>1561.154</v>
      </c>
      <c r="CL2296" s="3">
        <v>1684.422</v>
      </c>
      <c r="CM2296" s="3">
        <v>1741.4749999999999</v>
      </c>
      <c r="CN2296" s="3">
        <v>0</v>
      </c>
      <c r="CO2296" s="3">
        <v>0</v>
      </c>
      <c r="CP2296" s="3">
        <v>176908</v>
      </c>
      <c r="CQ2296" s="3">
        <v>176908</v>
      </c>
      <c r="CR2296" s="3">
        <v>19432</v>
      </c>
      <c r="CS2296" s="2">
        <v>2018</v>
      </c>
    </row>
    <row r="2297" spans="1:97" x14ac:dyDescent="0.25">
      <c r="A2297" s="2">
        <v>2564</v>
      </c>
      <c r="B2297" s="5" t="s">
        <v>8</v>
      </c>
      <c r="C2297" s="2" t="s">
        <v>0</v>
      </c>
      <c r="D2297" s="5" t="s">
        <v>11611</v>
      </c>
      <c r="E2297" s="5" t="s">
        <v>4155</v>
      </c>
      <c r="F2297" s="2">
        <v>5914</v>
      </c>
      <c r="G2297" s="5" t="s">
        <v>13</v>
      </c>
      <c r="H2297" s="5" t="s">
        <v>12</v>
      </c>
      <c r="I2297" s="5" t="s">
        <v>464</v>
      </c>
      <c r="J2297" s="5" t="s">
        <v>1</v>
      </c>
      <c r="K2297" s="2">
        <v>22</v>
      </c>
      <c r="L2297" s="2">
        <v>2</v>
      </c>
      <c r="M2297" s="5" t="s">
        <v>11</v>
      </c>
      <c r="N2297" s="5" t="s">
        <v>93</v>
      </c>
      <c r="O2297" s="5" t="s">
        <v>92</v>
      </c>
      <c r="P2297" s="5" t="s">
        <v>91</v>
      </c>
      <c r="Q2297" s="5" t="s">
        <v>467</v>
      </c>
      <c r="R2297" s="5" t="s">
        <v>103</v>
      </c>
      <c r="S2297" s="5" t="s">
        <v>1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7420</v>
      </c>
      <c r="BE2297" s="3">
        <v>7356</v>
      </c>
      <c r="BF2297" s="3">
        <v>8781</v>
      </c>
      <c r="BG2297" s="3">
        <v>8043</v>
      </c>
      <c r="BH2297" s="3">
        <v>8485</v>
      </c>
      <c r="BI2297" s="3">
        <v>8129</v>
      </c>
      <c r="BJ2297" s="3">
        <v>8293</v>
      </c>
      <c r="BK2297" s="3">
        <v>8099</v>
      </c>
      <c r="BL2297" s="3">
        <v>7517</v>
      </c>
      <c r="BM2297" s="3">
        <v>7795</v>
      </c>
      <c r="BN2297" s="3">
        <v>8410</v>
      </c>
      <c r="BO2297" s="3">
        <v>8695</v>
      </c>
      <c r="BP2297" s="3">
        <v>7420</v>
      </c>
      <c r="BQ2297" s="3">
        <v>7356</v>
      </c>
      <c r="BR2297" s="3">
        <v>8781</v>
      </c>
      <c r="BS2297" s="3">
        <v>8043</v>
      </c>
      <c r="BT2297" s="3">
        <v>8485</v>
      </c>
      <c r="BU2297" s="3">
        <v>8129</v>
      </c>
      <c r="BV2297" s="3">
        <v>8293</v>
      </c>
      <c r="BW2297" s="3">
        <v>8099</v>
      </c>
      <c r="BX2297" s="3">
        <v>7517</v>
      </c>
      <c r="BY2297" s="3">
        <v>7795</v>
      </c>
      <c r="BZ2297" s="3">
        <v>8410</v>
      </c>
      <c r="CA2297" s="3">
        <v>8695</v>
      </c>
      <c r="CB2297" s="3">
        <v>814.97799999999995</v>
      </c>
      <c r="CC2297" s="3">
        <v>807.96799999999996</v>
      </c>
      <c r="CD2297" s="3">
        <v>964.52300000000002</v>
      </c>
      <c r="CE2297" s="3">
        <v>883.40700000000004</v>
      </c>
      <c r="CF2297" s="3">
        <v>931.97900000000004</v>
      </c>
      <c r="CG2297" s="3">
        <v>892.89099999999996</v>
      </c>
      <c r="CH2297" s="3">
        <v>910.93600000000004</v>
      </c>
      <c r="CI2297" s="3">
        <v>889.572</v>
      </c>
      <c r="CJ2297" s="3">
        <v>825.721</v>
      </c>
      <c r="CK2297" s="3">
        <v>856.17600000000004</v>
      </c>
      <c r="CL2297" s="3">
        <v>923.78</v>
      </c>
      <c r="CM2297" s="3">
        <v>955.06899999999996</v>
      </c>
      <c r="CN2297" s="3">
        <v>0</v>
      </c>
      <c r="CO2297" s="3">
        <v>0</v>
      </c>
      <c r="CP2297" s="3">
        <v>97023</v>
      </c>
      <c r="CQ2297" s="3">
        <v>97023</v>
      </c>
      <c r="CR2297" s="3">
        <v>10657</v>
      </c>
      <c r="CS2297" s="2">
        <v>2018</v>
      </c>
    </row>
    <row r="2298" spans="1:97" x14ac:dyDescent="0.25">
      <c r="A2298" s="2">
        <v>2566</v>
      </c>
      <c r="B2298" s="5" t="s">
        <v>8</v>
      </c>
      <c r="C2298" s="2" t="s">
        <v>0</v>
      </c>
      <c r="D2298" s="5" t="s">
        <v>11610</v>
      </c>
      <c r="E2298" s="5" t="s">
        <v>4155</v>
      </c>
      <c r="F2298" s="2">
        <v>5914</v>
      </c>
      <c r="G2298" s="5" t="s">
        <v>13</v>
      </c>
      <c r="H2298" s="5" t="s">
        <v>12</v>
      </c>
      <c r="I2298" s="5" t="s">
        <v>464</v>
      </c>
      <c r="J2298" s="5" t="s">
        <v>1</v>
      </c>
      <c r="K2298" s="2">
        <v>22</v>
      </c>
      <c r="L2298" s="2">
        <v>2</v>
      </c>
      <c r="M2298" s="5" t="s">
        <v>11</v>
      </c>
      <c r="N2298" s="5" t="s">
        <v>93</v>
      </c>
      <c r="O2298" s="5" t="s">
        <v>92</v>
      </c>
      <c r="P2298" s="5" t="s">
        <v>91</v>
      </c>
      <c r="Q2298" s="5" t="s">
        <v>467</v>
      </c>
      <c r="R2298" s="5" t="s">
        <v>103</v>
      </c>
      <c r="S2298" s="5" t="s">
        <v>1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4438</v>
      </c>
      <c r="BE2298" s="3">
        <v>4400</v>
      </c>
      <c r="BF2298" s="3">
        <v>5253</v>
      </c>
      <c r="BG2298" s="3">
        <v>4811</v>
      </c>
      <c r="BH2298" s="3">
        <v>5076</v>
      </c>
      <c r="BI2298" s="3">
        <v>4863</v>
      </c>
      <c r="BJ2298" s="3">
        <v>4961</v>
      </c>
      <c r="BK2298" s="3">
        <v>4845</v>
      </c>
      <c r="BL2298" s="3">
        <v>4497</v>
      </c>
      <c r="BM2298" s="3">
        <v>4663</v>
      </c>
      <c r="BN2298" s="3">
        <v>5031</v>
      </c>
      <c r="BO2298" s="3">
        <v>5201</v>
      </c>
      <c r="BP2298" s="3">
        <v>4438</v>
      </c>
      <c r="BQ2298" s="3">
        <v>4400</v>
      </c>
      <c r="BR2298" s="3">
        <v>5253</v>
      </c>
      <c r="BS2298" s="3">
        <v>4811</v>
      </c>
      <c r="BT2298" s="3">
        <v>5076</v>
      </c>
      <c r="BU2298" s="3">
        <v>4863</v>
      </c>
      <c r="BV2298" s="3">
        <v>4961</v>
      </c>
      <c r="BW2298" s="3">
        <v>4845</v>
      </c>
      <c r="BX2298" s="3">
        <v>4497</v>
      </c>
      <c r="BY2298" s="3">
        <v>4663</v>
      </c>
      <c r="BZ2298" s="3">
        <v>5031</v>
      </c>
      <c r="CA2298" s="3">
        <v>5201</v>
      </c>
      <c r="CB2298" s="3">
        <v>487.52</v>
      </c>
      <c r="CC2298" s="3">
        <v>483.32499999999999</v>
      </c>
      <c r="CD2298" s="3">
        <v>576.976</v>
      </c>
      <c r="CE2298" s="3">
        <v>528.45299999999997</v>
      </c>
      <c r="CF2298" s="3">
        <v>557.50800000000004</v>
      </c>
      <c r="CG2298" s="3">
        <v>534.12599999999998</v>
      </c>
      <c r="CH2298" s="3">
        <v>544.91999999999996</v>
      </c>
      <c r="CI2298" s="3">
        <v>532.14</v>
      </c>
      <c r="CJ2298" s="3">
        <v>493.94499999999999</v>
      </c>
      <c r="CK2298" s="3">
        <v>512.16300000000001</v>
      </c>
      <c r="CL2298" s="3">
        <v>552.60299999999995</v>
      </c>
      <c r="CM2298" s="3">
        <v>571.32100000000003</v>
      </c>
      <c r="CN2298" s="3">
        <v>0</v>
      </c>
      <c r="CO2298" s="3">
        <v>0</v>
      </c>
      <c r="CP2298" s="3">
        <v>58039</v>
      </c>
      <c r="CQ2298" s="3">
        <v>58039</v>
      </c>
      <c r="CR2298" s="3">
        <v>6375</v>
      </c>
      <c r="CS2298" s="2">
        <v>2018</v>
      </c>
    </row>
    <row r="2299" spans="1:97" x14ac:dyDescent="0.25">
      <c r="A2299" s="2">
        <v>2568</v>
      </c>
      <c r="B2299" s="5" t="s">
        <v>8</v>
      </c>
      <c r="C2299" s="2" t="s">
        <v>0</v>
      </c>
      <c r="D2299" s="5" t="s">
        <v>11609</v>
      </c>
      <c r="E2299" s="5" t="s">
        <v>4155</v>
      </c>
      <c r="F2299" s="2">
        <v>5914</v>
      </c>
      <c r="G2299" s="5" t="s">
        <v>13</v>
      </c>
      <c r="H2299" s="5" t="s">
        <v>12</v>
      </c>
      <c r="I2299" s="5" t="s">
        <v>464</v>
      </c>
      <c r="J2299" s="5" t="s">
        <v>1</v>
      </c>
      <c r="K2299" s="2">
        <v>22</v>
      </c>
      <c r="L2299" s="2">
        <v>2</v>
      </c>
      <c r="M2299" s="5" t="s">
        <v>11</v>
      </c>
      <c r="N2299" s="5" t="s">
        <v>93</v>
      </c>
      <c r="O2299" s="5" t="s">
        <v>92</v>
      </c>
      <c r="P2299" s="5" t="s">
        <v>91</v>
      </c>
      <c r="Q2299" s="5" t="s">
        <v>467</v>
      </c>
      <c r="R2299" s="5" t="s">
        <v>103</v>
      </c>
      <c r="S2299" s="5" t="s">
        <v>1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1812</v>
      </c>
      <c r="BE2299" s="3">
        <v>1796</v>
      </c>
      <c r="BF2299" s="3">
        <v>2144</v>
      </c>
      <c r="BG2299" s="3">
        <v>1964</v>
      </c>
      <c r="BH2299" s="3">
        <v>2072</v>
      </c>
      <c r="BI2299" s="3">
        <v>1985</v>
      </c>
      <c r="BJ2299" s="3">
        <v>2025</v>
      </c>
      <c r="BK2299" s="3">
        <v>1977</v>
      </c>
      <c r="BL2299" s="3">
        <v>1835</v>
      </c>
      <c r="BM2299" s="3">
        <v>1903</v>
      </c>
      <c r="BN2299" s="3">
        <v>2053</v>
      </c>
      <c r="BO2299" s="3">
        <v>2123</v>
      </c>
      <c r="BP2299" s="3">
        <v>1812</v>
      </c>
      <c r="BQ2299" s="3">
        <v>1796</v>
      </c>
      <c r="BR2299" s="3">
        <v>2144</v>
      </c>
      <c r="BS2299" s="3">
        <v>1964</v>
      </c>
      <c r="BT2299" s="3">
        <v>2072</v>
      </c>
      <c r="BU2299" s="3">
        <v>1985</v>
      </c>
      <c r="BV2299" s="3">
        <v>2025</v>
      </c>
      <c r="BW2299" s="3">
        <v>1977</v>
      </c>
      <c r="BX2299" s="3">
        <v>1835</v>
      </c>
      <c r="BY2299" s="3">
        <v>1903</v>
      </c>
      <c r="BZ2299" s="3">
        <v>2053</v>
      </c>
      <c r="CA2299" s="3">
        <v>2123</v>
      </c>
      <c r="CB2299" s="3">
        <v>198.98400000000001</v>
      </c>
      <c r="CC2299" s="3">
        <v>197.27199999999999</v>
      </c>
      <c r="CD2299" s="3">
        <v>235.49700000000001</v>
      </c>
      <c r="CE2299" s="3">
        <v>215.69200000000001</v>
      </c>
      <c r="CF2299" s="3">
        <v>227.55099999999999</v>
      </c>
      <c r="CG2299" s="3">
        <v>218.00700000000001</v>
      </c>
      <c r="CH2299" s="3">
        <v>222.41300000000001</v>
      </c>
      <c r="CI2299" s="3">
        <v>217.197</v>
      </c>
      <c r="CJ2299" s="3">
        <v>201.607</v>
      </c>
      <c r="CK2299" s="3">
        <v>209.04300000000001</v>
      </c>
      <c r="CL2299" s="3">
        <v>225.54900000000001</v>
      </c>
      <c r="CM2299" s="3">
        <v>233.18799999999999</v>
      </c>
      <c r="CN2299" s="3">
        <v>0</v>
      </c>
      <c r="CO2299" s="3">
        <v>0</v>
      </c>
      <c r="CP2299" s="3">
        <v>23689</v>
      </c>
      <c r="CQ2299" s="3">
        <v>23689</v>
      </c>
      <c r="CR2299" s="3">
        <v>2602</v>
      </c>
      <c r="CS2299" s="2">
        <v>2018</v>
      </c>
    </row>
    <row r="2300" spans="1:97" x14ac:dyDescent="0.25">
      <c r="A2300" s="2">
        <v>2569</v>
      </c>
      <c r="B2300" s="5" t="s">
        <v>8</v>
      </c>
      <c r="C2300" s="2" t="s">
        <v>0</v>
      </c>
      <c r="D2300" s="5" t="s">
        <v>11608</v>
      </c>
      <c r="E2300" s="5" t="s">
        <v>4155</v>
      </c>
      <c r="F2300" s="2">
        <v>5914</v>
      </c>
      <c r="G2300" s="5" t="s">
        <v>13</v>
      </c>
      <c r="H2300" s="5" t="s">
        <v>12</v>
      </c>
      <c r="I2300" s="5" t="s">
        <v>464</v>
      </c>
      <c r="J2300" s="5" t="s">
        <v>1</v>
      </c>
      <c r="K2300" s="2">
        <v>22</v>
      </c>
      <c r="L2300" s="2">
        <v>2</v>
      </c>
      <c r="M2300" s="5" t="s">
        <v>11</v>
      </c>
      <c r="N2300" s="5" t="s">
        <v>93</v>
      </c>
      <c r="O2300" s="5" t="s">
        <v>92</v>
      </c>
      <c r="P2300" s="5" t="s">
        <v>91</v>
      </c>
      <c r="Q2300" s="5" t="s">
        <v>467</v>
      </c>
      <c r="R2300" s="5" t="s">
        <v>103</v>
      </c>
      <c r="S2300" s="5" t="s">
        <v>1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28665</v>
      </c>
      <c r="BE2300" s="3">
        <v>28418</v>
      </c>
      <c r="BF2300" s="3">
        <v>33924</v>
      </c>
      <c r="BG2300" s="3">
        <v>31071</v>
      </c>
      <c r="BH2300" s="3">
        <v>32780</v>
      </c>
      <c r="BI2300" s="3">
        <v>31405</v>
      </c>
      <c r="BJ2300" s="3">
        <v>32040</v>
      </c>
      <c r="BK2300" s="3">
        <v>31288</v>
      </c>
      <c r="BL2300" s="3">
        <v>29042</v>
      </c>
      <c r="BM2300" s="3">
        <v>30114</v>
      </c>
      <c r="BN2300" s="3">
        <v>32491</v>
      </c>
      <c r="BO2300" s="3">
        <v>33592</v>
      </c>
      <c r="BP2300" s="3">
        <v>28665</v>
      </c>
      <c r="BQ2300" s="3">
        <v>28418</v>
      </c>
      <c r="BR2300" s="3">
        <v>33924</v>
      </c>
      <c r="BS2300" s="3">
        <v>31071</v>
      </c>
      <c r="BT2300" s="3">
        <v>32780</v>
      </c>
      <c r="BU2300" s="3">
        <v>31405</v>
      </c>
      <c r="BV2300" s="3">
        <v>32040</v>
      </c>
      <c r="BW2300" s="3">
        <v>31288</v>
      </c>
      <c r="BX2300" s="3">
        <v>29042</v>
      </c>
      <c r="BY2300" s="3">
        <v>30114</v>
      </c>
      <c r="BZ2300" s="3">
        <v>32491</v>
      </c>
      <c r="CA2300" s="3">
        <v>33592</v>
      </c>
      <c r="CB2300" s="3">
        <v>3148.5680000000002</v>
      </c>
      <c r="CC2300" s="3">
        <v>3121.482</v>
      </c>
      <c r="CD2300" s="3">
        <v>3726.3159999999998</v>
      </c>
      <c r="CE2300" s="3">
        <v>3412.9349999999999</v>
      </c>
      <c r="CF2300" s="3">
        <v>3600.585</v>
      </c>
      <c r="CG2300" s="3">
        <v>3449.576</v>
      </c>
      <c r="CH2300" s="3">
        <v>3519.2890000000002</v>
      </c>
      <c r="CI2300" s="3">
        <v>3436.75</v>
      </c>
      <c r="CJ2300" s="3">
        <v>3190.07</v>
      </c>
      <c r="CK2300" s="3">
        <v>3307.7310000000002</v>
      </c>
      <c r="CL2300" s="3">
        <v>3568.9079999999999</v>
      </c>
      <c r="CM2300" s="3">
        <v>3689.79</v>
      </c>
      <c r="CN2300" s="3">
        <v>0</v>
      </c>
      <c r="CO2300" s="3">
        <v>0</v>
      </c>
      <c r="CP2300" s="3">
        <v>374830</v>
      </c>
      <c r="CQ2300" s="3">
        <v>374830</v>
      </c>
      <c r="CR2300" s="3">
        <v>41172</v>
      </c>
      <c r="CS2300" s="2">
        <v>2018</v>
      </c>
    </row>
    <row r="2301" spans="1:97" x14ac:dyDescent="0.25">
      <c r="A2301" s="2">
        <v>2571</v>
      </c>
      <c r="B2301" s="5" t="s">
        <v>8</v>
      </c>
      <c r="C2301" s="2" t="s">
        <v>0</v>
      </c>
      <c r="D2301" s="5" t="s">
        <v>11607</v>
      </c>
      <c r="E2301" s="5" t="s">
        <v>4155</v>
      </c>
      <c r="F2301" s="2">
        <v>5914</v>
      </c>
      <c r="G2301" s="5" t="s">
        <v>13</v>
      </c>
      <c r="H2301" s="5" t="s">
        <v>12</v>
      </c>
      <c r="I2301" s="5" t="s">
        <v>464</v>
      </c>
      <c r="J2301" s="5" t="s">
        <v>1</v>
      </c>
      <c r="K2301" s="2">
        <v>22</v>
      </c>
      <c r="L2301" s="2">
        <v>2</v>
      </c>
      <c r="M2301" s="5" t="s">
        <v>11</v>
      </c>
      <c r="N2301" s="5" t="s">
        <v>93</v>
      </c>
      <c r="O2301" s="5" t="s">
        <v>92</v>
      </c>
      <c r="P2301" s="5" t="s">
        <v>91</v>
      </c>
      <c r="Q2301" s="5" t="s">
        <v>467</v>
      </c>
      <c r="R2301" s="5" t="s">
        <v>103</v>
      </c>
      <c r="S2301" s="5" t="s">
        <v>1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4">
        <v>0</v>
      </c>
      <c r="AS2301" s="4">
        <v>0</v>
      </c>
      <c r="AT2301" s="4">
        <v>0</v>
      </c>
      <c r="AU2301" s="4">
        <v>0</v>
      </c>
      <c r="AV2301" s="4">
        <v>0</v>
      </c>
      <c r="AW2301" s="4">
        <v>0</v>
      </c>
      <c r="AX2301" s="4">
        <v>0</v>
      </c>
      <c r="AY2301" s="4">
        <v>0</v>
      </c>
      <c r="AZ2301" s="4">
        <v>0</v>
      </c>
      <c r="BA2301" s="4">
        <v>0</v>
      </c>
      <c r="BB2301" s="4">
        <v>0</v>
      </c>
      <c r="BC2301" s="4">
        <v>0</v>
      </c>
      <c r="BD2301" s="3">
        <v>32367</v>
      </c>
      <c r="BE2301" s="3">
        <v>32089</v>
      </c>
      <c r="BF2301" s="3">
        <v>38306</v>
      </c>
      <c r="BG2301" s="3">
        <v>35085</v>
      </c>
      <c r="BH2301" s="3">
        <v>37014</v>
      </c>
      <c r="BI2301" s="3">
        <v>35461</v>
      </c>
      <c r="BJ2301" s="3">
        <v>36178</v>
      </c>
      <c r="BK2301" s="3">
        <v>35330</v>
      </c>
      <c r="BL2301" s="3">
        <v>32794</v>
      </c>
      <c r="BM2301" s="3">
        <v>34003</v>
      </c>
      <c r="BN2301" s="3">
        <v>36688</v>
      </c>
      <c r="BO2301" s="3">
        <v>37931</v>
      </c>
      <c r="BP2301" s="3">
        <v>32367</v>
      </c>
      <c r="BQ2301" s="3">
        <v>32089</v>
      </c>
      <c r="BR2301" s="3">
        <v>38306</v>
      </c>
      <c r="BS2301" s="3">
        <v>35085</v>
      </c>
      <c r="BT2301" s="3">
        <v>37014</v>
      </c>
      <c r="BU2301" s="3">
        <v>35461</v>
      </c>
      <c r="BV2301" s="3">
        <v>36178</v>
      </c>
      <c r="BW2301" s="3">
        <v>35330</v>
      </c>
      <c r="BX2301" s="3">
        <v>32794</v>
      </c>
      <c r="BY2301" s="3">
        <v>34003</v>
      </c>
      <c r="BZ2301" s="3">
        <v>36688</v>
      </c>
      <c r="CA2301" s="3">
        <v>37931</v>
      </c>
      <c r="CB2301" s="3">
        <v>3555.2550000000001</v>
      </c>
      <c r="CC2301" s="3">
        <v>3524.67</v>
      </c>
      <c r="CD2301" s="3">
        <v>4207.6270000000004</v>
      </c>
      <c r="CE2301" s="3">
        <v>3853.768</v>
      </c>
      <c r="CF2301" s="3">
        <v>4065.6559999999999</v>
      </c>
      <c r="CG2301" s="3">
        <v>3895.1410000000001</v>
      </c>
      <c r="CH2301" s="3">
        <v>3973.8589999999999</v>
      </c>
      <c r="CI2301" s="3">
        <v>3880.66</v>
      </c>
      <c r="CJ2301" s="3">
        <v>3602.1170000000002</v>
      </c>
      <c r="CK2301" s="3">
        <v>3734.9760000000001</v>
      </c>
      <c r="CL2301" s="3">
        <v>4029.8870000000002</v>
      </c>
      <c r="CM2301" s="3">
        <v>4166.384</v>
      </c>
      <c r="CN2301" s="3">
        <v>0</v>
      </c>
      <c r="CO2301" s="3">
        <v>0</v>
      </c>
      <c r="CP2301" s="3">
        <v>423246</v>
      </c>
      <c r="CQ2301" s="3">
        <v>423246</v>
      </c>
      <c r="CR2301" s="3">
        <v>46490</v>
      </c>
      <c r="CS2301" s="2">
        <v>2018</v>
      </c>
    </row>
    <row r="2302" spans="1:97" x14ac:dyDescent="0.25">
      <c r="A2302" s="2">
        <v>2572</v>
      </c>
      <c r="B2302" s="5" t="s">
        <v>8</v>
      </c>
      <c r="C2302" s="2" t="s">
        <v>0</v>
      </c>
      <c r="D2302" s="5" t="s">
        <v>11606</v>
      </c>
      <c r="E2302" s="5" t="s">
        <v>4155</v>
      </c>
      <c r="F2302" s="2">
        <v>5914</v>
      </c>
      <c r="G2302" s="5" t="s">
        <v>13</v>
      </c>
      <c r="H2302" s="5" t="s">
        <v>12</v>
      </c>
      <c r="I2302" s="5" t="s">
        <v>464</v>
      </c>
      <c r="J2302" s="5" t="s">
        <v>1</v>
      </c>
      <c r="K2302" s="2">
        <v>22</v>
      </c>
      <c r="L2302" s="2">
        <v>2</v>
      </c>
      <c r="M2302" s="5" t="s">
        <v>11</v>
      </c>
      <c r="N2302" s="5" t="s">
        <v>93</v>
      </c>
      <c r="O2302" s="5" t="s">
        <v>92</v>
      </c>
      <c r="P2302" s="5" t="s">
        <v>91</v>
      </c>
      <c r="Q2302" s="5" t="s">
        <v>467</v>
      </c>
      <c r="R2302" s="5" t="s">
        <v>103</v>
      </c>
      <c r="S2302" s="5" t="s">
        <v>1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0</v>
      </c>
      <c r="AW2302" s="4">
        <v>0</v>
      </c>
      <c r="AX2302" s="4">
        <v>0</v>
      </c>
      <c r="AY2302" s="4">
        <v>0</v>
      </c>
      <c r="AZ2302" s="4">
        <v>0</v>
      </c>
      <c r="BA2302" s="4">
        <v>0</v>
      </c>
      <c r="BB2302" s="4">
        <v>0</v>
      </c>
      <c r="BC2302" s="4">
        <v>0</v>
      </c>
      <c r="BD2302" s="3">
        <v>14591</v>
      </c>
      <c r="BE2302" s="3">
        <v>14465</v>
      </c>
      <c r="BF2302" s="3">
        <v>17268</v>
      </c>
      <c r="BG2302" s="3">
        <v>15816</v>
      </c>
      <c r="BH2302" s="3">
        <v>16685</v>
      </c>
      <c r="BI2302" s="3">
        <v>15985</v>
      </c>
      <c r="BJ2302" s="3">
        <v>16309</v>
      </c>
      <c r="BK2302" s="3">
        <v>15926</v>
      </c>
      <c r="BL2302" s="3">
        <v>14783</v>
      </c>
      <c r="BM2302" s="3">
        <v>15328</v>
      </c>
      <c r="BN2302" s="3">
        <v>16538</v>
      </c>
      <c r="BO2302" s="3">
        <v>17099</v>
      </c>
      <c r="BP2302" s="3">
        <v>14591</v>
      </c>
      <c r="BQ2302" s="3">
        <v>14465</v>
      </c>
      <c r="BR2302" s="3">
        <v>17268</v>
      </c>
      <c r="BS2302" s="3">
        <v>15816</v>
      </c>
      <c r="BT2302" s="3">
        <v>16685</v>
      </c>
      <c r="BU2302" s="3">
        <v>15985</v>
      </c>
      <c r="BV2302" s="3">
        <v>16309</v>
      </c>
      <c r="BW2302" s="3">
        <v>15926</v>
      </c>
      <c r="BX2302" s="3">
        <v>14783</v>
      </c>
      <c r="BY2302" s="3">
        <v>15328</v>
      </c>
      <c r="BZ2302" s="3">
        <v>16538</v>
      </c>
      <c r="CA2302" s="3">
        <v>17099</v>
      </c>
      <c r="CB2302" s="3">
        <v>1602.6559999999999</v>
      </c>
      <c r="CC2302" s="3">
        <v>1588.8689999999999</v>
      </c>
      <c r="CD2302" s="3">
        <v>1896.7360000000001</v>
      </c>
      <c r="CE2302" s="3">
        <v>1737.221</v>
      </c>
      <c r="CF2302" s="3">
        <v>1832.7370000000001</v>
      </c>
      <c r="CG2302" s="3">
        <v>1755.8720000000001</v>
      </c>
      <c r="CH2302" s="3">
        <v>1791.356</v>
      </c>
      <c r="CI2302" s="3">
        <v>1749.3440000000001</v>
      </c>
      <c r="CJ2302" s="3">
        <v>1623.7809999999999</v>
      </c>
      <c r="CK2302" s="3">
        <v>1683.671</v>
      </c>
      <c r="CL2302" s="3">
        <v>1816.6130000000001</v>
      </c>
      <c r="CM2302" s="3">
        <v>1878.144</v>
      </c>
      <c r="CN2302" s="3">
        <v>0</v>
      </c>
      <c r="CO2302" s="3">
        <v>0</v>
      </c>
      <c r="CP2302" s="3">
        <v>190793</v>
      </c>
      <c r="CQ2302" s="3">
        <v>190793</v>
      </c>
      <c r="CR2302" s="3">
        <v>20957</v>
      </c>
      <c r="CS2302" s="2">
        <v>2018</v>
      </c>
    </row>
    <row r="2303" spans="1:97" x14ac:dyDescent="0.25">
      <c r="A2303" s="2">
        <v>2573</v>
      </c>
      <c r="B2303" s="5" t="s">
        <v>8</v>
      </c>
      <c r="C2303" s="2" t="s">
        <v>0</v>
      </c>
      <c r="D2303" s="5" t="s">
        <v>11605</v>
      </c>
      <c r="E2303" s="5" t="s">
        <v>4155</v>
      </c>
      <c r="F2303" s="2">
        <v>5914</v>
      </c>
      <c r="G2303" s="5" t="s">
        <v>13</v>
      </c>
      <c r="H2303" s="5" t="s">
        <v>12</v>
      </c>
      <c r="I2303" s="5" t="s">
        <v>464</v>
      </c>
      <c r="J2303" s="5" t="s">
        <v>1</v>
      </c>
      <c r="K2303" s="2">
        <v>22</v>
      </c>
      <c r="L2303" s="2">
        <v>2</v>
      </c>
      <c r="M2303" s="5" t="s">
        <v>11</v>
      </c>
      <c r="N2303" s="5" t="s">
        <v>93</v>
      </c>
      <c r="O2303" s="5" t="s">
        <v>92</v>
      </c>
      <c r="P2303" s="5" t="s">
        <v>91</v>
      </c>
      <c r="Q2303" s="5" t="s">
        <v>467</v>
      </c>
      <c r="R2303" s="5" t="s">
        <v>103</v>
      </c>
      <c r="S2303" s="5" t="s">
        <v>1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2418</v>
      </c>
      <c r="BE2303" s="3">
        <v>2397</v>
      </c>
      <c r="BF2303" s="3">
        <v>2862</v>
      </c>
      <c r="BG2303" s="3">
        <v>2621</v>
      </c>
      <c r="BH2303" s="3">
        <v>2765</v>
      </c>
      <c r="BI2303" s="3">
        <v>2649</v>
      </c>
      <c r="BJ2303" s="3">
        <v>2703</v>
      </c>
      <c r="BK2303" s="3">
        <v>2639</v>
      </c>
      <c r="BL2303" s="3">
        <v>2450</v>
      </c>
      <c r="BM2303" s="3">
        <v>2540</v>
      </c>
      <c r="BN2303" s="3">
        <v>2741</v>
      </c>
      <c r="BO2303" s="3">
        <v>2834</v>
      </c>
      <c r="BP2303" s="3">
        <v>2418</v>
      </c>
      <c r="BQ2303" s="3">
        <v>2397</v>
      </c>
      <c r="BR2303" s="3">
        <v>2862</v>
      </c>
      <c r="BS2303" s="3">
        <v>2621</v>
      </c>
      <c r="BT2303" s="3">
        <v>2765</v>
      </c>
      <c r="BU2303" s="3">
        <v>2649</v>
      </c>
      <c r="BV2303" s="3">
        <v>2703</v>
      </c>
      <c r="BW2303" s="3">
        <v>2639</v>
      </c>
      <c r="BX2303" s="3">
        <v>2450</v>
      </c>
      <c r="BY2303" s="3">
        <v>2540</v>
      </c>
      <c r="BZ2303" s="3">
        <v>2741</v>
      </c>
      <c r="CA2303" s="3">
        <v>2834</v>
      </c>
      <c r="CB2303" s="3">
        <v>265.58999999999997</v>
      </c>
      <c r="CC2303" s="3">
        <v>263.30799999999999</v>
      </c>
      <c r="CD2303" s="3">
        <v>314.32799999999997</v>
      </c>
      <c r="CE2303" s="3">
        <v>287.89299999999997</v>
      </c>
      <c r="CF2303" s="3">
        <v>303.72199999999998</v>
      </c>
      <c r="CG2303" s="3">
        <v>290.98399999999998</v>
      </c>
      <c r="CH2303" s="3">
        <v>296.86399999999998</v>
      </c>
      <c r="CI2303" s="3">
        <v>289.90199999999999</v>
      </c>
      <c r="CJ2303" s="3">
        <v>269.09300000000002</v>
      </c>
      <c r="CK2303" s="3">
        <v>279.01900000000001</v>
      </c>
      <c r="CL2303" s="3">
        <v>301.05</v>
      </c>
      <c r="CM2303" s="3">
        <v>311.24700000000001</v>
      </c>
      <c r="CN2303" s="3">
        <v>0</v>
      </c>
      <c r="CO2303" s="3">
        <v>0</v>
      </c>
      <c r="CP2303" s="3">
        <v>31619</v>
      </c>
      <c r="CQ2303" s="3">
        <v>31619</v>
      </c>
      <c r="CR2303" s="3">
        <v>3473</v>
      </c>
      <c r="CS2303" s="2">
        <v>2018</v>
      </c>
    </row>
    <row r="2304" spans="1:97" x14ac:dyDescent="0.25">
      <c r="A2304" s="2">
        <v>2574</v>
      </c>
      <c r="B2304" s="5" t="s">
        <v>8</v>
      </c>
      <c r="C2304" s="2" t="s">
        <v>0</v>
      </c>
      <c r="D2304" s="5" t="s">
        <v>11604</v>
      </c>
      <c r="E2304" s="5" t="s">
        <v>11603</v>
      </c>
      <c r="F2304" s="2">
        <v>14240</v>
      </c>
      <c r="G2304" s="5" t="s">
        <v>13</v>
      </c>
      <c r="H2304" s="5" t="s">
        <v>12</v>
      </c>
      <c r="I2304" s="5" t="s">
        <v>464</v>
      </c>
      <c r="J2304" s="5" t="s">
        <v>1</v>
      </c>
      <c r="K2304" s="2">
        <v>22</v>
      </c>
      <c r="L2304" s="2">
        <v>1</v>
      </c>
      <c r="M2304" s="5" t="s">
        <v>5</v>
      </c>
      <c r="N2304" s="5" t="s">
        <v>93</v>
      </c>
      <c r="O2304" s="5" t="s">
        <v>92</v>
      </c>
      <c r="P2304" s="5" t="s">
        <v>91</v>
      </c>
      <c r="Q2304" s="5" t="s">
        <v>467</v>
      </c>
      <c r="R2304" s="5" t="s">
        <v>103</v>
      </c>
      <c r="S2304" s="5" t="s">
        <v>1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21063</v>
      </c>
      <c r="BE2304" s="3">
        <v>20882</v>
      </c>
      <c r="BF2304" s="3">
        <v>24928</v>
      </c>
      <c r="BG2304" s="3">
        <v>22832</v>
      </c>
      <c r="BH2304" s="3">
        <v>24087</v>
      </c>
      <c r="BI2304" s="3">
        <v>23077</v>
      </c>
      <c r="BJ2304" s="3">
        <v>23543</v>
      </c>
      <c r="BK2304" s="3">
        <v>22991</v>
      </c>
      <c r="BL2304" s="3">
        <v>21341</v>
      </c>
      <c r="BM2304" s="3">
        <v>22128</v>
      </c>
      <c r="BN2304" s="3">
        <v>23875</v>
      </c>
      <c r="BO2304" s="3">
        <v>24684</v>
      </c>
      <c r="BP2304" s="3">
        <v>21063</v>
      </c>
      <c r="BQ2304" s="3">
        <v>20882</v>
      </c>
      <c r="BR2304" s="3">
        <v>24928</v>
      </c>
      <c r="BS2304" s="3">
        <v>22832</v>
      </c>
      <c r="BT2304" s="3">
        <v>24087</v>
      </c>
      <c r="BU2304" s="3">
        <v>23077</v>
      </c>
      <c r="BV2304" s="3">
        <v>23543</v>
      </c>
      <c r="BW2304" s="3">
        <v>22991</v>
      </c>
      <c r="BX2304" s="3">
        <v>21341</v>
      </c>
      <c r="BY2304" s="3">
        <v>22128</v>
      </c>
      <c r="BZ2304" s="3">
        <v>23875</v>
      </c>
      <c r="CA2304" s="3">
        <v>24684</v>
      </c>
      <c r="CB2304" s="3">
        <v>2313.63</v>
      </c>
      <c r="CC2304" s="3">
        <v>2293.7269999999999</v>
      </c>
      <c r="CD2304" s="3">
        <v>2738.1709999999998</v>
      </c>
      <c r="CE2304" s="3">
        <v>2507.8919999999998</v>
      </c>
      <c r="CF2304" s="3">
        <v>2645.7809999999999</v>
      </c>
      <c r="CG2304" s="3">
        <v>2534.8159999999998</v>
      </c>
      <c r="CH2304" s="3">
        <v>2586.0430000000001</v>
      </c>
      <c r="CI2304" s="3">
        <v>2525.3919999999998</v>
      </c>
      <c r="CJ2304" s="3">
        <v>2344.127</v>
      </c>
      <c r="CK2304" s="3">
        <v>2430.5859999999998</v>
      </c>
      <c r="CL2304" s="3">
        <v>2622.5039999999999</v>
      </c>
      <c r="CM2304" s="3">
        <v>2711.3310000000001</v>
      </c>
      <c r="CN2304" s="3">
        <v>0</v>
      </c>
      <c r="CO2304" s="3">
        <v>0</v>
      </c>
      <c r="CP2304" s="3">
        <v>275431</v>
      </c>
      <c r="CQ2304" s="3">
        <v>275431</v>
      </c>
      <c r="CR2304" s="3">
        <v>30254</v>
      </c>
      <c r="CS2304" s="2">
        <v>2018</v>
      </c>
    </row>
    <row r="2305" spans="1:97" x14ac:dyDescent="0.25">
      <c r="A2305" s="2">
        <v>2575</v>
      </c>
      <c r="B2305" s="5" t="s">
        <v>8</v>
      </c>
      <c r="C2305" s="2" t="s">
        <v>0</v>
      </c>
      <c r="D2305" s="5" t="s">
        <v>11602</v>
      </c>
      <c r="E2305" s="5" t="s">
        <v>4155</v>
      </c>
      <c r="F2305" s="2">
        <v>5914</v>
      </c>
      <c r="G2305" s="5" t="s">
        <v>13</v>
      </c>
      <c r="H2305" s="5" t="s">
        <v>12</v>
      </c>
      <c r="I2305" s="5" t="s">
        <v>464</v>
      </c>
      <c r="J2305" s="5" t="s">
        <v>1</v>
      </c>
      <c r="K2305" s="2">
        <v>22</v>
      </c>
      <c r="L2305" s="2">
        <v>2</v>
      </c>
      <c r="M2305" s="5" t="s">
        <v>11</v>
      </c>
      <c r="N2305" s="5" t="s">
        <v>93</v>
      </c>
      <c r="O2305" s="5" t="s">
        <v>92</v>
      </c>
      <c r="P2305" s="5" t="s">
        <v>91</v>
      </c>
      <c r="Q2305" s="5" t="s">
        <v>467</v>
      </c>
      <c r="R2305" s="5" t="s">
        <v>103</v>
      </c>
      <c r="S2305" s="5" t="s">
        <v>1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22245</v>
      </c>
      <c r="BE2305" s="3">
        <v>22054</v>
      </c>
      <c r="BF2305" s="3">
        <v>26327</v>
      </c>
      <c r="BG2305" s="3">
        <v>24113</v>
      </c>
      <c r="BH2305" s="3">
        <v>25439</v>
      </c>
      <c r="BI2305" s="3">
        <v>24372</v>
      </c>
      <c r="BJ2305" s="3">
        <v>24865</v>
      </c>
      <c r="BK2305" s="3">
        <v>24282</v>
      </c>
      <c r="BL2305" s="3">
        <v>22539</v>
      </c>
      <c r="BM2305" s="3">
        <v>23370</v>
      </c>
      <c r="BN2305" s="3">
        <v>25215</v>
      </c>
      <c r="BO2305" s="3">
        <v>26069</v>
      </c>
      <c r="BP2305" s="3">
        <v>22245</v>
      </c>
      <c r="BQ2305" s="3">
        <v>22054</v>
      </c>
      <c r="BR2305" s="3">
        <v>26327</v>
      </c>
      <c r="BS2305" s="3">
        <v>24113</v>
      </c>
      <c r="BT2305" s="3">
        <v>25439</v>
      </c>
      <c r="BU2305" s="3">
        <v>24372</v>
      </c>
      <c r="BV2305" s="3">
        <v>24865</v>
      </c>
      <c r="BW2305" s="3">
        <v>24282</v>
      </c>
      <c r="BX2305" s="3">
        <v>22539</v>
      </c>
      <c r="BY2305" s="3">
        <v>23370</v>
      </c>
      <c r="BZ2305" s="3">
        <v>25215</v>
      </c>
      <c r="CA2305" s="3">
        <v>26069</v>
      </c>
      <c r="CB2305" s="3">
        <v>2443.482</v>
      </c>
      <c r="CC2305" s="3">
        <v>2422.462</v>
      </c>
      <c r="CD2305" s="3">
        <v>2891.85</v>
      </c>
      <c r="CE2305" s="3">
        <v>2648.6469999999999</v>
      </c>
      <c r="CF2305" s="3">
        <v>2794.2750000000001</v>
      </c>
      <c r="CG2305" s="3">
        <v>2677.0819999999999</v>
      </c>
      <c r="CH2305" s="3">
        <v>2731.1840000000002</v>
      </c>
      <c r="CI2305" s="3">
        <v>2667.1289999999999</v>
      </c>
      <c r="CJ2305" s="3">
        <v>2475.6909999999998</v>
      </c>
      <c r="CK2305" s="3">
        <v>2567.002</v>
      </c>
      <c r="CL2305" s="3">
        <v>2769.692</v>
      </c>
      <c r="CM2305" s="3">
        <v>2863.5039999999999</v>
      </c>
      <c r="CN2305" s="3">
        <v>0</v>
      </c>
      <c r="CO2305" s="3">
        <v>0</v>
      </c>
      <c r="CP2305" s="3">
        <v>290890</v>
      </c>
      <c r="CQ2305" s="3">
        <v>290890</v>
      </c>
      <c r="CR2305" s="3">
        <v>31952</v>
      </c>
      <c r="CS2305" s="2">
        <v>2018</v>
      </c>
    </row>
    <row r="2306" spans="1:97" x14ac:dyDescent="0.25">
      <c r="A2306" s="2">
        <v>2576</v>
      </c>
      <c r="B2306" s="5" t="s">
        <v>8</v>
      </c>
      <c r="C2306" s="2" t="s">
        <v>0</v>
      </c>
      <c r="D2306" s="5" t="s">
        <v>11601</v>
      </c>
      <c r="E2306" s="5" t="s">
        <v>4155</v>
      </c>
      <c r="F2306" s="2">
        <v>5914</v>
      </c>
      <c r="G2306" s="5" t="s">
        <v>13</v>
      </c>
      <c r="H2306" s="5" t="s">
        <v>12</v>
      </c>
      <c r="I2306" s="5" t="s">
        <v>464</v>
      </c>
      <c r="J2306" s="5" t="s">
        <v>1</v>
      </c>
      <c r="K2306" s="2">
        <v>22</v>
      </c>
      <c r="L2306" s="2">
        <v>2</v>
      </c>
      <c r="M2306" s="5" t="s">
        <v>11</v>
      </c>
      <c r="N2306" s="5" t="s">
        <v>93</v>
      </c>
      <c r="O2306" s="5" t="s">
        <v>92</v>
      </c>
      <c r="P2306" s="5" t="s">
        <v>91</v>
      </c>
      <c r="Q2306" s="5" t="s">
        <v>467</v>
      </c>
      <c r="R2306" s="5" t="s">
        <v>103</v>
      </c>
      <c r="S2306" s="5" t="s">
        <v>1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3">
        <v>24311</v>
      </c>
      <c r="BE2306" s="3">
        <v>24102</v>
      </c>
      <c r="BF2306" s="3">
        <v>28772</v>
      </c>
      <c r="BG2306" s="3">
        <v>26352</v>
      </c>
      <c r="BH2306" s="3">
        <v>27801</v>
      </c>
      <c r="BI2306" s="3">
        <v>26635</v>
      </c>
      <c r="BJ2306" s="3">
        <v>27174</v>
      </c>
      <c r="BK2306" s="3">
        <v>26536</v>
      </c>
      <c r="BL2306" s="3">
        <v>24632</v>
      </c>
      <c r="BM2306" s="3">
        <v>25540</v>
      </c>
      <c r="BN2306" s="3">
        <v>27557</v>
      </c>
      <c r="BO2306" s="3">
        <v>28490</v>
      </c>
      <c r="BP2306" s="3">
        <v>24311</v>
      </c>
      <c r="BQ2306" s="3">
        <v>24102</v>
      </c>
      <c r="BR2306" s="3">
        <v>28772</v>
      </c>
      <c r="BS2306" s="3">
        <v>26352</v>
      </c>
      <c r="BT2306" s="3">
        <v>27801</v>
      </c>
      <c r="BU2306" s="3">
        <v>26635</v>
      </c>
      <c r="BV2306" s="3">
        <v>27174</v>
      </c>
      <c r="BW2306" s="3">
        <v>26536</v>
      </c>
      <c r="BX2306" s="3">
        <v>24632</v>
      </c>
      <c r="BY2306" s="3">
        <v>25540</v>
      </c>
      <c r="BZ2306" s="3">
        <v>27557</v>
      </c>
      <c r="CA2306" s="3">
        <v>28490</v>
      </c>
      <c r="CB2306" s="3">
        <v>2670.38</v>
      </c>
      <c r="CC2306" s="3">
        <v>2647.4070000000002</v>
      </c>
      <c r="CD2306" s="3">
        <v>3160.3809999999999</v>
      </c>
      <c r="CE2306" s="3">
        <v>2894.5949999999998</v>
      </c>
      <c r="CF2306" s="3">
        <v>3053.7460000000001</v>
      </c>
      <c r="CG2306" s="3">
        <v>2925.6709999999998</v>
      </c>
      <c r="CH2306" s="3">
        <v>2984.7959999999998</v>
      </c>
      <c r="CI2306" s="3">
        <v>2914.7939999999999</v>
      </c>
      <c r="CJ2306" s="3">
        <v>2705.578</v>
      </c>
      <c r="CK2306" s="3">
        <v>2805.3690000000001</v>
      </c>
      <c r="CL2306" s="3">
        <v>3026.88</v>
      </c>
      <c r="CM2306" s="3">
        <v>3129.4029999999998</v>
      </c>
      <c r="CN2306" s="3">
        <v>0</v>
      </c>
      <c r="CO2306" s="3">
        <v>0</v>
      </c>
      <c r="CP2306" s="3">
        <v>317902</v>
      </c>
      <c r="CQ2306" s="3">
        <v>317902</v>
      </c>
      <c r="CR2306" s="3">
        <v>34919</v>
      </c>
      <c r="CS2306" s="2">
        <v>2018</v>
      </c>
    </row>
    <row r="2307" spans="1:97" x14ac:dyDescent="0.25">
      <c r="A2307" s="2">
        <v>2578</v>
      </c>
      <c r="B2307" s="5" t="s">
        <v>8</v>
      </c>
      <c r="C2307" s="2" t="s">
        <v>0</v>
      </c>
      <c r="D2307" s="5" t="s">
        <v>11600</v>
      </c>
      <c r="E2307" s="5" t="s">
        <v>4155</v>
      </c>
      <c r="F2307" s="2">
        <v>5914</v>
      </c>
      <c r="G2307" s="5" t="s">
        <v>13</v>
      </c>
      <c r="H2307" s="5" t="s">
        <v>12</v>
      </c>
      <c r="I2307" s="5" t="s">
        <v>464</v>
      </c>
      <c r="J2307" s="5" t="s">
        <v>1</v>
      </c>
      <c r="K2307" s="2">
        <v>22</v>
      </c>
      <c r="L2307" s="2">
        <v>2</v>
      </c>
      <c r="M2307" s="5" t="s">
        <v>11</v>
      </c>
      <c r="N2307" s="5" t="s">
        <v>93</v>
      </c>
      <c r="O2307" s="5" t="s">
        <v>92</v>
      </c>
      <c r="P2307" s="5" t="s">
        <v>91</v>
      </c>
      <c r="Q2307" s="5" t="s">
        <v>467</v>
      </c>
      <c r="R2307" s="5" t="s">
        <v>103</v>
      </c>
      <c r="S2307" s="5" t="s">
        <v>1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4">
        <v>0</v>
      </c>
      <c r="AS2307" s="4">
        <v>0</v>
      </c>
      <c r="AT2307" s="4">
        <v>0</v>
      </c>
      <c r="AU2307" s="4">
        <v>0</v>
      </c>
      <c r="AV2307" s="4">
        <v>0</v>
      </c>
      <c r="AW2307" s="4">
        <v>0</v>
      </c>
      <c r="AX2307" s="4">
        <v>0</v>
      </c>
      <c r="AY2307" s="4">
        <v>0</v>
      </c>
      <c r="AZ2307" s="4">
        <v>0</v>
      </c>
      <c r="BA2307" s="4">
        <v>0</v>
      </c>
      <c r="BB2307" s="4">
        <v>0</v>
      </c>
      <c r="BC2307" s="4">
        <v>0</v>
      </c>
      <c r="BD2307" s="3">
        <v>6417</v>
      </c>
      <c r="BE2307" s="3">
        <v>6362</v>
      </c>
      <c r="BF2307" s="3">
        <v>7595</v>
      </c>
      <c r="BG2307" s="3">
        <v>6956</v>
      </c>
      <c r="BH2307" s="3">
        <v>7338</v>
      </c>
      <c r="BI2307" s="3">
        <v>7030</v>
      </c>
      <c r="BJ2307" s="3">
        <v>7173</v>
      </c>
      <c r="BK2307" s="3">
        <v>7004</v>
      </c>
      <c r="BL2307" s="3">
        <v>6502</v>
      </c>
      <c r="BM2307" s="3">
        <v>6741</v>
      </c>
      <c r="BN2307" s="3">
        <v>7274</v>
      </c>
      <c r="BO2307" s="3">
        <v>7520</v>
      </c>
      <c r="BP2307" s="3">
        <v>6417</v>
      </c>
      <c r="BQ2307" s="3">
        <v>6362</v>
      </c>
      <c r="BR2307" s="3">
        <v>7595</v>
      </c>
      <c r="BS2307" s="3">
        <v>6956</v>
      </c>
      <c r="BT2307" s="3">
        <v>7338</v>
      </c>
      <c r="BU2307" s="3">
        <v>7030</v>
      </c>
      <c r="BV2307" s="3">
        <v>7173</v>
      </c>
      <c r="BW2307" s="3">
        <v>7004</v>
      </c>
      <c r="BX2307" s="3">
        <v>6502</v>
      </c>
      <c r="BY2307" s="3">
        <v>6741</v>
      </c>
      <c r="BZ2307" s="3">
        <v>7274</v>
      </c>
      <c r="CA2307" s="3">
        <v>7520</v>
      </c>
      <c r="CB2307" s="3">
        <v>704.85599999999999</v>
      </c>
      <c r="CC2307" s="3">
        <v>698.79300000000001</v>
      </c>
      <c r="CD2307" s="3">
        <v>834.19399999999996</v>
      </c>
      <c r="CE2307" s="3">
        <v>764.03899999999999</v>
      </c>
      <c r="CF2307" s="3">
        <v>806.048</v>
      </c>
      <c r="CG2307" s="3">
        <v>772.24199999999996</v>
      </c>
      <c r="CH2307" s="3">
        <v>787.84799999999996</v>
      </c>
      <c r="CI2307" s="3">
        <v>769.37099999999998</v>
      </c>
      <c r="CJ2307" s="3">
        <v>714.14700000000005</v>
      </c>
      <c r="CK2307" s="3">
        <v>740.48800000000006</v>
      </c>
      <c r="CL2307" s="3">
        <v>798.95600000000002</v>
      </c>
      <c r="CM2307" s="3">
        <v>826.01800000000003</v>
      </c>
      <c r="CN2307" s="3">
        <v>0</v>
      </c>
      <c r="CO2307" s="3">
        <v>0</v>
      </c>
      <c r="CP2307" s="3">
        <v>83912</v>
      </c>
      <c r="CQ2307" s="3">
        <v>83912</v>
      </c>
      <c r="CR2307" s="3">
        <v>9217</v>
      </c>
      <c r="CS2307" s="2">
        <v>2018</v>
      </c>
    </row>
    <row r="2308" spans="1:97" x14ac:dyDescent="0.25">
      <c r="A2308" s="2">
        <v>2579</v>
      </c>
      <c r="B2308" s="5" t="s">
        <v>8</v>
      </c>
      <c r="C2308" s="2" t="s">
        <v>0</v>
      </c>
      <c r="D2308" s="5" t="s">
        <v>11599</v>
      </c>
      <c r="E2308" s="5" t="s">
        <v>4155</v>
      </c>
      <c r="F2308" s="2">
        <v>5914</v>
      </c>
      <c r="G2308" s="5" t="s">
        <v>13</v>
      </c>
      <c r="H2308" s="5" t="s">
        <v>12</v>
      </c>
      <c r="I2308" s="5" t="s">
        <v>464</v>
      </c>
      <c r="J2308" s="5" t="s">
        <v>1</v>
      </c>
      <c r="K2308" s="2">
        <v>22</v>
      </c>
      <c r="L2308" s="2">
        <v>2</v>
      </c>
      <c r="M2308" s="5" t="s">
        <v>11</v>
      </c>
      <c r="N2308" s="5" t="s">
        <v>93</v>
      </c>
      <c r="O2308" s="5" t="s">
        <v>92</v>
      </c>
      <c r="P2308" s="5" t="s">
        <v>91</v>
      </c>
      <c r="Q2308" s="5" t="s">
        <v>467</v>
      </c>
      <c r="R2308" s="5" t="s">
        <v>103</v>
      </c>
      <c r="S2308" s="5" t="s">
        <v>1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0</v>
      </c>
      <c r="AJ2308" s="3">
        <v>0</v>
      </c>
      <c r="AK2308" s="3">
        <v>0</v>
      </c>
      <c r="AL2308" s="3">
        <v>0</v>
      </c>
      <c r="AM2308" s="3">
        <v>0</v>
      </c>
      <c r="AN2308" s="3">
        <v>0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3">
        <v>19754</v>
      </c>
      <c r="BE2308" s="3">
        <v>19584</v>
      </c>
      <c r="BF2308" s="3">
        <v>23378</v>
      </c>
      <c r="BG2308" s="3">
        <v>21412</v>
      </c>
      <c r="BH2308" s="3">
        <v>22590</v>
      </c>
      <c r="BI2308" s="3">
        <v>21642</v>
      </c>
      <c r="BJ2308" s="3">
        <v>22080</v>
      </c>
      <c r="BK2308" s="3">
        <v>21562</v>
      </c>
      <c r="BL2308" s="3">
        <v>20014</v>
      </c>
      <c r="BM2308" s="3">
        <v>20752</v>
      </c>
      <c r="BN2308" s="3">
        <v>22391</v>
      </c>
      <c r="BO2308" s="3">
        <v>23149</v>
      </c>
      <c r="BP2308" s="3">
        <v>19754</v>
      </c>
      <c r="BQ2308" s="3">
        <v>19584</v>
      </c>
      <c r="BR2308" s="3">
        <v>23378</v>
      </c>
      <c r="BS2308" s="3">
        <v>21412</v>
      </c>
      <c r="BT2308" s="3">
        <v>22590</v>
      </c>
      <c r="BU2308" s="3">
        <v>21642</v>
      </c>
      <c r="BV2308" s="3">
        <v>22080</v>
      </c>
      <c r="BW2308" s="3">
        <v>21562</v>
      </c>
      <c r="BX2308" s="3">
        <v>20014</v>
      </c>
      <c r="BY2308" s="3">
        <v>20752</v>
      </c>
      <c r="BZ2308" s="3">
        <v>22391</v>
      </c>
      <c r="CA2308" s="3">
        <v>23149</v>
      </c>
      <c r="CB2308" s="3">
        <v>2169.7829999999999</v>
      </c>
      <c r="CC2308" s="3">
        <v>2151.1179999999999</v>
      </c>
      <c r="CD2308" s="3">
        <v>2567.9290000000001</v>
      </c>
      <c r="CE2308" s="3">
        <v>2351.9670000000001</v>
      </c>
      <c r="CF2308" s="3">
        <v>2481.2829999999999</v>
      </c>
      <c r="CG2308" s="3">
        <v>2377.2179999999998</v>
      </c>
      <c r="CH2308" s="3">
        <v>2425.259</v>
      </c>
      <c r="CI2308" s="3">
        <v>2368.3789999999999</v>
      </c>
      <c r="CJ2308" s="3">
        <v>2198.384</v>
      </c>
      <c r="CK2308" s="3">
        <v>2279.4679999999998</v>
      </c>
      <c r="CL2308" s="3">
        <v>2459.4540000000002</v>
      </c>
      <c r="CM2308" s="3">
        <v>2542.7579999999998</v>
      </c>
      <c r="CN2308" s="3">
        <v>0</v>
      </c>
      <c r="CO2308" s="3">
        <v>0</v>
      </c>
      <c r="CP2308" s="3">
        <v>258308</v>
      </c>
      <c r="CQ2308" s="3">
        <v>258308</v>
      </c>
      <c r="CR2308" s="3">
        <v>28373</v>
      </c>
      <c r="CS2308" s="2">
        <v>2018</v>
      </c>
    </row>
    <row r="2309" spans="1:97" x14ac:dyDescent="0.25">
      <c r="A2309" s="2">
        <v>2580</v>
      </c>
      <c r="B2309" s="5" t="s">
        <v>8</v>
      </c>
      <c r="C2309" s="2" t="s">
        <v>0</v>
      </c>
      <c r="D2309" s="5" t="s">
        <v>11598</v>
      </c>
      <c r="E2309" s="5" t="s">
        <v>4155</v>
      </c>
      <c r="F2309" s="2">
        <v>5914</v>
      </c>
      <c r="G2309" s="5" t="s">
        <v>13</v>
      </c>
      <c r="H2309" s="5" t="s">
        <v>12</v>
      </c>
      <c r="I2309" s="5" t="s">
        <v>464</v>
      </c>
      <c r="J2309" s="5" t="s">
        <v>1</v>
      </c>
      <c r="K2309" s="2">
        <v>22</v>
      </c>
      <c r="L2309" s="2">
        <v>2</v>
      </c>
      <c r="M2309" s="5" t="s">
        <v>11</v>
      </c>
      <c r="N2309" s="5" t="s">
        <v>93</v>
      </c>
      <c r="O2309" s="5" t="s">
        <v>92</v>
      </c>
      <c r="P2309" s="5" t="s">
        <v>91</v>
      </c>
      <c r="Q2309" s="5" t="s">
        <v>467</v>
      </c>
      <c r="R2309" s="5" t="s">
        <v>103</v>
      </c>
      <c r="S2309" s="5" t="s">
        <v>1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4">
        <v>0</v>
      </c>
      <c r="AS2309" s="4">
        <v>0</v>
      </c>
      <c r="AT2309" s="4">
        <v>0</v>
      </c>
      <c r="AU2309" s="4">
        <v>0</v>
      </c>
      <c r="AV2309" s="4">
        <v>0</v>
      </c>
      <c r="AW2309" s="4">
        <v>0</v>
      </c>
      <c r="AX2309" s="4">
        <v>0</v>
      </c>
      <c r="AY2309" s="4">
        <v>0</v>
      </c>
      <c r="AZ2309" s="4">
        <v>0</v>
      </c>
      <c r="BA2309" s="4">
        <v>0</v>
      </c>
      <c r="BB2309" s="4">
        <v>0</v>
      </c>
      <c r="BC2309" s="4">
        <v>0</v>
      </c>
      <c r="BD2309" s="3">
        <v>5062</v>
      </c>
      <c r="BE2309" s="3">
        <v>5019</v>
      </c>
      <c r="BF2309" s="3">
        <v>5991</v>
      </c>
      <c r="BG2309" s="3">
        <v>5487</v>
      </c>
      <c r="BH2309" s="3">
        <v>5789</v>
      </c>
      <c r="BI2309" s="3">
        <v>5546</v>
      </c>
      <c r="BJ2309" s="3">
        <v>5658</v>
      </c>
      <c r="BK2309" s="3">
        <v>5526</v>
      </c>
      <c r="BL2309" s="3">
        <v>5129</v>
      </c>
      <c r="BM2309" s="3">
        <v>5318</v>
      </c>
      <c r="BN2309" s="3">
        <v>5738</v>
      </c>
      <c r="BO2309" s="3">
        <v>5932</v>
      </c>
      <c r="BP2309" s="3">
        <v>5062</v>
      </c>
      <c r="BQ2309" s="3">
        <v>5019</v>
      </c>
      <c r="BR2309" s="3">
        <v>5991</v>
      </c>
      <c r="BS2309" s="3">
        <v>5487</v>
      </c>
      <c r="BT2309" s="3">
        <v>5789</v>
      </c>
      <c r="BU2309" s="3">
        <v>5546</v>
      </c>
      <c r="BV2309" s="3">
        <v>5658</v>
      </c>
      <c r="BW2309" s="3">
        <v>5526</v>
      </c>
      <c r="BX2309" s="3">
        <v>5129</v>
      </c>
      <c r="BY2309" s="3">
        <v>5318</v>
      </c>
      <c r="BZ2309" s="3">
        <v>5738</v>
      </c>
      <c r="CA2309" s="3">
        <v>5932</v>
      </c>
      <c r="CB2309" s="3">
        <v>556.04100000000005</v>
      </c>
      <c r="CC2309" s="3">
        <v>551.25599999999997</v>
      </c>
      <c r="CD2309" s="3">
        <v>658.07</v>
      </c>
      <c r="CE2309" s="3">
        <v>602.726</v>
      </c>
      <c r="CF2309" s="3">
        <v>635.86500000000001</v>
      </c>
      <c r="CG2309" s="3">
        <v>609.197</v>
      </c>
      <c r="CH2309" s="3">
        <v>621.50800000000004</v>
      </c>
      <c r="CI2309" s="3">
        <v>606.93200000000002</v>
      </c>
      <c r="CJ2309" s="3">
        <v>563.36800000000005</v>
      </c>
      <c r="CK2309" s="3">
        <v>584.14700000000005</v>
      </c>
      <c r="CL2309" s="3">
        <v>630.27099999999996</v>
      </c>
      <c r="CM2309" s="3">
        <v>651.61900000000003</v>
      </c>
      <c r="CN2309" s="3">
        <v>0</v>
      </c>
      <c r="CO2309" s="3">
        <v>0</v>
      </c>
      <c r="CP2309" s="3">
        <v>66195</v>
      </c>
      <c r="CQ2309" s="3">
        <v>66195</v>
      </c>
      <c r="CR2309" s="3">
        <v>7271</v>
      </c>
      <c r="CS2309" s="2">
        <v>2018</v>
      </c>
    </row>
    <row r="2310" spans="1:97" x14ac:dyDescent="0.25">
      <c r="A2310" s="2">
        <v>2581</v>
      </c>
      <c r="B2310" s="5" t="s">
        <v>8</v>
      </c>
      <c r="C2310" s="2" t="s">
        <v>0</v>
      </c>
      <c r="D2310" s="5" t="s">
        <v>11597</v>
      </c>
      <c r="E2310" s="5" t="s">
        <v>4155</v>
      </c>
      <c r="F2310" s="2">
        <v>5914</v>
      </c>
      <c r="G2310" s="5" t="s">
        <v>13</v>
      </c>
      <c r="H2310" s="5" t="s">
        <v>12</v>
      </c>
      <c r="I2310" s="5" t="s">
        <v>464</v>
      </c>
      <c r="J2310" s="5" t="s">
        <v>1</v>
      </c>
      <c r="K2310" s="2">
        <v>22</v>
      </c>
      <c r="L2310" s="2">
        <v>2</v>
      </c>
      <c r="M2310" s="5" t="s">
        <v>11</v>
      </c>
      <c r="N2310" s="5" t="s">
        <v>93</v>
      </c>
      <c r="O2310" s="5" t="s">
        <v>92</v>
      </c>
      <c r="P2310" s="5" t="s">
        <v>91</v>
      </c>
      <c r="Q2310" s="5" t="s">
        <v>467</v>
      </c>
      <c r="R2310" s="5" t="s">
        <v>103</v>
      </c>
      <c r="S2310" s="5" t="s">
        <v>1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3">
        <v>14561</v>
      </c>
      <c r="BE2310" s="3">
        <v>14436</v>
      </c>
      <c r="BF2310" s="3">
        <v>17233</v>
      </c>
      <c r="BG2310" s="3">
        <v>15784</v>
      </c>
      <c r="BH2310" s="3">
        <v>16652</v>
      </c>
      <c r="BI2310" s="3">
        <v>15953</v>
      </c>
      <c r="BJ2310" s="3">
        <v>16276</v>
      </c>
      <c r="BK2310" s="3">
        <v>15894</v>
      </c>
      <c r="BL2310" s="3">
        <v>14753</v>
      </c>
      <c r="BM2310" s="3">
        <v>15297</v>
      </c>
      <c r="BN2310" s="3">
        <v>16505</v>
      </c>
      <c r="BO2310" s="3">
        <v>17064</v>
      </c>
      <c r="BP2310" s="3">
        <v>14561</v>
      </c>
      <c r="BQ2310" s="3">
        <v>14436</v>
      </c>
      <c r="BR2310" s="3">
        <v>17233</v>
      </c>
      <c r="BS2310" s="3">
        <v>15784</v>
      </c>
      <c r="BT2310" s="3">
        <v>16652</v>
      </c>
      <c r="BU2310" s="3">
        <v>15953</v>
      </c>
      <c r="BV2310" s="3">
        <v>16276</v>
      </c>
      <c r="BW2310" s="3">
        <v>15894</v>
      </c>
      <c r="BX2310" s="3">
        <v>14753</v>
      </c>
      <c r="BY2310" s="3">
        <v>15297</v>
      </c>
      <c r="BZ2310" s="3">
        <v>16505</v>
      </c>
      <c r="CA2310" s="3">
        <v>17064</v>
      </c>
      <c r="CB2310" s="3">
        <v>1599.443</v>
      </c>
      <c r="CC2310" s="3">
        <v>1585.6849999999999</v>
      </c>
      <c r="CD2310" s="3">
        <v>1892.934</v>
      </c>
      <c r="CE2310" s="3">
        <v>1733.74</v>
      </c>
      <c r="CF2310" s="3">
        <v>1829.0640000000001</v>
      </c>
      <c r="CG2310" s="3">
        <v>1752.3530000000001</v>
      </c>
      <c r="CH2310" s="3">
        <v>1787.7660000000001</v>
      </c>
      <c r="CI2310" s="3">
        <v>1745.838</v>
      </c>
      <c r="CJ2310" s="3">
        <v>1620.527</v>
      </c>
      <c r="CK2310" s="3">
        <v>1680.297</v>
      </c>
      <c r="CL2310" s="3">
        <v>1812.973</v>
      </c>
      <c r="CM2310" s="3">
        <v>1874.38</v>
      </c>
      <c r="CN2310" s="3">
        <v>0</v>
      </c>
      <c r="CO2310" s="3">
        <v>0</v>
      </c>
      <c r="CP2310" s="3">
        <v>190408</v>
      </c>
      <c r="CQ2310" s="3">
        <v>190408</v>
      </c>
      <c r="CR2310" s="3">
        <v>20915</v>
      </c>
      <c r="CS2310" s="2">
        <v>2018</v>
      </c>
    </row>
    <row r="2311" spans="1:97" x14ac:dyDescent="0.25">
      <c r="A2311" s="2">
        <v>2582</v>
      </c>
      <c r="B2311" s="5" t="s">
        <v>8</v>
      </c>
      <c r="C2311" s="2" t="s">
        <v>0</v>
      </c>
      <c r="D2311" s="5" t="s">
        <v>11596</v>
      </c>
      <c r="E2311" s="5" t="s">
        <v>4155</v>
      </c>
      <c r="F2311" s="2">
        <v>5914</v>
      </c>
      <c r="G2311" s="5" t="s">
        <v>13</v>
      </c>
      <c r="H2311" s="5" t="s">
        <v>12</v>
      </c>
      <c r="I2311" s="5" t="s">
        <v>464</v>
      </c>
      <c r="J2311" s="5" t="s">
        <v>1</v>
      </c>
      <c r="K2311" s="2">
        <v>22</v>
      </c>
      <c r="L2311" s="2">
        <v>2</v>
      </c>
      <c r="M2311" s="5" t="s">
        <v>11</v>
      </c>
      <c r="N2311" s="5" t="s">
        <v>93</v>
      </c>
      <c r="O2311" s="5" t="s">
        <v>92</v>
      </c>
      <c r="P2311" s="5" t="s">
        <v>91</v>
      </c>
      <c r="Q2311" s="5" t="s">
        <v>467</v>
      </c>
      <c r="R2311" s="5" t="s">
        <v>103</v>
      </c>
      <c r="S2311" s="5" t="s">
        <v>1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17566</v>
      </c>
      <c r="BE2311" s="3">
        <v>17414</v>
      </c>
      <c r="BF2311" s="3">
        <v>20789</v>
      </c>
      <c r="BG2311" s="3">
        <v>19040</v>
      </c>
      <c r="BH2311" s="3">
        <v>20087</v>
      </c>
      <c r="BI2311" s="3">
        <v>19245</v>
      </c>
      <c r="BJ2311" s="3">
        <v>19634</v>
      </c>
      <c r="BK2311" s="3">
        <v>19173</v>
      </c>
      <c r="BL2311" s="3">
        <v>17797</v>
      </c>
      <c r="BM2311" s="3">
        <v>18453</v>
      </c>
      <c r="BN2311" s="3">
        <v>19911</v>
      </c>
      <c r="BO2311" s="3">
        <v>20585</v>
      </c>
      <c r="BP2311" s="3">
        <v>17566</v>
      </c>
      <c r="BQ2311" s="3">
        <v>17414</v>
      </c>
      <c r="BR2311" s="3">
        <v>20789</v>
      </c>
      <c r="BS2311" s="3">
        <v>19040</v>
      </c>
      <c r="BT2311" s="3">
        <v>20087</v>
      </c>
      <c r="BU2311" s="3">
        <v>19245</v>
      </c>
      <c r="BV2311" s="3">
        <v>19634</v>
      </c>
      <c r="BW2311" s="3">
        <v>19173</v>
      </c>
      <c r="BX2311" s="3">
        <v>17797</v>
      </c>
      <c r="BY2311" s="3">
        <v>18453</v>
      </c>
      <c r="BZ2311" s="3">
        <v>19911</v>
      </c>
      <c r="CA2311" s="3">
        <v>20585</v>
      </c>
      <c r="CB2311" s="3">
        <v>1929.4269999999999</v>
      </c>
      <c r="CC2311" s="3">
        <v>1912.829</v>
      </c>
      <c r="CD2311" s="3">
        <v>2283.4679999999998</v>
      </c>
      <c r="CE2311" s="3">
        <v>2091.4299999999998</v>
      </c>
      <c r="CF2311" s="3">
        <v>2206.4209999999998</v>
      </c>
      <c r="CG2311" s="3">
        <v>2113.8829999999998</v>
      </c>
      <c r="CH2311" s="3">
        <v>2156.6030000000001</v>
      </c>
      <c r="CI2311" s="3">
        <v>2106.0239999999999</v>
      </c>
      <c r="CJ2311" s="3">
        <v>1954.86</v>
      </c>
      <c r="CK2311" s="3">
        <v>2026.961</v>
      </c>
      <c r="CL2311" s="3">
        <v>2187.009</v>
      </c>
      <c r="CM2311" s="3">
        <v>2261.085</v>
      </c>
      <c r="CN2311" s="3">
        <v>0</v>
      </c>
      <c r="CO2311" s="3">
        <v>0</v>
      </c>
      <c r="CP2311" s="3">
        <v>229694</v>
      </c>
      <c r="CQ2311" s="3">
        <v>229694</v>
      </c>
      <c r="CR2311" s="3">
        <v>25230</v>
      </c>
      <c r="CS2311" s="2">
        <v>2018</v>
      </c>
    </row>
    <row r="2312" spans="1:97" x14ac:dyDescent="0.25">
      <c r="A2312" s="2">
        <v>2583</v>
      </c>
      <c r="B2312" s="5" t="s">
        <v>8</v>
      </c>
      <c r="C2312" s="2" t="s">
        <v>0</v>
      </c>
      <c r="D2312" s="5" t="s">
        <v>11595</v>
      </c>
      <c r="E2312" s="5" t="s">
        <v>4155</v>
      </c>
      <c r="F2312" s="2">
        <v>5914</v>
      </c>
      <c r="G2312" s="5" t="s">
        <v>13</v>
      </c>
      <c r="H2312" s="5" t="s">
        <v>12</v>
      </c>
      <c r="I2312" s="5" t="s">
        <v>464</v>
      </c>
      <c r="J2312" s="5" t="s">
        <v>1</v>
      </c>
      <c r="K2312" s="2">
        <v>22</v>
      </c>
      <c r="L2312" s="2">
        <v>2</v>
      </c>
      <c r="M2312" s="5" t="s">
        <v>11</v>
      </c>
      <c r="N2312" s="5" t="s">
        <v>93</v>
      </c>
      <c r="O2312" s="5" t="s">
        <v>92</v>
      </c>
      <c r="P2312" s="5" t="s">
        <v>91</v>
      </c>
      <c r="Q2312" s="5" t="s">
        <v>467</v>
      </c>
      <c r="R2312" s="5" t="s">
        <v>103</v>
      </c>
      <c r="S2312" s="5" t="s">
        <v>1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4398</v>
      </c>
      <c r="BE2312" s="3">
        <v>4360</v>
      </c>
      <c r="BF2312" s="3">
        <v>5205</v>
      </c>
      <c r="BG2312" s="3">
        <v>4767</v>
      </c>
      <c r="BH2312" s="3">
        <v>5029</v>
      </c>
      <c r="BI2312" s="3">
        <v>4818</v>
      </c>
      <c r="BJ2312" s="3">
        <v>4916</v>
      </c>
      <c r="BK2312" s="3">
        <v>4801</v>
      </c>
      <c r="BL2312" s="3">
        <v>4456</v>
      </c>
      <c r="BM2312" s="3">
        <v>4620</v>
      </c>
      <c r="BN2312" s="3">
        <v>4985</v>
      </c>
      <c r="BO2312" s="3">
        <v>5154</v>
      </c>
      <c r="BP2312" s="3">
        <v>4398</v>
      </c>
      <c r="BQ2312" s="3">
        <v>4360</v>
      </c>
      <c r="BR2312" s="3">
        <v>5205</v>
      </c>
      <c r="BS2312" s="3">
        <v>4767</v>
      </c>
      <c r="BT2312" s="3">
        <v>5029</v>
      </c>
      <c r="BU2312" s="3">
        <v>4818</v>
      </c>
      <c r="BV2312" s="3">
        <v>4916</v>
      </c>
      <c r="BW2312" s="3">
        <v>4801</v>
      </c>
      <c r="BX2312" s="3">
        <v>4456</v>
      </c>
      <c r="BY2312" s="3">
        <v>4620</v>
      </c>
      <c r="BZ2312" s="3">
        <v>4985</v>
      </c>
      <c r="CA2312" s="3">
        <v>5154</v>
      </c>
      <c r="CB2312" s="3">
        <v>483.08100000000002</v>
      </c>
      <c r="CC2312" s="3">
        <v>478.928</v>
      </c>
      <c r="CD2312" s="3">
        <v>571.72699999999998</v>
      </c>
      <c r="CE2312" s="3">
        <v>523.64499999999998</v>
      </c>
      <c r="CF2312" s="3">
        <v>552.43600000000004</v>
      </c>
      <c r="CG2312" s="3">
        <v>529.26700000000005</v>
      </c>
      <c r="CH2312" s="3">
        <v>539.96299999999997</v>
      </c>
      <c r="CI2312" s="3">
        <v>527.29899999999998</v>
      </c>
      <c r="CJ2312" s="3">
        <v>489.45100000000002</v>
      </c>
      <c r="CK2312" s="3">
        <v>507.50400000000002</v>
      </c>
      <c r="CL2312" s="3">
        <v>547.57600000000002</v>
      </c>
      <c r="CM2312" s="3">
        <v>566.12300000000005</v>
      </c>
      <c r="CN2312" s="3">
        <v>0</v>
      </c>
      <c r="CO2312" s="3">
        <v>0</v>
      </c>
      <c r="CP2312" s="3">
        <v>57509</v>
      </c>
      <c r="CQ2312" s="3">
        <v>57509</v>
      </c>
      <c r="CR2312" s="3">
        <v>6317</v>
      </c>
      <c r="CS2312" s="2">
        <v>2018</v>
      </c>
    </row>
    <row r="2313" spans="1:97" x14ac:dyDescent="0.25">
      <c r="A2313" s="2">
        <v>2586</v>
      </c>
      <c r="B2313" s="5" t="s">
        <v>8</v>
      </c>
      <c r="C2313" s="2" t="s">
        <v>0</v>
      </c>
      <c r="D2313" s="5" t="s">
        <v>11594</v>
      </c>
      <c r="E2313" s="5" t="s">
        <v>4155</v>
      </c>
      <c r="F2313" s="2">
        <v>5914</v>
      </c>
      <c r="G2313" s="5" t="s">
        <v>13</v>
      </c>
      <c r="H2313" s="5" t="s">
        <v>12</v>
      </c>
      <c r="I2313" s="5" t="s">
        <v>464</v>
      </c>
      <c r="J2313" s="5" t="s">
        <v>1</v>
      </c>
      <c r="K2313" s="2">
        <v>22</v>
      </c>
      <c r="L2313" s="2">
        <v>2</v>
      </c>
      <c r="M2313" s="5" t="s">
        <v>11</v>
      </c>
      <c r="N2313" s="5" t="s">
        <v>93</v>
      </c>
      <c r="O2313" s="5" t="s">
        <v>92</v>
      </c>
      <c r="P2313" s="5" t="s">
        <v>91</v>
      </c>
      <c r="Q2313" s="5" t="s">
        <v>467</v>
      </c>
      <c r="R2313" s="5" t="s">
        <v>103</v>
      </c>
      <c r="S2313" s="5" t="s">
        <v>1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18574</v>
      </c>
      <c r="BE2313" s="3">
        <v>18415</v>
      </c>
      <c r="BF2313" s="3">
        <v>21983</v>
      </c>
      <c r="BG2313" s="3">
        <v>20134</v>
      </c>
      <c r="BH2313" s="3">
        <v>21241</v>
      </c>
      <c r="BI2313" s="3">
        <v>20350</v>
      </c>
      <c r="BJ2313" s="3">
        <v>20761</v>
      </c>
      <c r="BK2313" s="3">
        <v>20274</v>
      </c>
      <c r="BL2313" s="3">
        <v>18819</v>
      </c>
      <c r="BM2313" s="3">
        <v>19513</v>
      </c>
      <c r="BN2313" s="3">
        <v>21054</v>
      </c>
      <c r="BO2313" s="3">
        <v>21767</v>
      </c>
      <c r="BP2313" s="3">
        <v>18574</v>
      </c>
      <c r="BQ2313" s="3">
        <v>18415</v>
      </c>
      <c r="BR2313" s="3">
        <v>21983</v>
      </c>
      <c r="BS2313" s="3">
        <v>20134</v>
      </c>
      <c r="BT2313" s="3">
        <v>21241</v>
      </c>
      <c r="BU2313" s="3">
        <v>20350</v>
      </c>
      <c r="BV2313" s="3">
        <v>20761</v>
      </c>
      <c r="BW2313" s="3">
        <v>20274</v>
      </c>
      <c r="BX2313" s="3">
        <v>18819</v>
      </c>
      <c r="BY2313" s="3">
        <v>19513</v>
      </c>
      <c r="BZ2313" s="3">
        <v>21054</v>
      </c>
      <c r="CA2313" s="3">
        <v>21767</v>
      </c>
      <c r="CB2313" s="3">
        <v>2040.2380000000001</v>
      </c>
      <c r="CC2313" s="3">
        <v>2022.6859999999999</v>
      </c>
      <c r="CD2313" s="3">
        <v>2414.6109999999999</v>
      </c>
      <c r="CE2313" s="3">
        <v>2211.5439999999999</v>
      </c>
      <c r="CF2313" s="3">
        <v>2333.1390000000001</v>
      </c>
      <c r="CG2313" s="3">
        <v>2235.2869999999998</v>
      </c>
      <c r="CH2313" s="3">
        <v>2280.46</v>
      </c>
      <c r="CI2313" s="3">
        <v>2226.9760000000001</v>
      </c>
      <c r="CJ2313" s="3">
        <v>2067.13</v>
      </c>
      <c r="CK2313" s="3">
        <v>2143.373</v>
      </c>
      <c r="CL2313" s="3">
        <v>2312.6129999999998</v>
      </c>
      <c r="CM2313" s="3">
        <v>2390.9430000000002</v>
      </c>
      <c r="CN2313" s="3">
        <v>0</v>
      </c>
      <c r="CO2313" s="3">
        <v>0</v>
      </c>
      <c r="CP2313" s="3">
        <v>242885</v>
      </c>
      <c r="CQ2313" s="3">
        <v>242885</v>
      </c>
      <c r="CR2313" s="3">
        <v>26679</v>
      </c>
      <c r="CS2313" s="2">
        <v>2018</v>
      </c>
    </row>
    <row r="2314" spans="1:97" x14ac:dyDescent="0.25">
      <c r="A2314" s="2">
        <v>2588</v>
      </c>
      <c r="B2314" s="5" t="s">
        <v>8</v>
      </c>
      <c r="C2314" s="2" t="s">
        <v>0</v>
      </c>
      <c r="D2314" s="5" t="s">
        <v>11593</v>
      </c>
      <c r="E2314" s="5" t="s">
        <v>4155</v>
      </c>
      <c r="F2314" s="2">
        <v>5914</v>
      </c>
      <c r="G2314" s="5" t="s">
        <v>13</v>
      </c>
      <c r="H2314" s="5" t="s">
        <v>12</v>
      </c>
      <c r="I2314" s="5" t="s">
        <v>464</v>
      </c>
      <c r="J2314" s="5" t="s">
        <v>1</v>
      </c>
      <c r="K2314" s="2">
        <v>22</v>
      </c>
      <c r="L2314" s="2">
        <v>2</v>
      </c>
      <c r="M2314" s="5" t="s">
        <v>11</v>
      </c>
      <c r="N2314" s="5" t="s">
        <v>93</v>
      </c>
      <c r="O2314" s="5" t="s">
        <v>92</v>
      </c>
      <c r="P2314" s="5" t="s">
        <v>91</v>
      </c>
      <c r="Q2314" s="5" t="s">
        <v>467</v>
      </c>
      <c r="R2314" s="5" t="s">
        <v>103</v>
      </c>
      <c r="S2314" s="5" t="s">
        <v>1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29297</v>
      </c>
      <c r="BE2314" s="3">
        <v>29045</v>
      </c>
      <c r="BF2314" s="3">
        <v>34673</v>
      </c>
      <c r="BG2314" s="3">
        <v>31757</v>
      </c>
      <c r="BH2314" s="3">
        <v>33503</v>
      </c>
      <c r="BI2314" s="3">
        <v>32098</v>
      </c>
      <c r="BJ2314" s="3">
        <v>32747</v>
      </c>
      <c r="BK2314" s="3">
        <v>31979</v>
      </c>
      <c r="BL2314" s="3">
        <v>29684</v>
      </c>
      <c r="BM2314" s="3">
        <v>30778</v>
      </c>
      <c r="BN2314" s="3">
        <v>33209</v>
      </c>
      <c r="BO2314" s="3">
        <v>34333</v>
      </c>
      <c r="BP2314" s="3">
        <v>29297</v>
      </c>
      <c r="BQ2314" s="3">
        <v>29045</v>
      </c>
      <c r="BR2314" s="3">
        <v>34673</v>
      </c>
      <c r="BS2314" s="3">
        <v>31757</v>
      </c>
      <c r="BT2314" s="3">
        <v>33503</v>
      </c>
      <c r="BU2314" s="3">
        <v>32098</v>
      </c>
      <c r="BV2314" s="3">
        <v>32747</v>
      </c>
      <c r="BW2314" s="3">
        <v>31979</v>
      </c>
      <c r="BX2314" s="3">
        <v>29684</v>
      </c>
      <c r="BY2314" s="3">
        <v>30778</v>
      </c>
      <c r="BZ2314" s="3">
        <v>33209</v>
      </c>
      <c r="CA2314" s="3">
        <v>34333</v>
      </c>
      <c r="CB2314" s="3">
        <v>3218.0810000000001</v>
      </c>
      <c r="CC2314" s="3">
        <v>3190.3989999999999</v>
      </c>
      <c r="CD2314" s="3">
        <v>3808.5859999999998</v>
      </c>
      <c r="CE2314" s="3">
        <v>3488.2860000000001</v>
      </c>
      <c r="CF2314" s="3">
        <v>3680.0790000000002</v>
      </c>
      <c r="CG2314" s="3">
        <v>3525.7359999999999</v>
      </c>
      <c r="CH2314" s="3">
        <v>3596.9879999999998</v>
      </c>
      <c r="CI2314" s="3">
        <v>3512.627</v>
      </c>
      <c r="CJ2314" s="3">
        <v>3260.5010000000002</v>
      </c>
      <c r="CK2314" s="3">
        <v>3380.76</v>
      </c>
      <c r="CL2314" s="3">
        <v>3647.703</v>
      </c>
      <c r="CM2314" s="3">
        <v>3771.2539999999999</v>
      </c>
      <c r="CN2314" s="3">
        <v>0</v>
      </c>
      <c r="CO2314" s="3">
        <v>0</v>
      </c>
      <c r="CP2314" s="3">
        <v>383103</v>
      </c>
      <c r="CQ2314" s="3">
        <v>383103</v>
      </c>
      <c r="CR2314" s="3">
        <v>42081</v>
      </c>
      <c r="CS2314" s="2">
        <v>2018</v>
      </c>
    </row>
    <row r="2315" spans="1:97" x14ac:dyDescent="0.25">
      <c r="A2315" s="2">
        <v>2589</v>
      </c>
      <c r="B2315" s="5" t="s">
        <v>8</v>
      </c>
      <c r="C2315" s="2">
        <v>2</v>
      </c>
      <c r="D2315" s="5" t="s">
        <v>11592</v>
      </c>
      <c r="E2315" s="5" t="s">
        <v>10031</v>
      </c>
      <c r="F2315" s="2">
        <v>55951</v>
      </c>
      <c r="G2315" s="5" t="s">
        <v>13</v>
      </c>
      <c r="H2315" s="5" t="s">
        <v>12</v>
      </c>
      <c r="I2315" s="5" t="s">
        <v>464</v>
      </c>
      <c r="J2315" s="5" t="s">
        <v>1</v>
      </c>
      <c r="K2315" s="2">
        <v>22</v>
      </c>
      <c r="L2315" s="2">
        <v>2</v>
      </c>
      <c r="M2315" s="5" t="s">
        <v>11</v>
      </c>
      <c r="N2315" s="5" t="s">
        <v>23</v>
      </c>
      <c r="O2315" s="5" t="s">
        <v>9928</v>
      </c>
      <c r="P2315" s="5" t="s">
        <v>9928</v>
      </c>
      <c r="Q2315" s="5" t="s">
        <v>467</v>
      </c>
      <c r="R2315" s="5" t="s">
        <v>220</v>
      </c>
      <c r="S2315" s="5" t="s">
        <v>1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3">
        <v>10066426</v>
      </c>
      <c r="BE2315" s="3">
        <v>9056026</v>
      </c>
      <c r="BF2315" s="3">
        <v>10013525</v>
      </c>
      <c r="BG2315" s="3">
        <v>4620275</v>
      </c>
      <c r="BH2315" s="3">
        <v>4601310</v>
      </c>
      <c r="BI2315" s="3">
        <v>9191194</v>
      </c>
      <c r="BJ2315" s="3">
        <v>9834238</v>
      </c>
      <c r="BK2315" s="3">
        <v>8939216</v>
      </c>
      <c r="BL2315" s="3">
        <v>9546558</v>
      </c>
      <c r="BM2315" s="3">
        <v>9988654</v>
      </c>
      <c r="BN2315" s="3">
        <v>9739394</v>
      </c>
      <c r="BO2315" s="3">
        <v>10046259</v>
      </c>
      <c r="BP2315" s="3">
        <v>10066426</v>
      </c>
      <c r="BQ2315" s="3">
        <v>9056026</v>
      </c>
      <c r="BR2315" s="3">
        <v>10013525</v>
      </c>
      <c r="BS2315" s="3">
        <v>4620275</v>
      </c>
      <c r="BT2315" s="3">
        <v>4601310</v>
      </c>
      <c r="BU2315" s="3">
        <v>9191194</v>
      </c>
      <c r="BV2315" s="3">
        <v>9834238</v>
      </c>
      <c r="BW2315" s="3">
        <v>8939216</v>
      </c>
      <c r="BX2315" s="3">
        <v>9546558</v>
      </c>
      <c r="BY2315" s="3">
        <v>9988654</v>
      </c>
      <c r="BZ2315" s="3">
        <v>9739394</v>
      </c>
      <c r="CA2315" s="3">
        <v>10046259</v>
      </c>
      <c r="CB2315" s="3">
        <v>962866</v>
      </c>
      <c r="CC2315" s="3">
        <v>866220</v>
      </c>
      <c r="CD2315" s="3">
        <v>957806</v>
      </c>
      <c r="CE2315" s="3">
        <v>441935</v>
      </c>
      <c r="CF2315" s="3">
        <v>440121</v>
      </c>
      <c r="CG2315" s="3">
        <v>879149</v>
      </c>
      <c r="CH2315" s="3">
        <v>940657</v>
      </c>
      <c r="CI2315" s="3">
        <v>855047</v>
      </c>
      <c r="CJ2315" s="3">
        <v>913140</v>
      </c>
      <c r="CK2315" s="3">
        <v>955427</v>
      </c>
      <c r="CL2315" s="3">
        <v>931585</v>
      </c>
      <c r="CM2315" s="3">
        <v>960937</v>
      </c>
      <c r="CN2315" s="3">
        <v>0</v>
      </c>
      <c r="CO2315" s="3">
        <v>0</v>
      </c>
      <c r="CP2315" s="3">
        <v>105643075</v>
      </c>
      <c r="CQ2315" s="3">
        <v>105643075</v>
      </c>
      <c r="CR2315" s="3">
        <v>10104890</v>
      </c>
      <c r="CS2315" s="2">
        <v>2018</v>
      </c>
    </row>
    <row r="2316" spans="1:97" x14ac:dyDescent="0.25">
      <c r="A2316" s="2">
        <v>2589</v>
      </c>
      <c r="B2316" s="5" t="s">
        <v>8</v>
      </c>
      <c r="C2316" s="2">
        <v>1</v>
      </c>
      <c r="D2316" s="5" t="s">
        <v>11592</v>
      </c>
      <c r="E2316" s="5" t="s">
        <v>10031</v>
      </c>
      <c r="F2316" s="2">
        <v>55951</v>
      </c>
      <c r="G2316" s="5" t="s">
        <v>13</v>
      </c>
      <c r="H2316" s="5" t="s">
        <v>12</v>
      </c>
      <c r="I2316" s="5" t="s">
        <v>464</v>
      </c>
      <c r="J2316" s="5" t="s">
        <v>1</v>
      </c>
      <c r="K2316" s="2">
        <v>22</v>
      </c>
      <c r="L2316" s="2">
        <v>2</v>
      </c>
      <c r="M2316" s="5" t="s">
        <v>11</v>
      </c>
      <c r="N2316" s="5" t="s">
        <v>23</v>
      </c>
      <c r="O2316" s="5" t="s">
        <v>9928</v>
      </c>
      <c r="P2316" s="5" t="s">
        <v>9928</v>
      </c>
      <c r="Q2316" s="5" t="s">
        <v>467</v>
      </c>
      <c r="R2316" s="5" t="s">
        <v>220</v>
      </c>
      <c r="S2316" s="5" t="s">
        <v>1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4835860</v>
      </c>
      <c r="BE2316" s="3">
        <v>4368883</v>
      </c>
      <c r="BF2316" s="3">
        <v>4255032</v>
      </c>
      <c r="BG2316" s="3">
        <v>4670750</v>
      </c>
      <c r="BH2316" s="3">
        <v>4812097</v>
      </c>
      <c r="BI2316" s="3">
        <v>4299579</v>
      </c>
      <c r="BJ2316" s="3">
        <v>4659062</v>
      </c>
      <c r="BK2316" s="3">
        <v>4600150</v>
      </c>
      <c r="BL2316" s="3">
        <v>4524720</v>
      </c>
      <c r="BM2316" s="3">
        <v>4721309</v>
      </c>
      <c r="BN2316" s="3">
        <v>4633981</v>
      </c>
      <c r="BO2316" s="3">
        <v>4797586</v>
      </c>
      <c r="BP2316" s="3">
        <v>4835860</v>
      </c>
      <c r="BQ2316" s="3">
        <v>4368883</v>
      </c>
      <c r="BR2316" s="3">
        <v>4255032</v>
      </c>
      <c r="BS2316" s="3">
        <v>4670750</v>
      </c>
      <c r="BT2316" s="3">
        <v>4812097</v>
      </c>
      <c r="BU2316" s="3">
        <v>4299579</v>
      </c>
      <c r="BV2316" s="3">
        <v>4659062</v>
      </c>
      <c r="BW2316" s="3">
        <v>4600150</v>
      </c>
      <c r="BX2316" s="3">
        <v>4524720</v>
      </c>
      <c r="BY2316" s="3">
        <v>4721309</v>
      </c>
      <c r="BZ2316" s="3">
        <v>4633981</v>
      </c>
      <c r="CA2316" s="3">
        <v>4797586</v>
      </c>
      <c r="CB2316" s="3">
        <v>462556</v>
      </c>
      <c r="CC2316" s="3">
        <v>417889</v>
      </c>
      <c r="CD2316" s="3">
        <v>406999</v>
      </c>
      <c r="CE2316" s="3">
        <v>446763</v>
      </c>
      <c r="CF2316" s="3">
        <v>460283</v>
      </c>
      <c r="CG2316" s="3">
        <v>411260</v>
      </c>
      <c r="CH2316" s="3">
        <v>445645</v>
      </c>
      <c r="CI2316" s="3">
        <v>440010</v>
      </c>
      <c r="CJ2316" s="3">
        <v>432795</v>
      </c>
      <c r="CK2316" s="3">
        <v>451599</v>
      </c>
      <c r="CL2316" s="3">
        <v>443246</v>
      </c>
      <c r="CM2316" s="3">
        <v>458895</v>
      </c>
      <c r="CN2316" s="3">
        <v>0</v>
      </c>
      <c r="CO2316" s="3">
        <v>0</v>
      </c>
      <c r="CP2316" s="3">
        <v>55179009</v>
      </c>
      <c r="CQ2316" s="3">
        <v>55179009</v>
      </c>
      <c r="CR2316" s="3">
        <v>5277940</v>
      </c>
      <c r="CS2316" s="2">
        <v>2018</v>
      </c>
    </row>
    <row r="2317" spans="1:97" x14ac:dyDescent="0.25">
      <c r="A2317" s="2">
        <v>2590</v>
      </c>
      <c r="B2317" s="5" t="s">
        <v>8</v>
      </c>
      <c r="C2317" s="2" t="s">
        <v>0</v>
      </c>
      <c r="D2317" s="5" t="s">
        <v>11591</v>
      </c>
      <c r="E2317" s="5" t="s">
        <v>4155</v>
      </c>
      <c r="F2317" s="2">
        <v>5914</v>
      </c>
      <c r="G2317" s="5" t="s">
        <v>13</v>
      </c>
      <c r="H2317" s="5" t="s">
        <v>12</v>
      </c>
      <c r="I2317" s="5" t="s">
        <v>464</v>
      </c>
      <c r="J2317" s="5" t="s">
        <v>1</v>
      </c>
      <c r="K2317" s="2">
        <v>22</v>
      </c>
      <c r="L2317" s="2">
        <v>2</v>
      </c>
      <c r="M2317" s="5" t="s">
        <v>11</v>
      </c>
      <c r="N2317" s="5" t="s">
        <v>93</v>
      </c>
      <c r="O2317" s="5" t="s">
        <v>92</v>
      </c>
      <c r="P2317" s="5" t="s">
        <v>91</v>
      </c>
      <c r="Q2317" s="5" t="s">
        <v>467</v>
      </c>
      <c r="R2317" s="5" t="s">
        <v>103</v>
      </c>
      <c r="S2317" s="5" t="s">
        <v>1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3">
        <v>15588</v>
      </c>
      <c r="BE2317" s="3">
        <v>15454</v>
      </c>
      <c r="BF2317" s="3">
        <v>18449</v>
      </c>
      <c r="BG2317" s="3">
        <v>16897</v>
      </c>
      <c r="BH2317" s="3">
        <v>17826</v>
      </c>
      <c r="BI2317" s="3">
        <v>17079</v>
      </c>
      <c r="BJ2317" s="3">
        <v>17424</v>
      </c>
      <c r="BK2317" s="3">
        <v>17015</v>
      </c>
      <c r="BL2317" s="3">
        <v>15794</v>
      </c>
      <c r="BM2317" s="3">
        <v>16376</v>
      </c>
      <c r="BN2317" s="3">
        <v>17669</v>
      </c>
      <c r="BO2317" s="3">
        <v>18268</v>
      </c>
      <c r="BP2317" s="3">
        <v>15588</v>
      </c>
      <c r="BQ2317" s="3">
        <v>15454</v>
      </c>
      <c r="BR2317" s="3">
        <v>18449</v>
      </c>
      <c r="BS2317" s="3">
        <v>16897</v>
      </c>
      <c r="BT2317" s="3">
        <v>17826</v>
      </c>
      <c r="BU2317" s="3">
        <v>17079</v>
      </c>
      <c r="BV2317" s="3">
        <v>17424</v>
      </c>
      <c r="BW2317" s="3">
        <v>17015</v>
      </c>
      <c r="BX2317" s="3">
        <v>15794</v>
      </c>
      <c r="BY2317" s="3">
        <v>16376</v>
      </c>
      <c r="BZ2317" s="3">
        <v>17669</v>
      </c>
      <c r="CA2317" s="3">
        <v>18268</v>
      </c>
      <c r="CB2317" s="3">
        <v>1712.242</v>
      </c>
      <c r="CC2317" s="3">
        <v>1697.5129999999999</v>
      </c>
      <c r="CD2317" s="3">
        <v>2026.431</v>
      </c>
      <c r="CE2317" s="3">
        <v>1856.009</v>
      </c>
      <c r="CF2317" s="3">
        <v>1958.056</v>
      </c>
      <c r="CG2317" s="3">
        <v>1875.9349999999999</v>
      </c>
      <c r="CH2317" s="3">
        <v>1913.846</v>
      </c>
      <c r="CI2317" s="3">
        <v>1868.96</v>
      </c>
      <c r="CJ2317" s="3">
        <v>1734.8119999999999</v>
      </c>
      <c r="CK2317" s="3">
        <v>1798.798</v>
      </c>
      <c r="CL2317" s="3">
        <v>1940.83</v>
      </c>
      <c r="CM2317" s="3">
        <v>2006.568</v>
      </c>
      <c r="CN2317" s="3">
        <v>0</v>
      </c>
      <c r="CO2317" s="3">
        <v>0</v>
      </c>
      <c r="CP2317" s="3">
        <v>203839</v>
      </c>
      <c r="CQ2317" s="3">
        <v>203839</v>
      </c>
      <c r="CR2317" s="3">
        <v>22390</v>
      </c>
      <c r="CS2317" s="2">
        <v>2018</v>
      </c>
    </row>
    <row r="2318" spans="1:97" x14ac:dyDescent="0.25">
      <c r="A2318" s="2">
        <v>2591</v>
      </c>
      <c r="B2318" s="5" t="s">
        <v>8</v>
      </c>
      <c r="C2318" s="2" t="s">
        <v>0</v>
      </c>
      <c r="D2318" s="5" t="s">
        <v>11590</v>
      </c>
      <c r="E2318" s="5" t="s">
        <v>4155</v>
      </c>
      <c r="F2318" s="2">
        <v>5914</v>
      </c>
      <c r="G2318" s="5" t="s">
        <v>13</v>
      </c>
      <c r="H2318" s="5" t="s">
        <v>12</v>
      </c>
      <c r="I2318" s="5" t="s">
        <v>464</v>
      </c>
      <c r="J2318" s="5" t="s">
        <v>1</v>
      </c>
      <c r="K2318" s="2">
        <v>22</v>
      </c>
      <c r="L2318" s="2">
        <v>2</v>
      </c>
      <c r="M2318" s="5" t="s">
        <v>11</v>
      </c>
      <c r="N2318" s="5" t="s">
        <v>93</v>
      </c>
      <c r="O2318" s="5" t="s">
        <v>92</v>
      </c>
      <c r="P2318" s="5" t="s">
        <v>91</v>
      </c>
      <c r="Q2318" s="5" t="s">
        <v>467</v>
      </c>
      <c r="R2318" s="5" t="s">
        <v>103</v>
      </c>
      <c r="S2318" s="5" t="s">
        <v>1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3">
        <v>6998</v>
      </c>
      <c r="BE2318" s="3">
        <v>6937</v>
      </c>
      <c r="BF2318" s="3">
        <v>8282</v>
      </c>
      <c r="BG2318" s="3">
        <v>7585</v>
      </c>
      <c r="BH2318" s="3">
        <v>8002</v>
      </c>
      <c r="BI2318" s="3">
        <v>7667</v>
      </c>
      <c r="BJ2318" s="3">
        <v>7822</v>
      </c>
      <c r="BK2318" s="3">
        <v>7638</v>
      </c>
      <c r="BL2318" s="3">
        <v>7090</v>
      </c>
      <c r="BM2318" s="3">
        <v>7351</v>
      </c>
      <c r="BN2318" s="3">
        <v>7932</v>
      </c>
      <c r="BO2318" s="3">
        <v>8201</v>
      </c>
      <c r="BP2318" s="3">
        <v>6998</v>
      </c>
      <c r="BQ2318" s="3">
        <v>6937</v>
      </c>
      <c r="BR2318" s="3">
        <v>8282</v>
      </c>
      <c r="BS2318" s="3">
        <v>7585</v>
      </c>
      <c r="BT2318" s="3">
        <v>8002</v>
      </c>
      <c r="BU2318" s="3">
        <v>7667</v>
      </c>
      <c r="BV2318" s="3">
        <v>7822</v>
      </c>
      <c r="BW2318" s="3">
        <v>7638</v>
      </c>
      <c r="BX2318" s="3">
        <v>7090</v>
      </c>
      <c r="BY2318" s="3">
        <v>7351</v>
      </c>
      <c r="BZ2318" s="3">
        <v>7932</v>
      </c>
      <c r="CA2318" s="3">
        <v>8201</v>
      </c>
      <c r="CB2318" s="3">
        <v>768.63400000000001</v>
      </c>
      <c r="CC2318" s="3">
        <v>762.02300000000002</v>
      </c>
      <c r="CD2318" s="3">
        <v>909.67700000000002</v>
      </c>
      <c r="CE2318" s="3">
        <v>833.173</v>
      </c>
      <c r="CF2318" s="3">
        <v>878.98299999999995</v>
      </c>
      <c r="CG2318" s="3">
        <v>842.11800000000005</v>
      </c>
      <c r="CH2318" s="3">
        <v>859.13699999999994</v>
      </c>
      <c r="CI2318" s="3">
        <v>838.98699999999997</v>
      </c>
      <c r="CJ2318" s="3">
        <v>778.76700000000005</v>
      </c>
      <c r="CK2318" s="3">
        <v>807.49099999999999</v>
      </c>
      <c r="CL2318" s="3">
        <v>871.25</v>
      </c>
      <c r="CM2318" s="3">
        <v>900.76</v>
      </c>
      <c r="CN2318" s="3">
        <v>0</v>
      </c>
      <c r="CO2318" s="3">
        <v>0</v>
      </c>
      <c r="CP2318" s="3">
        <v>91505</v>
      </c>
      <c r="CQ2318" s="3">
        <v>91505</v>
      </c>
      <c r="CR2318" s="3">
        <v>10051</v>
      </c>
      <c r="CS2318" s="2">
        <v>2018</v>
      </c>
    </row>
    <row r="2319" spans="1:97" x14ac:dyDescent="0.25">
      <c r="A2319" s="2">
        <v>2594</v>
      </c>
      <c r="B2319" s="5" t="s">
        <v>8</v>
      </c>
      <c r="C2319" s="2" t="s">
        <v>0</v>
      </c>
      <c r="D2319" s="5" t="s">
        <v>11589</v>
      </c>
      <c r="E2319" s="5" t="s">
        <v>11588</v>
      </c>
      <c r="F2319" s="2">
        <v>13923</v>
      </c>
      <c r="G2319" s="5" t="s">
        <v>13</v>
      </c>
      <c r="H2319" s="5" t="s">
        <v>12</v>
      </c>
      <c r="I2319" s="5" t="s">
        <v>464</v>
      </c>
      <c r="J2319" s="5" t="s">
        <v>1</v>
      </c>
      <c r="K2319" s="2">
        <v>22</v>
      </c>
      <c r="L2319" s="2">
        <v>2</v>
      </c>
      <c r="M2319" s="5" t="s">
        <v>11</v>
      </c>
      <c r="N2319" s="5" t="s">
        <v>23</v>
      </c>
      <c r="O2319" s="5" t="s">
        <v>63</v>
      </c>
      <c r="P2319" s="5" t="s">
        <v>63</v>
      </c>
      <c r="Q2319" s="5" t="s">
        <v>467</v>
      </c>
      <c r="R2319" s="5" t="s">
        <v>220</v>
      </c>
      <c r="S2319" s="5" t="s">
        <v>38</v>
      </c>
      <c r="T2319" s="3" t="s">
        <v>0</v>
      </c>
      <c r="U2319" s="3" t="s">
        <v>0</v>
      </c>
      <c r="V2319" s="3">
        <v>0</v>
      </c>
      <c r="W2319" s="3">
        <v>0</v>
      </c>
      <c r="X2319" s="3" t="s">
        <v>0</v>
      </c>
      <c r="Y2319" s="3">
        <v>0</v>
      </c>
      <c r="Z2319" s="3" t="s">
        <v>0</v>
      </c>
      <c r="AA2319" s="3" t="s">
        <v>0</v>
      </c>
      <c r="AB2319" s="3">
        <v>0</v>
      </c>
      <c r="AC2319" s="3">
        <v>0</v>
      </c>
      <c r="AD2319" s="3">
        <v>0</v>
      </c>
      <c r="AE2319" s="3">
        <v>0</v>
      </c>
      <c r="AF2319" s="3" t="s">
        <v>0</v>
      </c>
      <c r="AG2319" s="3" t="s">
        <v>0</v>
      </c>
      <c r="AH2319" s="3">
        <v>0</v>
      </c>
      <c r="AI2319" s="3">
        <v>0</v>
      </c>
      <c r="AJ2319" s="3" t="s">
        <v>0</v>
      </c>
      <c r="AK2319" s="3">
        <v>0</v>
      </c>
      <c r="AL2319" s="3" t="s">
        <v>0</v>
      </c>
      <c r="AM2319" s="3" t="s">
        <v>0</v>
      </c>
      <c r="AN2319" s="3">
        <v>0</v>
      </c>
      <c r="AO2319" s="3">
        <v>0</v>
      </c>
      <c r="AP2319" s="3">
        <v>0</v>
      </c>
      <c r="AQ2319" s="3">
        <v>0</v>
      </c>
      <c r="AR2319" s="4" t="s">
        <v>0</v>
      </c>
      <c r="AS2319" s="4" t="s">
        <v>0</v>
      </c>
      <c r="AT2319" s="4">
        <v>0</v>
      </c>
      <c r="AU2319" s="4">
        <v>0</v>
      </c>
      <c r="AV2319" s="4" t="s">
        <v>0</v>
      </c>
      <c r="AW2319" s="4">
        <v>0</v>
      </c>
      <c r="AX2319" s="4" t="s">
        <v>0</v>
      </c>
      <c r="AY2319" s="4" t="s">
        <v>0</v>
      </c>
      <c r="AZ2319" s="4">
        <v>0</v>
      </c>
      <c r="BA2319" s="4">
        <v>0</v>
      </c>
      <c r="BB2319" s="4">
        <v>0</v>
      </c>
      <c r="BC2319" s="4">
        <v>0</v>
      </c>
      <c r="BD2319" s="3" t="s">
        <v>0</v>
      </c>
      <c r="BE2319" s="3" t="s">
        <v>0</v>
      </c>
      <c r="BF2319" s="3">
        <v>0</v>
      </c>
      <c r="BG2319" s="3">
        <v>0</v>
      </c>
      <c r="BH2319" s="3" t="s">
        <v>0</v>
      </c>
      <c r="BI2319" s="3">
        <v>0</v>
      </c>
      <c r="BJ2319" s="3" t="s">
        <v>0</v>
      </c>
      <c r="BK2319" s="3" t="s">
        <v>0</v>
      </c>
      <c r="BL2319" s="3">
        <v>0</v>
      </c>
      <c r="BM2319" s="3">
        <v>0</v>
      </c>
      <c r="BN2319" s="3">
        <v>0</v>
      </c>
      <c r="BO2319" s="3">
        <v>0</v>
      </c>
      <c r="BP2319" s="3" t="s">
        <v>0</v>
      </c>
      <c r="BQ2319" s="3" t="s">
        <v>0</v>
      </c>
      <c r="BR2319" s="3">
        <v>0</v>
      </c>
      <c r="BS2319" s="3">
        <v>0</v>
      </c>
      <c r="BT2319" s="3" t="s">
        <v>0</v>
      </c>
      <c r="BU2319" s="3">
        <v>0</v>
      </c>
      <c r="BV2319" s="3" t="s">
        <v>0</v>
      </c>
      <c r="BW2319" s="3" t="s">
        <v>0</v>
      </c>
      <c r="BX2319" s="3">
        <v>0</v>
      </c>
      <c r="BY2319" s="3">
        <v>0</v>
      </c>
      <c r="BZ2319" s="3">
        <v>0</v>
      </c>
      <c r="CA2319" s="3">
        <v>0</v>
      </c>
      <c r="CB2319" s="3" t="s">
        <v>0</v>
      </c>
      <c r="CC2319" s="3" t="s">
        <v>0</v>
      </c>
      <c r="CD2319" s="3">
        <v>0</v>
      </c>
      <c r="CE2319" s="3">
        <v>0</v>
      </c>
      <c r="CF2319" s="3" t="s">
        <v>0</v>
      </c>
      <c r="CG2319" s="3">
        <v>0</v>
      </c>
      <c r="CH2319" s="3" t="s">
        <v>0</v>
      </c>
      <c r="CI2319" s="3" t="s">
        <v>0</v>
      </c>
      <c r="CJ2319" s="3">
        <v>0</v>
      </c>
      <c r="CK2319" s="3">
        <v>0</v>
      </c>
      <c r="CL2319" s="3">
        <v>0</v>
      </c>
      <c r="CM2319" s="3">
        <v>0</v>
      </c>
      <c r="CN2319" s="3">
        <v>0</v>
      </c>
      <c r="CO2319" s="3">
        <v>0</v>
      </c>
      <c r="CP2319" s="3">
        <v>0</v>
      </c>
      <c r="CQ2319" s="3">
        <v>0</v>
      </c>
      <c r="CR2319" s="3">
        <v>0</v>
      </c>
      <c r="CS2319" s="2">
        <v>2018</v>
      </c>
    </row>
    <row r="2320" spans="1:97" x14ac:dyDescent="0.25">
      <c r="A2320" s="2">
        <v>2594</v>
      </c>
      <c r="B2320" s="5" t="s">
        <v>8</v>
      </c>
      <c r="C2320" s="2" t="s">
        <v>0</v>
      </c>
      <c r="D2320" s="5" t="s">
        <v>11589</v>
      </c>
      <c r="E2320" s="5" t="s">
        <v>11588</v>
      </c>
      <c r="F2320" s="2">
        <v>13923</v>
      </c>
      <c r="G2320" s="5" t="s">
        <v>13</v>
      </c>
      <c r="H2320" s="5" t="s">
        <v>12</v>
      </c>
      <c r="I2320" s="5" t="s">
        <v>464</v>
      </c>
      <c r="J2320" s="5" t="s">
        <v>1</v>
      </c>
      <c r="K2320" s="2">
        <v>22</v>
      </c>
      <c r="L2320" s="2">
        <v>2</v>
      </c>
      <c r="M2320" s="5" t="s">
        <v>11</v>
      </c>
      <c r="N2320" s="5" t="s">
        <v>23</v>
      </c>
      <c r="O2320" s="5" t="s">
        <v>49</v>
      </c>
      <c r="P2320" s="5" t="s">
        <v>49</v>
      </c>
      <c r="Q2320" s="5" t="s">
        <v>467</v>
      </c>
      <c r="R2320" s="5" t="s">
        <v>220</v>
      </c>
      <c r="S2320" s="5" t="s">
        <v>48</v>
      </c>
      <c r="T2320" s="3">
        <v>10080</v>
      </c>
      <c r="U2320" s="3">
        <v>10077</v>
      </c>
      <c r="V2320" s="3">
        <v>0</v>
      </c>
      <c r="W2320" s="3">
        <v>0</v>
      </c>
      <c r="X2320" s="3">
        <v>0</v>
      </c>
      <c r="Y2320" s="3">
        <v>0</v>
      </c>
      <c r="Z2320" s="3">
        <v>11729</v>
      </c>
      <c r="AA2320" s="3">
        <v>7105</v>
      </c>
      <c r="AB2320" s="3">
        <v>0</v>
      </c>
      <c r="AC2320" s="3">
        <v>0</v>
      </c>
      <c r="AD2320" s="3">
        <v>0</v>
      </c>
      <c r="AE2320" s="3">
        <v>0</v>
      </c>
      <c r="AF2320" s="3">
        <v>10080</v>
      </c>
      <c r="AG2320" s="3">
        <v>10077</v>
      </c>
      <c r="AH2320" s="3">
        <v>0</v>
      </c>
      <c r="AI2320" s="3">
        <v>0</v>
      </c>
      <c r="AJ2320" s="3">
        <v>0</v>
      </c>
      <c r="AK2320" s="3">
        <v>0</v>
      </c>
      <c r="AL2320" s="3">
        <v>11729</v>
      </c>
      <c r="AM2320" s="3">
        <v>7105</v>
      </c>
      <c r="AN2320" s="3">
        <v>0</v>
      </c>
      <c r="AO2320" s="3">
        <v>0</v>
      </c>
      <c r="AP2320" s="3">
        <v>0</v>
      </c>
      <c r="AQ2320" s="3">
        <v>0</v>
      </c>
      <c r="AR2320" s="4">
        <v>1.03</v>
      </c>
      <c r="AS2320" s="4">
        <v>1.03</v>
      </c>
      <c r="AT2320" s="4">
        <v>0</v>
      </c>
      <c r="AU2320" s="4">
        <v>0</v>
      </c>
      <c r="AV2320" s="4">
        <v>0</v>
      </c>
      <c r="AW2320" s="4">
        <v>0</v>
      </c>
      <c r="AX2320" s="4">
        <v>1.03</v>
      </c>
      <c r="AY2320" s="4">
        <v>1.03</v>
      </c>
      <c r="AZ2320" s="4">
        <v>0</v>
      </c>
      <c r="BA2320" s="4">
        <v>0</v>
      </c>
      <c r="BB2320" s="4">
        <v>0</v>
      </c>
      <c r="BC2320" s="4">
        <v>0</v>
      </c>
      <c r="BD2320" s="3">
        <v>10382</v>
      </c>
      <c r="BE2320" s="3">
        <v>10379</v>
      </c>
      <c r="BF2320" s="3">
        <v>0</v>
      </c>
      <c r="BG2320" s="3">
        <v>0</v>
      </c>
      <c r="BH2320" s="3">
        <v>0</v>
      </c>
      <c r="BI2320" s="3">
        <v>0</v>
      </c>
      <c r="BJ2320" s="3">
        <v>12081</v>
      </c>
      <c r="BK2320" s="3">
        <v>7318</v>
      </c>
      <c r="BL2320" s="3">
        <v>0</v>
      </c>
      <c r="BM2320" s="3">
        <v>0</v>
      </c>
      <c r="BN2320" s="3">
        <v>0</v>
      </c>
      <c r="BO2320" s="3">
        <v>0</v>
      </c>
      <c r="BP2320" s="3">
        <v>10382</v>
      </c>
      <c r="BQ2320" s="3">
        <v>10379</v>
      </c>
      <c r="BR2320" s="3">
        <v>0</v>
      </c>
      <c r="BS2320" s="3">
        <v>0</v>
      </c>
      <c r="BT2320" s="3">
        <v>0</v>
      </c>
      <c r="BU2320" s="3">
        <v>0</v>
      </c>
      <c r="BV2320" s="3">
        <v>12081</v>
      </c>
      <c r="BW2320" s="3">
        <v>7318</v>
      </c>
      <c r="BX2320" s="3">
        <v>0</v>
      </c>
      <c r="BY2320" s="3">
        <v>0</v>
      </c>
      <c r="BZ2320" s="3">
        <v>0</v>
      </c>
      <c r="CA2320" s="3">
        <v>0</v>
      </c>
      <c r="CB2320" s="3">
        <v>893.17100000000005</v>
      </c>
      <c r="CC2320" s="3">
        <v>910.322</v>
      </c>
      <c r="CD2320" s="3">
        <v>0</v>
      </c>
      <c r="CE2320" s="3">
        <v>0</v>
      </c>
      <c r="CF2320" s="3">
        <v>0</v>
      </c>
      <c r="CG2320" s="3">
        <v>0</v>
      </c>
      <c r="CH2320" s="3">
        <v>986.91499999999996</v>
      </c>
      <c r="CI2320" s="3">
        <v>619.35500000000002</v>
      </c>
      <c r="CJ2320" s="3">
        <v>-85.962000000000003</v>
      </c>
      <c r="CK2320" s="3">
        <v>-106.593</v>
      </c>
      <c r="CL2320" s="3">
        <v>-137.53899999999999</v>
      </c>
      <c r="CM2320" s="3">
        <v>-103.154</v>
      </c>
      <c r="CN2320" s="3">
        <v>38991</v>
      </c>
      <c r="CO2320" s="3">
        <v>38991</v>
      </c>
      <c r="CP2320" s="3">
        <v>40160</v>
      </c>
      <c r="CQ2320" s="3">
        <v>40160</v>
      </c>
      <c r="CR2320" s="3">
        <v>2976.5149999999999</v>
      </c>
      <c r="CS2320" s="2">
        <v>2018</v>
      </c>
    </row>
    <row r="2321" spans="1:97" x14ac:dyDescent="0.25">
      <c r="A2321" s="2">
        <v>2594</v>
      </c>
      <c r="B2321" s="5" t="s">
        <v>8</v>
      </c>
      <c r="C2321" s="2" t="s">
        <v>0</v>
      </c>
      <c r="D2321" s="5" t="s">
        <v>11589</v>
      </c>
      <c r="E2321" s="5" t="s">
        <v>11588</v>
      </c>
      <c r="F2321" s="2">
        <v>13923</v>
      </c>
      <c r="G2321" s="5" t="s">
        <v>13</v>
      </c>
      <c r="H2321" s="5" t="s">
        <v>12</v>
      </c>
      <c r="I2321" s="5" t="s">
        <v>464</v>
      </c>
      <c r="J2321" s="5" t="s">
        <v>1</v>
      </c>
      <c r="K2321" s="2">
        <v>22</v>
      </c>
      <c r="L2321" s="2">
        <v>2</v>
      </c>
      <c r="M2321" s="5" t="s">
        <v>11</v>
      </c>
      <c r="N2321" s="5" t="s">
        <v>23</v>
      </c>
      <c r="O2321" s="5" t="s">
        <v>39</v>
      </c>
      <c r="P2321" s="5" t="s">
        <v>39</v>
      </c>
      <c r="Q2321" s="5" t="s">
        <v>467</v>
      </c>
      <c r="R2321" s="5" t="s">
        <v>220</v>
      </c>
      <c r="S2321" s="5" t="s">
        <v>38</v>
      </c>
      <c r="T2321" s="3">
        <v>21684</v>
      </c>
      <c r="U2321" s="3">
        <v>19368</v>
      </c>
      <c r="V2321" s="3">
        <v>0</v>
      </c>
      <c r="W2321" s="3">
        <v>0</v>
      </c>
      <c r="X2321" s="3">
        <v>0</v>
      </c>
      <c r="Y2321" s="3">
        <v>0</v>
      </c>
      <c r="Z2321" s="3">
        <v>22902</v>
      </c>
      <c r="AA2321" s="3">
        <v>21926</v>
      </c>
      <c r="AB2321" s="3">
        <v>0</v>
      </c>
      <c r="AC2321" s="3">
        <v>0</v>
      </c>
      <c r="AD2321" s="3">
        <v>0</v>
      </c>
      <c r="AE2321" s="3">
        <v>0</v>
      </c>
      <c r="AF2321" s="3">
        <v>21684</v>
      </c>
      <c r="AG2321" s="3">
        <v>19368</v>
      </c>
      <c r="AH2321" s="3">
        <v>0</v>
      </c>
      <c r="AI2321" s="3">
        <v>0</v>
      </c>
      <c r="AJ2321" s="3">
        <v>0</v>
      </c>
      <c r="AK2321" s="3">
        <v>0</v>
      </c>
      <c r="AL2321" s="3">
        <v>22902</v>
      </c>
      <c r="AM2321" s="3">
        <v>21926</v>
      </c>
      <c r="AN2321" s="3">
        <v>0</v>
      </c>
      <c r="AO2321" s="3">
        <v>0</v>
      </c>
      <c r="AP2321" s="3">
        <v>0</v>
      </c>
      <c r="AQ2321" s="3">
        <v>0</v>
      </c>
      <c r="AR2321" s="4">
        <v>6.28</v>
      </c>
      <c r="AS2321" s="4">
        <v>6.3</v>
      </c>
      <c r="AT2321" s="4">
        <v>0</v>
      </c>
      <c r="AU2321" s="4">
        <v>0</v>
      </c>
      <c r="AV2321" s="4">
        <v>0</v>
      </c>
      <c r="AW2321" s="4">
        <v>0</v>
      </c>
      <c r="AX2321" s="4">
        <v>6.29</v>
      </c>
      <c r="AY2321" s="4">
        <v>6.3</v>
      </c>
      <c r="AZ2321" s="4">
        <v>0</v>
      </c>
      <c r="BA2321" s="4">
        <v>0</v>
      </c>
      <c r="BB2321" s="4">
        <v>0</v>
      </c>
      <c r="BC2321" s="4">
        <v>0</v>
      </c>
      <c r="BD2321" s="3">
        <v>136176</v>
      </c>
      <c r="BE2321" s="3">
        <v>122018</v>
      </c>
      <c r="BF2321" s="3">
        <v>0</v>
      </c>
      <c r="BG2321" s="3">
        <v>0</v>
      </c>
      <c r="BH2321" s="3">
        <v>0</v>
      </c>
      <c r="BI2321" s="3">
        <v>0</v>
      </c>
      <c r="BJ2321" s="3">
        <v>144054</v>
      </c>
      <c r="BK2321" s="3">
        <v>138134</v>
      </c>
      <c r="BL2321" s="3">
        <v>0</v>
      </c>
      <c r="BM2321" s="3">
        <v>0</v>
      </c>
      <c r="BN2321" s="3">
        <v>0</v>
      </c>
      <c r="BO2321" s="3">
        <v>0</v>
      </c>
      <c r="BP2321" s="3">
        <v>136176</v>
      </c>
      <c r="BQ2321" s="3">
        <v>122018</v>
      </c>
      <c r="BR2321" s="3">
        <v>0</v>
      </c>
      <c r="BS2321" s="3">
        <v>0</v>
      </c>
      <c r="BT2321" s="3">
        <v>0</v>
      </c>
      <c r="BU2321" s="3">
        <v>0</v>
      </c>
      <c r="BV2321" s="3">
        <v>144054</v>
      </c>
      <c r="BW2321" s="3">
        <v>138134</v>
      </c>
      <c r="BX2321" s="3">
        <v>0</v>
      </c>
      <c r="BY2321" s="3">
        <v>0</v>
      </c>
      <c r="BZ2321" s="3">
        <v>0</v>
      </c>
      <c r="CA2321" s="3">
        <v>0</v>
      </c>
      <c r="CB2321" s="3">
        <v>11714.829</v>
      </c>
      <c r="CC2321" s="3">
        <v>10701.678</v>
      </c>
      <c r="CD2321" s="3">
        <v>0</v>
      </c>
      <c r="CE2321" s="3">
        <v>0</v>
      </c>
      <c r="CF2321" s="3">
        <v>0</v>
      </c>
      <c r="CG2321" s="3">
        <v>0</v>
      </c>
      <c r="CH2321" s="3">
        <v>11768.084999999999</v>
      </c>
      <c r="CI2321" s="3">
        <v>11690.645</v>
      </c>
      <c r="CJ2321" s="3">
        <v>-1414.038</v>
      </c>
      <c r="CK2321" s="3">
        <v>-1753.4069999999999</v>
      </c>
      <c r="CL2321" s="3">
        <v>-2262.4609999999998</v>
      </c>
      <c r="CM2321" s="3">
        <v>-1696.846</v>
      </c>
      <c r="CN2321" s="3">
        <v>85880</v>
      </c>
      <c r="CO2321" s="3">
        <v>85880</v>
      </c>
      <c r="CP2321" s="3">
        <v>540382</v>
      </c>
      <c r="CQ2321" s="3">
        <v>540382</v>
      </c>
      <c r="CR2321" s="3">
        <v>38748.485000000001</v>
      </c>
      <c r="CS2321" s="2">
        <v>2018</v>
      </c>
    </row>
    <row r="2322" spans="1:97" x14ac:dyDescent="0.25">
      <c r="A2322" s="2">
        <v>2595</v>
      </c>
      <c r="B2322" s="5" t="s">
        <v>8</v>
      </c>
      <c r="C2322" s="2" t="s">
        <v>0</v>
      </c>
      <c r="D2322" s="5" t="s">
        <v>11587</v>
      </c>
      <c r="E2322" s="5" t="s">
        <v>4155</v>
      </c>
      <c r="F2322" s="2">
        <v>5914</v>
      </c>
      <c r="G2322" s="5" t="s">
        <v>13</v>
      </c>
      <c r="H2322" s="5" t="s">
        <v>12</v>
      </c>
      <c r="I2322" s="5" t="s">
        <v>464</v>
      </c>
      <c r="J2322" s="5" t="s">
        <v>1</v>
      </c>
      <c r="K2322" s="2">
        <v>22</v>
      </c>
      <c r="L2322" s="2">
        <v>2</v>
      </c>
      <c r="M2322" s="5" t="s">
        <v>11</v>
      </c>
      <c r="N2322" s="5" t="s">
        <v>93</v>
      </c>
      <c r="O2322" s="5" t="s">
        <v>92</v>
      </c>
      <c r="P2322" s="5" t="s">
        <v>91</v>
      </c>
      <c r="Q2322" s="5" t="s">
        <v>467</v>
      </c>
      <c r="R2322" s="5" t="s">
        <v>103</v>
      </c>
      <c r="S2322" s="5" t="s">
        <v>1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17914</v>
      </c>
      <c r="BE2322" s="3">
        <v>17760</v>
      </c>
      <c r="BF2322" s="3">
        <v>21201</v>
      </c>
      <c r="BG2322" s="3">
        <v>19418</v>
      </c>
      <c r="BH2322" s="3">
        <v>20485</v>
      </c>
      <c r="BI2322" s="3">
        <v>19626</v>
      </c>
      <c r="BJ2322" s="3">
        <v>20023</v>
      </c>
      <c r="BK2322" s="3">
        <v>19553</v>
      </c>
      <c r="BL2322" s="3">
        <v>18150</v>
      </c>
      <c r="BM2322" s="3">
        <v>18819</v>
      </c>
      <c r="BN2322" s="3">
        <v>20305</v>
      </c>
      <c r="BO2322" s="3">
        <v>20993</v>
      </c>
      <c r="BP2322" s="3">
        <v>17914</v>
      </c>
      <c r="BQ2322" s="3">
        <v>17760</v>
      </c>
      <c r="BR2322" s="3">
        <v>21201</v>
      </c>
      <c r="BS2322" s="3">
        <v>19418</v>
      </c>
      <c r="BT2322" s="3">
        <v>20485</v>
      </c>
      <c r="BU2322" s="3">
        <v>19626</v>
      </c>
      <c r="BV2322" s="3">
        <v>20023</v>
      </c>
      <c r="BW2322" s="3">
        <v>19553</v>
      </c>
      <c r="BX2322" s="3">
        <v>18150</v>
      </c>
      <c r="BY2322" s="3">
        <v>18819</v>
      </c>
      <c r="BZ2322" s="3">
        <v>20305</v>
      </c>
      <c r="CA2322" s="3">
        <v>20993</v>
      </c>
      <c r="CB2322" s="3">
        <v>1967.664</v>
      </c>
      <c r="CC2322" s="3">
        <v>1950.7370000000001</v>
      </c>
      <c r="CD2322" s="3">
        <v>2328.721</v>
      </c>
      <c r="CE2322" s="3">
        <v>2132.877</v>
      </c>
      <c r="CF2322" s="3">
        <v>2250.1469999999999</v>
      </c>
      <c r="CG2322" s="3">
        <v>2155.7750000000001</v>
      </c>
      <c r="CH2322" s="3">
        <v>2199.3420000000001</v>
      </c>
      <c r="CI2322" s="3">
        <v>2147.7600000000002</v>
      </c>
      <c r="CJ2322" s="3">
        <v>1993.6</v>
      </c>
      <c r="CK2322" s="3">
        <v>2067.1309999999999</v>
      </c>
      <c r="CL2322" s="3">
        <v>2230.3510000000001</v>
      </c>
      <c r="CM2322" s="3">
        <v>2305.895</v>
      </c>
      <c r="CN2322" s="3">
        <v>0</v>
      </c>
      <c r="CO2322" s="3">
        <v>0</v>
      </c>
      <c r="CP2322" s="3">
        <v>234247</v>
      </c>
      <c r="CQ2322" s="3">
        <v>234247</v>
      </c>
      <c r="CR2322" s="3">
        <v>25730</v>
      </c>
      <c r="CS2322" s="2">
        <v>2018</v>
      </c>
    </row>
    <row r="2323" spans="1:97" x14ac:dyDescent="0.25">
      <c r="A2323" s="2">
        <v>2596</v>
      </c>
      <c r="B2323" s="5" t="s">
        <v>8</v>
      </c>
      <c r="C2323" s="2" t="s">
        <v>0</v>
      </c>
      <c r="D2323" s="5" t="s">
        <v>11586</v>
      </c>
      <c r="E2323" s="5" t="s">
        <v>4155</v>
      </c>
      <c r="F2323" s="2">
        <v>5914</v>
      </c>
      <c r="G2323" s="5" t="s">
        <v>13</v>
      </c>
      <c r="H2323" s="5" t="s">
        <v>12</v>
      </c>
      <c r="I2323" s="5" t="s">
        <v>464</v>
      </c>
      <c r="J2323" s="5" t="s">
        <v>1</v>
      </c>
      <c r="K2323" s="2">
        <v>22</v>
      </c>
      <c r="L2323" s="2">
        <v>2</v>
      </c>
      <c r="M2323" s="5" t="s">
        <v>11</v>
      </c>
      <c r="N2323" s="5" t="s">
        <v>93</v>
      </c>
      <c r="O2323" s="5" t="s">
        <v>92</v>
      </c>
      <c r="P2323" s="5" t="s">
        <v>91</v>
      </c>
      <c r="Q2323" s="5" t="s">
        <v>467</v>
      </c>
      <c r="R2323" s="5" t="s">
        <v>103</v>
      </c>
      <c r="S2323" s="5" t="s">
        <v>1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5589</v>
      </c>
      <c r="BE2323" s="3">
        <v>5541</v>
      </c>
      <c r="BF2323" s="3">
        <v>6615</v>
      </c>
      <c r="BG2323" s="3">
        <v>6059</v>
      </c>
      <c r="BH2323" s="3">
        <v>6392</v>
      </c>
      <c r="BI2323" s="3">
        <v>6124</v>
      </c>
      <c r="BJ2323" s="3">
        <v>6247</v>
      </c>
      <c r="BK2323" s="3">
        <v>6101</v>
      </c>
      <c r="BL2323" s="3">
        <v>5663</v>
      </c>
      <c r="BM2323" s="3">
        <v>5872</v>
      </c>
      <c r="BN2323" s="3">
        <v>6335</v>
      </c>
      <c r="BO2323" s="3">
        <v>6550</v>
      </c>
      <c r="BP2323" s="3">
        <v>5589</v>
      </c>
      <c r="BQ2323" s="3">
        <v>5541</v>
      </c>
      <c r="BR2323" s="3">
        <v>6615</v>
      </c>
      <c r="BS2323" s="3">
        <v>6059</v>
      </c>
      <c r="BT2323" s="3">
        <v>6392</v>
      </c>
      <c r="BU2323" s="3">
        <v>6124</v>
      </c>
      <c r="BV2323" s="3">
        <v>6247</v>
      </c>
      <c r="BW2323" s="3">
        <v>6101</v>
      </c>
      <c r="BX2323" s="3">
        <v>5663</v>
      </c>
      <c r="BY2323" s="3">
        <v>5872</v>
      </c>
      <c r="BZ2323" s="3">
        <v>6335</v>
      </c>
      <c r="CA2323" s="3">
        <v>6550</v>
      </c>
      <c r="CB2323" s="3">
        <v>613.92899999999997</v>
      </c>
      <c r="CC2323" s="3">
        <v>608.64800000000002</v>
      </c>
      <c r="CD2323" s="3">
        <v>726.58299999999997</v>
      </c>
      <c r="CE2323" s="3">
        <v>665.47799999999995</v>
      </c>
      <c r="CF2323" s="3">
        <v>702.06700000000001</v>
      </c>
      <c r="CG2323" s="3">
        <v>672.62199999999996</v>
      </c>
      <c r="CH2323" s="3">
        <v>686.21500000000003</v>
      </c>
      <c r="CI2323" s="3">
        <v>670.12099999999998</v>
      </c>
      <c r="CJ2323" s="3">
        <v>622.02200000000005</v>
      </c>
      <c r="CK2323" s="3">
        <v>644.96400000000006</v>
      </c>
      <c r="CL2323" s="3">
        <v>695.89</v>
      </c>
      <c r="CM2323" s="3">
        <v>719.46100000000001</v>
      </c>
      <c r="CN2323" s="3">
        <v>0</v>
      </c>
      <c r="CO2323" s="3">
        <v>0</v>
      </c>
      <c r="CP2323" s="3">
        <v>73088</v>
      </c>
      <c r="CQ2323" s="3">
        <v>73088</v>
      </c>
      <c r="CR2323" s="3">
        <v>8028</v>
      </c>
      <c r="CS2323" s="2">
        <v>2018</v>
      </c>
    </row>
    <row r="2324" spans="1:97" x14ac:dyDescent="0.25">
      <c r="A2324" s="2">
        <v>2597</v>
      </c>
      <c r="B2324" s="5" t="s">
        <v>8</v>
      </c>
      <c r="C2324" s="2" t="s">
        <v>0</v>
      </c>
      <c r="D2324" s="5" t="s">
        <v>11585</v>
      </c>
      <c r="E2324" s="5" t="s">
        <v>4155</v>
      </c>
      <c r="F2324" s="2">
        <v>5914</v>
      </c>
      <c r="G2324" s="5" t="s">
        <v>13</v>
      </c>
      <c r="H2324" s="5" t="s">
        <v>12</v>
      </c>
      <c r="I2324" s="5" t="s">
        <v>464</v>
      </c>
      <c r="J2324" s="5" t="s">
        <v>1</v>
      </c>
      <c r="K2324" s="2">
        <v>22</v>
      </c>
      <c r="L2324" s="2">
        <v>2</v>
      </c>
      <c r="M2324" s="5" t="s">
        <v>11</v>
      </c>
      <c r="N2324" s="5" t="s">
        <v>93</v>
      </c>
      <c r="O2324" s="5" t="s">
        <v>92</v>
      </c>
      <c r="P2324" s="5" t="s">
        <v>91</v>
      </c>
      <c r="Q2324" s="5" t="s">
        <v>467</v>
      </c>
      <c r="R2324" s="5" t="s">
        <v>103</v>
      </c>
      <c r="S2324" s="5" t="s">
        <v>1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13810</v>
      </c>
      <c r="BE2324" s="3">
        <v>13691</v>
      </c>
      <c r="BF2324" s="3">
        <v>16344</v>
      </c>
      <c r="BG2324" s="3">
        <v>14970</v>
      </c>
      <c r="BH2324" s="3">
        <v>15793</v>
      </c>
      <c r="BI2324" s="3">
        <v>15130</v>
      </c>
      <c r="BJ2324" s="3">
        <v>15436</v>
      </c>
      <c r="BK2324" s="3">
        <v>15074</v>
      </c>
      <c r="BL2324" s="3">
        <v>13992</v>
      </c>
      <c r="BM2324" s="3">
        <v>14508</v>
      </c>
      <c r="BN2324" s="3">
        <v>15654</v>
      </c>
      <c r="BO2324" s="3">
        <v>16184</v>
      </c>
      <c r="BP2324" s="3">
        <v>13810</v>
      </c>
      <c r="BQ2324" s="3">
        <v>13691</v>
      </c>
      <c r="BR2324" s="3">
        <v>16344</v>
      </c>
      <c r="BS2324" s="3">
        <v>14970</v>
      </c>
      <c r="BT2324" s="3">
        <v>15793</v>
      </c>
      <c r="BU2324" s="3">
        <v>15130</v>
      </c>
      <c r="BV2324" s="3">
        <v>15436</v>
      </c>
      <c r="BW2324" s="3">
        <v>15074</v>
      </c>
      <c r="BX2324" s="3">
        <v>13992</v>
      </c>
      <c r="BY2324" s="3">
        <v>14508</v>
      </c>
      <c r="BZ2324" s="3">
        <v>15654</v>
      </c>
      <c r="CA2324" s="3">
        <v>16184</v>
      </c>
      <c r="CB2324" s="3">
        <v>1516.931</v>
      </c>
      <c r="CC2324" s="3">
        <v>1503.8789999999999</v>
      </c>
      <c r="CD2324" s="3">
        <v>1795.278</v>
      </c>
      <c r="CE2324" s="3">
        <v>1644.296</v>
      </c>
      <c r="CF2324" s="3">
        <v>1734.703</v>
      </c>
      <c r="CG2324" s="3">
        <v>1661.9490000000001</v>
      </c>
      <c r="CH2324" s="3">
        <v>1695.5360000000001</v>
      </c>
      <c r="CI2324" s="3">
        <v>1655.77</v>
      </c>
      <c r="CJ2324" s="3">
        <v>1536.924</v>
      </c>
      <c r="CK2324" s="3">
        <v>1593.6110000000001</v>
      </c>
      <c r="CL2324" s="3">
        <v>1719.442</v>
      </c>
      <c r="CM2324" s="3">
        <v>1777.681</v>
      </c>
      <c r="CN2324" s="3">
        <v>0</v>
      </c>
      <c r="CO2324" s="3">
        <v>0</v>
      </c>
      <c r="CP2324" s="3">
        <v>180586</v>
      </c>
      <c r="CQ2324" s="3">
        <v>180586</v>
      </c>
      <c r="CR2324" s="3">
        <v>19836</v>
      </c>
      <c r="CS2324" s="2">
        <v>2018</v>
      </c>
    </row>
    <row r="2325" spans="1:97" x14ac:dyDescent="0.25">
      <c r="A2325" s="2">
        <v>2598</v>
      </c>
      <c r="B2325" s="5" t="s">
        <v>8</v>
      </c>
      <c r="C2325" s="2" t="s">
        <v>0</v>
      </c>
      <c r="D2325" s="5" t="s">
        <v>11584</v>
      </c>
      <c r="E2325" s="5" t="s">
        <v>4155</v>
      </c>
      <c r="F2325" s="2">
        <v>5914</v>
      </c>
      <c r="G2325" s="5" t="s">
        <v>13</v>
      </c>
      <c r="H2325" s="5" t="s">
        <v>12</v>
      </c>
      <c r="I2325" s="5" t="s">
        <v>464</v>
      </c>
      <c r="J2325" s="5" t="s">
        <v>1</v>
      </c>
      <c r="K2325" s="2">
        <v>22</v>
      </c>
      <c r="L2325" s="2">
        <v>2</v>
      </c>
      <c r="M2325" s="5" t="s">
        <v>11</v>
      </c>
      <c r="N2325" s="5" t="s">
        <v>93</v>
      </c>
      <c r="O2325" s="5" t="s">
        <v>92</v>
      </c>
      <c r="P2325" s="5" t="s">
        <v>91</v>
      </c>
      <c r="Q2325" s="5" t="s">
        <v>467</v>
      </c>
      <c r="R2325" s="5" t="s">
        <v>103</v>
      </c>
      <c r="S2325" s="5" t="s">
        <v>1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4">
        <v>0</v>
      </c>
      <c r="AS2325" s="4">
        <v>0</v>
      </c>
      <c r="AT2325" s="4">
        <v>0</v>
      </c>
      <c r="AU2325" s="4">
        <v>0</v>
      </c>
      <c r="AV2325" s="4">
        <v>0</v>
      </c>
      <c r="AW2325" s="4">
        <v>0</v>
      </c>
      <c r="AX2325" s="4">
        <v>0</v>
      </c>
      <c r="AY2325" s="4">
        <v>0</v>
      </c>
      <c r="AZ2325" s="4">
        <v>0</v>
      </c>
      <c r="BA2325" s="4">
        <v>0</v>
      </c>
      <c r="BB2325" s="4">
        <v>0</v>
      </c>
      <c r="BC2325" s="4">
        <v>0</v>
      </c>
      <c r="BD2325" s="3">
        <v>10603</v>
      </c>
      <c r="BE2325" s="3">
        <v>10512</v>
      </c>
      <c r="BF2325" s="3">
        <v>12549</v>
      </c>
      <c r="BG2325" s="3">
        <v>11494</v>
      </c>
      <c r="BH2325" s="3">
        <v>12126</v>
      </c>
      <c r="BI2325" s="3">
        <v>11617</v>
      </c>
      <c r="BJ2325" s="3">
        <v>11852</v>
      </c>
      <c r="BK2325" s="3">
        <v>11574</v>
      </c>
      <c r="BL2325" s="3">
        <v>10743</v>
      </c>
      <c r="BM2325" s="3">
        <v>11139</v>
      </c>
      <c r="BN2325" s="3">
        <v>12019</v>
      </c>
      <c r="BO2325" s="3">
        <v>12426</v>
      </c>
      <c r="BP2325" s="3">
        <v>10603</v>
      </c>
      <c r="BQ2325" s="3">
        <v>10512</v>
      </c>
      <c r="BR2325" s="3">
        <v>12549</v>
      </c>
      <c r="BS2325" s="3">
        <v>11494</v>
      </c>
      <c r="BT2325" s="3">
        <v>12126</v>
      </c>
      <c r="BU2325" s="3">
        <v>11617</v>
      </c>
      <c r="BV2325" s="3">
        <v>11852</v>
      </c>
      <c r="BW2325" s="3">
        <v>11574</v>
      </c>
      <c r="BX2325" s="3">
        <v>10743</v>
      </c>
      <c r="BY2325" s="3">
        <v>11139</v>
      </c>
      <c r="BZ2325" s="3">
        <v>12019</v>
      </c>
      <c r="CA2325" s="3">
        <v>12426</v>
      </c>
      <c r="CB2325" s="3">
        <v>1164.692</v>
      </c>
      <c r="CC2325" s="3">
        <v>1154.673</v>
      </c>
      <c r="CD2325" s="3">
        <v>1378.4069999999999</v>
      </c>
      <c r="CE2325" s="3">
        <v>1262.4839999999999</v>
      </c>
      <c r="CF2325" s="3">
        <v>1331.8979999999999</v>
      </c>
      <c r="CG2325" s="3">
        <v>1276.038</v>
      </c>
      <c r="CH2325" s="3">
        <v>1301.826</v>
      </c>
      <c r="CI2325" s="3">
        <v>1271.2940000000001</v>
      </c>
      <c r="CJ2325" s="3">
        <v>1180.0440000000001</v>
      </c>
      <c r="CK2325" s="3">
        <v>1223.568</v>
      </c>
      <c r="CL2325" s="3">
        <v>1320.18</v>
      </c>
      <c r="CM2325" s="3">
        <v>1364.896</v>
      </c>
      <c r="CN2325" s="3">
        <v>0</v>
      </c>
      <c r="CO2325" s="3">
        <v>0</v>
      </c>
      <c r="CP2325" s="3">
        <v>138654</v>
      </c>
      <c r="CQ2325" s="3">
        <v>138654</v>
      </c>
      <c r="CR2325" s="3">
        <v>15230</v>
      </c>
      <c r="CS2325" s="2">
        <v>2018</v>
      </c>
    </row>
    <row r="2326" spans="1:97" x14ac:dyDescent="0.25">
      <c r="A2326" s="2">
        <v>2599</v>
      </c>
      <c r="B2326" s="5" t="s">
        <v>8</v>
      </c>
      <c r="C2326" s="2" t="s">
        <v>0</v>
      </c>
      <c r="D2326" s="5" t="s">
        <v>11583</v>
      </c>
      <c r="E2326" s="5" t="s">
        <v>4155</v>
      </c>
      <c r="F2326" s="2">
        <v>5914</v>
      </c>
      <c r="G2326" s="5" t="s">
        <v>13</v>
      </c>
      <c r="H2326" s="5" t="s">
        <v>12</v>
      </c>
      <c r="I2326" s="5" t="s">
        <v>464</v>
      </c>
      <c r="J2326" s="5" t="s">
        <v>1</v>
      </c>
      <c r="K2326" s="2">
        <v>22</v>
      </c>
      <c r="L2326" s="2">
        <v>2</v>
      </c>
      <c r="M2326" s="5" t="s">
        <v>11</v>
      </c>
      <c r="N2326" s="5" t="s">
        <v>93</v>
      </c>
      <c r="O2326" s="5" t="s">
        <v>92</v>
      </c>
      <c r="P2326" s="5" t="s">
        <v>91</v>
      </c>
      <c r="Q2326" s="5" t="s">
        <v>467</v>
      </c>
      <c r="R2326" s="5" t="s">
        <v>103</v>
      </c>
      <c r="S2326" s="5" t="s">
        <v>1</v>
      </c>
      <c r="T2326" s="3">
        <v>0</v>
      </c>
      <c r="U2326" s="3">
        <v>0</v>
      </c>
      <c r="V2326" s="3">
        <v>0</v>
      </c>
      <c r="W2326" s="3">
        <v>0</v>
      </c>
      <c r="X2326" s="3">
        <v>0</v>
      </c>
      <c r="Y2326" s="3">
        <v>0</v>
      </c>
      <c r="Z2326" s="3">
        <v>0</v>
      </c>
      <c r="AA2326" s="3">
        <v>0</v>
      </c>
      <c r="AB2326" s="3">
        <v>0</v>
      </c>
      <c r="AC2326" s="3">
        <v>0</v>
      </c>
      <c r="AD2326" s="3">
        <v>0</v>
      </c>
      <c r="AE2326" s="3">
        <v>0</v>
      </c>
      <c r="AF2326" s="3">
        <v>0</v>
      </c>
      <c r="AG2326" s="3">
        <v>0</v>
      </c>
      <c r="AH2326" s="3">
        <v>0</v>
      </c>
      <c r="AI2326" s="3">
        <v>0</v>
      </c>
      <c r="AJ2326" s="3">
        <v>0</v>
      </c>
      <c r="AK2326" s="3">
        <v>0</v>
      </c>
      <c r="AL2326" s="3">
        <v>0</v>
      </c>
      <c r="AM2326" s="3">
        <v>0</v>
      </c>
      <c r="AN2326" s="3">
        <v>0</v>
      </c>
      <c r="AO2326" s="3">
        <v>0</v>
      </c>
      <c r="AP2326" s="3">
        <v>0</v>
      </c>
      <c r="AQ2326" s="3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3">
        <v>55002</v>
      </c>
      <c r="BE2326" s="3">
        <v>54529</v>
      </c>
      <c r="BF2326" s="3">
        <v>65095</v>
      </c>
      <c r="BG2326" s="3">
        <v>59621</v>
      </c>
      <c r="BH2326" s="3">
        <v>62899</v>
      </c>
      <c r="BI2326" s="3">
        <v>60261</v>
      </c>
      <c r="BJ2326" s="3">
        <v>61479</v>
      </c>
      <c r="BK2326" s="3">
        <v>60037</v>
      </c>
      <c r="BL2326" s="3">
        <v>55727</v>
      </c>
      <c r="BM2326" s="3">
        <v>57783</v>
      </c>
      <c r="BN2326" s="3">
        <v>62345</v>
      </c>
      <c r="BO2326" s="3">
        <v>64457</v>
      </c>
      <c r="BP2326" s="3">
        <v>55002</v>
      </c>
      <c r="BQ2326" s="3">
        <v>54529</v>
      </c>
      <c r="BR2326" s="3">
        <v>65095</v>
      </c>
      <c r="BS2326" s="3">
        <v>59621</v>
      </c>
      <c r="BT2326" s="3">
        <v>62899</v>
      </c>
      <c r="BU2326" s="3">
        <v>60261</v>
      </c>
      <c r="BV2326" s="3">
        <v>61479</v>
      </c>
      <c r="BW2326" s="3">
        <v>60037</v>
      </c>
      <c r="BX2326" s="3">
        <v>55727</v>
      </c>
      <c r="BY2326" s="3">
        <v>57783</v>
      </c>
      <c r="BZ2326" s="3">
        <v>62345</v>
      </c>
      <c r="CA2326" s="3">
        <v>64457</v>
      </c>
      <c r="CB2326" s="3">
        <v>6041.5609999999997</v>
      </c>
      <c r="CC2326" s="3">
        <v>5989.5889999999999</v>
      </c>
      <c r="CD2326" s="3">
        <v>7150.16</v>
      </c>
      <c r="CE2326" s="3">
        <v>6548.8360000000002</v>
      </c>
      <c r="CF2326" s="3">
        <v>6908.9049999999997</v>
      </c>
      <c r="CG2326" s="3">
        <v>6619.143</v>
      </c>
      <c r="CH2326" s="3">
        <v>6752.9110000000001</v>
      </c>
      <c r="CI2326" s="3">
        <v>6594.5339999999997</v>
      </c>
      <c r="CJ2326" s="3">
        <v>6121.1980000000003</v>
      </c>
      <c r="CK2326" s="3">
        <v>6346.9679999999998</v>
      </c>
      <c r="CL2326" s="3">
        <v>6848.1210000000001</v>
      </c>
      <c r="CM2326" s="3">
        <v>7080.0739999999996</v>
      </c>
      <c r="CN2326" s="3">
        <v>0</v>
      </c>
      <c r="CO2326" s="3">
        <v>0</v>
      </c>
      <c r="CP2326" s="3">
        <v>719235</v>
      </c>
      <c r="CQ2326" s="3">
        <v>719235</v>
      </c>
      <c r="CR2326" s="3">
        <v>79002</v>
      </c>
      <c r="CS2326" s="2">
        <v>2018</v>
      </c>
    </row>
    <row r="2327" spans="1:97" x14ac:dyDescent="0.25">
      <c r="A2327" s="2">
        <v>2600</v>
      </c>
      <c r="B2327" s="5" t="s">
        <v>8</v>
      </c>
      <c r="C2327" s="2" t="s">
        <v>0</v>
      </c>
      <c r="D2327" s="5" t="s">
        <v>11582</v>
      </c>
      <c r="E2327" s="5" t="s">
        <v>4155</v>
      </c>
      <c r="F2327" s="2">
        <v>5914</v>
      </c>
      <c r="G2327" s="5" t="s">
        <v>13</v>
      </c>
      <c r="H2327" s="5" t="s">
        <v>12</v>
      </c>
      <c r="I2327" s="5" t="s">
        <v>464</v>
      </c>
      <c r="J2327" s="5" t="s">
        <v>1</v>
      </c>
      <c r="K2327" s="2">
        <v>22</v>
      </c>
      <c r="L2327" s="2">
        <v>2</v>
      </c>
      <c r="M2327" s="5" t="s">
        <v>11</v>
      </c>
      <c r="N2327" s="5" t="s">
        <v>93</v>
      </c>
      <c r="O2327" s="5" t="s">
        <v>92</v>
      </c>
      <c r="P2327" s="5" t="s">
        <v>91</v>
      </c>
      <c r="Q2327" s="5" t="s">
        <v>467</v>
      </c>
      <c r="R2327" s="5" t="s">
        <v>103</v>
      </c>
      <c r="S2327" s="5" t="s">
        <v>1</v>
      </c>
      <c r="T2327" s="3">
        <v>0</v>
      </c>
      <c r="U2327" s="3">
        <v>0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>
        <v>0</v>
      </c>
      <c r="AG2327" s="3">
        <v>0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>
        <v>0</v>
      </c>
      <c r="AS2327" s="4">
        <v>0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>
        <v>69262</v>
      </c>
      <c r="BE2327" s="3">
        <v>68666</v>
      </c>
      <c r="BF2327" s="3">
        <v>81972</v>
      </c>
      <c r="BG2327" s="3">
        <v>75078</v>
      </c>
      <c r="BH2327" s="3">
        <v>79206</v>
      </c>
      <c r="BI2327" s="3">
        <v>75884</v>
      </c>
      <c r="BJ2327" s="3">
        <v>77417</v>
      </c>
      <c r="BK2327" s="3">
        <v>75602</v>
      </c>
      <c r="BL2327" s="3">
        <v>70175</v>
      </c>
      <c r="BM2327" s="3">
        <v>72764</v>
      </c>
      <c r="BN2327" s="3">
        <v>78509</v>
      </c>
      <c r="BO2327" s="3">
        <v>81168</v>
      </c>
      <c r="BP2327" s="3">
        <v>69262</v>
      </c>
      <c r="BQ2327" s="3">
        <v>68666</v>
      </c>
      <c r="BR2327" s="3">
        <v>81972</v>
      </c>
      <c r="BS2327" s="3">
        <v>75078</v>
      </c>
      <c r="BT2327" s="3">
        <v>79206</v>
      </c>
      <c r="BU2327" s="3">
        <v>75884</v>
      </c>
      <c r="BV2327" s="3">
        <v>77417</v>
      </c>
      <c r="BW2327" s="3">
        <v>75602</v>
      </c>
      <c r="BX2327" s="3">
        <v>70175</v>
      </c>
      <c r="BY2327" s="3">
        <v>72764</v>
      </c>
      <c r="BZ2327" s="3">
        <v>78509</v>
      </c>
      <c r="CA2327" s="3">
        <v>81168</v>
      </c>
      <c r="CB2327" s="3">
        <v>7607.893</v>
      </c>
      <c r="CC2327" s="3">
        <v>7542.4449999999997</v>
      </c>
      <c r="CD2327" s="3">
        <v>9003.9060000000009</v>
      </c>
      <c r="CE2327" s="3">
        <v>8246.6820000000007</v>
      </c>
      <c r="CF2327" s="3">
        <v>8700.1020000000008</v>
      </c>
      <c r="CG2327" s="3">
        <v>8335.2170000000006</v>
      </c>
      <c r="CH2327" s="3">
        <v>8503.6650000000009</v>
      </c>
      <c r="CI2327" s="3">
        <v>8304.2279999999992</v>
      </c>
      <c r="CJ2327" s="3">
        <v>7708.1750000000002</v>
      </c>
      <c r="CK2327" s="3">
        <v>7992.4780000000001</v>
      </c>
      <c r="CL2327" s="3">
        <v>8623.56</v>
      </c>
      <c r="CM2327" s="3">
        <v>8915.6489999999994</v>
      </c>
      <c r="CN2327" s="3">
        <v>0</v>
      </c>
      <c r="CO2327" s="3">
        <v>0</v>
      </c>
      <c r="CP2327" s="3">
        <v>905703</v>
      </c>
      <c r="CQ2327" s="3">
        <v>905703</v>
      </c>
      <c r="CR2327" s="3">
        <v>99484</v>
      </c>
      <c r="CS2327" s="2">
        <v>2018</v>
      </c>
    </row>
    <row r="2328" spans="1:97" x14ac:dyDescent="0.25">
      <c r="A2328" s="2">
        <v>2601</v>
      </c>
      <c r="B2328" s="5" t="s">
        <v>8</v>
      </c>
      <c r="C2328" s="2" t="s">
        <v>0</v>
      </c>
      <c r="D2328" s="5" t="s">
        <v>11581</v>
      </c>
      <c r="E2328" s="5" t="s">
        <v>4155</v>
      </c>
      <c r="F2328" s="2">
        <v>5914</v>
      </c>
      <c r="G2328" s="5" t="s">
        <v>13</v>
      </c>
      <c r="H2328" s="5" t="s">
        <v>12</v>
      </c>
      <c r="I2328" s="5" t="s">
        <v>464</v>
      </c>
      <c r="J2328" s="5" t="s">
        <v>1</v>
      </c>
      <c r="K2328" s="2">
        <v>22</v>
      </c>
      <c r="L2328" s="2">
        <v>2</v>
      </c>
      <c r="M2328" s="5" t="s">
        <v>11</v>
      </c>
      <c r="N2328" s="5" t="s">
        <v>93</v>
      </c>
      <c r="O2328" s="5" t="s">
        <v>92</v>
      </c>
      <c r="P2328" s="5" t="s">
        <v>91</v>
      </c>
      <c r="Q2328" s="5" t="s">
        <v>467</v>
      </c>
      <c r="R2328" s="5" t="s">
        <v>103</v>
      </c>
      <c r="S2328" s="5" t="s">
        <v>1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7388</v>
      </c>
      <c r="BE2328" s="3">
        <v>7324</v>
      </c>
      <c r="BF2328" s="3">
        <v>8743</v>
      </c>
      <c r="BG2328" s="3">
        <v>8008</v>
      </c>
      <c r="BH2328" s="3">
        <v>8448</v>
      </c>
      <c r="BI2328" s="3">
        <v>8094</v>
      </c>
      <c r="BJ2328" s="3">
        <v>8257</v>
      </c>
      <c r="BK2328" s="3">
        <v>8064</v>
      </c>
      <c r="BL2328" s="3">
        <v>7485</v>
      </c>
      <c r="BM2328" s="3">
        <v>7761</v>
      </c>
      <c r="BN2328" s="3">
        <v>8374</v>
      </c>
      <c r="BO2328" s="3">
        <v>8657</v>
      </c>
      <c r="BP2328" s="3">
        <v>7388</v>
      </c>
      <c r="BQ2328" s="3">
        <v>7324</v>
      </c>
      <c r="BR2328" s="3">
        <v>8743</v>
      </c>
      <c r="BS2328" s="3">
        <v>8008</v>
      </c>
      <c r="BT2328" s="3">
        <v>8448</v>
      </c>
      <c r="BU2328" s="3">
        <v>8094</v>
      </c>
      <c r="BV2328" s="3">
        <v>8257</v>
      </c>
      <c r="BW2328" s="3">
        <v>8064</v>
      </c>
      <c r="BX2328" s="3">
        <v>7485</v>
      </c>
      <c r="BY2328" s="3">
        <v>7761</v>
      </c>
      <c r="BZ2328" s="3">
        <v>8374</v>
      </c>
      <c r="CA2328" s="3">
        <v>8657</v>
      </c>
      <c r="CB2328" s="3">
        <v>811.46100000000001</v>
      </c>
      <c r="CC2328" s="3">
        <v>804.48</v>
      </c>
      <c r="CD2328" s="3">
        <v>960.36</v>
      </c>
      <c r="CE2328" s="3">
        <v>879.59400000000005</v>
      </c>
      <c r="CF2328" s="3">
        <v>927.95600000000002</v>
      </c>
      <c r="CG2328" s="3">
        <v>889.03700000000003</v>
      </c>
      <c r="CH2328" s="3">
        <v>907.00400000000002</v>
      </c>
      <c r="CI2328" s="3">
        <v>885.73199999999997</v>
      </c>
      <c r="CJ2328" s="3">
        <v>822.15700000000004</v>
      </c>
      <c r="CK2328" s="3">
        <v>852.48099999999999</v>
      </c>
      <c r="CL2328" s="3">
        <v>919.79200000000003</v>
      </c>
      <c r="CM2328" s="3">
        <v>950.94600000000003</v>
      </c>
      <c r="CN2328" s="3">
        <v>0</v>
      </c>
      <c r="CO2328" s="3">
        <v>0</v>
      </c>
      <c r="CP2328" s="3">
        <v>96603</v>
      </c>
      <c r="CQ2328" s="3">
        <v>96603</v>
      </c>
      <c r="CR2328" s="3">
        <v>10611</v>
      </c>
      <c r="CS2328" s="2">
        <v>2018</v>
      </c>
    </row>
    <row r="2329" spans="1:97" x14ac:dyDescent="0.25">
      <c r="A2329" s="2">
        <v>2604</v>
      </c>
      <c r="B2329" s="5" t="s">
        <v>8</v>
      </c>
      <c r="C2329" s="2" t="s">
        <v>0</v>
      </c>
      <c r="D2329" s="5" t="s">
        <v>11580</v>
      </c>
      <c r="E2329" s="5" t="s">
        <v>4155</v>
      </c>
      <c r="F2329" s="2">
        <v>5914</v>
      </c>
      <c r="G2329" s="5" t="s">
        <v>13</v>
      </c>
      <c r="H2329" s="5" t="s">
        <v>12</v>
      </c>
      <c r="I2329" s="5" t="s">
        <v>464</v>
      </c>
      <c r="J2329" s="5" t="s">
        <v>1</v>
      </c>
      <c r="K2329" s="2">
        <v>22</v>
      </c>
      <c r="L2329" s="2">
        <v>2</v>
      </c>
      <c r="M2329" s="5" t="s">
        <v>11</v>
      </c>
      <c r="N2329" s="5" t="s">
        <v>93</v>
      </c>
      <c r="O2329" s="5" t="s">
        <v>92</v>
      </c>
      <c r="P2329" s="5" t="s">
        <v>91</v>
      </c>
      <c r="Q2329" s="5" t="s">
        <v>467</v>
      </c>
      <c r="R2329" s="5" t="s">
        <v>103</v>
      </c>
      <c r="S2329" s="5" t="s">
        <v>1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8804</v>
      </c>
      <c r="BE2329" s="3">
        <v>8728</v>
      </c>
      <c r="BF2329" s="3">
        <v>10419</v>
      </c>
      <c r="BG2329" s="3">
        <v>9543</v>
      </c>
      <c r="BH2329" s="3">
        <v>10068</v>
      </c>
      <c r="BI2329" s="3">
        <v>9645</v>
      </c>
      <c r="BJ2329" s="3">
        <v>9840</v>
      </c>
      <c r="BK2329" s="3">
        <v>9609</v>
      </c>
      <c r="BL2329" s="3">
        <v>8920</v>
      </c>
      <c r="BM2329" s="3">
        <v>9249</v>
      </c>
      <c r="BN2329" s="3">
        <v>9979</v>
      </c>
      <c r="BO2329" s="3">
        <v>10317</v>
      </c>
      <c r="BP2329" s="3">
        <v>8804</v>
      </c>
      <c r="BQ2329" s="3">
        <v>8728</v>
      </c>
      <c r="BR2329" s="3">
        <v>10419</v>
      </c>
      <c r="BS2329" s="3">
        <v>9543</v>
      </c>
      <c r="BT2329" s="3">
        <v>10068</v>
      </c>
      <c r="BU2329" s="3">
        <v>9645</v>
      </c>
      <c r="BV2329" s="3">
        <v>9840</v>
      </c>
      <c r="BW2329" s="3">
        <v>9609</v>
      </c>
      <c r="BX2329" s="3">
        <v>8920</v>
      </c>
      <c r="BY2329" s="3">
        <v>9249</v>
      </c>
      <c r="BZ2329" s="3">
        <v>9979</v>
      </c>
      <c r="CA2329" s="3">
        <v>10317</v>
      </c>
      <c r="CB2329" s="3">
        <v>967.00800000000004</v>
      </c>
      <c r="CC2329" s="3">
        <v>958.68899999999996</v>
      </c>
      <c r="CD2329" s="3">
        <v>1144.4490000000001</v>
      </c>
      <c r="CE2329" s="3">
        <v>1048.202</v>
      </c>
      <c r="CF2329" s="3">
        <v>1105.8340000000001</v>
      </c>
      <c r="CG2329" s="3">
        <v>1059.4549999999999</v>
      </c>
      <c r="CH2329" s="3">
        <v>1080.866</v>
      </c>
      <c r="CI2329" s="3">
        <v>1055.5160000000001</v>
      </c>
      <c r="CJ2329" s="3">
        <v>979.75400000000002</v>
      </c>
      <c r="CK2329" s="3">
        <v>1015.891</v>
      </c>
      <c r="CL2329" s="3">
        <v>1096.105</v>
      </c>
      <c r="CM2329" s="3">
        <v>1133.231</v>
      </c>
      <c r="CN2329" s="3">
        <v>0</v>
      </c>
      <c r="CO2329" s="3">
        <v>0</v>
      </c>
      <c r="CP2329" s="3">
        <v>115121</v>
      </c>
      <c r="CQ2329" s="3">
        <v>115121</v>
      </c>
      <c r="CR2329" s="3">
        <v>12645</v>
      </c>
      <c r="CS2329" s="2">
        <v>2018</v>
      </c>
    </row>
    <row r="2330" spans="1:97" x14ac:dyDescent="0.25">
      <c r="A2330" s="2">
        <v>2605</v>
      </c>
      <c r="B2330" s="5" t="s">
        <v>8</v>
      </c>
      <c r="C2330" s="2" t="s">
        <v>0</v>
      </c>
      <c r="D2330" s="5" t="s">
        <v>11579</v>
      </c>
      <c r="E2330" s="5" t="s">
        <v>4155</v>
      </c>
      <c r="F2330" s="2">
        <v>5914</v>
      </c>
      <c r="G2330" s="5" t="s">
        <v>13</v>
      </c>
      <c r="H2330" s="5" t="s">
        <v>12</v>
      </c>
      <c r="I2330" s="5" t="s">
        <v>464</v>
      </c>
      <c r="J2330" s="5" t="s">
        <v>1</v>
      </c>
      <c r="K2330" s="2">
        <v>22</v>
      </c>
      <c r="L2330" s="2">
        <v>2</v>
      </c>
      <c r="M2330" s="5" t="s">
        <v>11</v>
      </c>
      <c r="N2330" s="5" t="s">
        <v>93</v>
      </c>
      <c r="O2330" s="5" t="s">
        <v>92</v>
      </c>
      <c r="P2330" s="5" t="s">
        <v>91</v>
      </c>
      <c r="Q2330" s="5" t="s">
        <v>467</v>
      </c>
      <c r="R2330" s="5" t="s">
        <v>103</v>
      </c>
      <c r="S2330" s="5" t="s">
        <v>1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4">
        <v>0</v>
      </c>
      <c r="AS2330" s="4">
        <v>0</v>
      </c>
      <c r="AT2330" s="4">
        <v>0</v>
      </c>
      <c r="AU2330" s="4">
        <v>0</v>
      </c>
      <c r="AV2330" s="4">
        <v>0</v>
      </c>
      <c r="AW2330" s="4">
        <v>0</v>
      </c>
      <c r="AX2330" s="4">
        <v>0</v>
      </c>
      <c r="AY2330" s="4">
        <v>0</v>
      </c>
      <c r="AZ2330" s="4">
        <v>0</v>
      </c>
      <c r="BA2330" s="4">
        <v>0</v>
      </c>
      <c r="BB2330" s="4">
        <v>0</v>
      </c>
      <c r="BC2330" s="4">
        <v>0</v>
      </c>
      <c r="BD2330" s="3">
        <v>103481</v>
      </c>
      <c r="BE2330" s="3">
        <v>102590</v>
      </c>
      <c r="BF2330" s="3">
        <v>122469</v>
      </c>
      <c r="BG2330" s="3">
        <v>112169</v>
      </c>
      <c r="BH2330" s="3">
        <v>118336</v>
      </c>
      <c r="BI2330" s="3">
        <v>113373</v>
      </c>
      <c r="BJ2330" s="3">
        <v>115665</v>
      </c>
      <c r="BK2330" s="3">
        <v>112952</v>
      </c>
      <c r="BL2330" s="3">
        <v>104845</v>
      </c>
      <c r="BM2330" s="3">
        <v>108712</v>
      </c>
      <c r="BN2330" s="3">
        <v>117295</v>
      </c>
      <c r="BO2330" s="3">
        <v>121268</v>
      </c>
      <c r="BP2330" s="3">
        <v>103481</v>
      </c>
      <c r="BQ2330" s="3">
        <v>102590</v>
      </c>
      <c r="BR2330" s="3">
        <v>122469</v>
      </c>
      <c r="BS2330" s="3">
        <v>112169</v>
      </c>
      <c r="BT2330" s="3">
        <v>118336</v>
      </c>
      <c r="BU2330" s="3">
        <v>113373</v>
      </c>
      <c r="BV2330" s="3">
        <v>115665</v>
      </c>
      <c r="BW2330" s="3">
        <v>112952</v>
      </c>
      <c r="BX2330" s="3">
        <v>104845</v>
      </c>
      <c r="BY2330" s="3">
        <v>108712</v>
      </c>
      <c r="BZ2330" s="3">
        <v>117295</v>
      </c>
      <c r="CA2330" s="3">
        <v>121268</v>
      </c>
      <c r="CB2330" s="3">
        <v>11366.49</v>
      </c>
      <c r="CC2330" s="3">
        <v>11268.709000000001</v>
      </c>
      <c r="CD2330" s="3">
        <v>13452.189</v>
      </c>
      <c r="CE2330" s="3">
        <v>12320.867</v>
      </c>
      <c r="CF2330" s="3">
        <v>12998.294</v>
      </c>
      <c r="CG2330" s="3">
        <v>12453.142</v>
      </c>
      <c r="CH2330" s="3">
        <v>12704.808999999999</v>
      </c>
      <c r="CI2330" s="3">
        <v>12406.842000000001</v>
      </c>
      <c r="CJ2330" s="3">
        <v>11516.315000000001</v>
      </c>
      <c r="CK2330" s="3">
        <v>11941.075999999999</v>
      </c>
      <c r="CL2330" s="3">
        <v>12883.938</v>
      </c>
      <c r="CM2330" s="3">
        <v>13320.329</v>
      </c>
      <c r="CN2330" s="3">
        <v>0</v>
      </c>
      <c r="CO2330" s="3">
        <v>0</v>
      </c>
      <c r="CP2330" s="3">
        <v>1353155</v>
      </c>
      <c r="CQ2330" s="3">
        <v>1353155</v>
      </c>
      <c r="CR2330" s="3">
        <v>148633</v>
      </c>
      <c r="CS2330" s="2">
        <v>2018</v>
      </c>
    </row>
    <row r="2331" spans="1:97" x14ac:dyDescent="0.25">
      <c r="A2331" s="2">
        <v>2606</v>
      </c>
      <c r="B2331" s="5" t="s">
        <v>8</v>
      </c>
      <c r="C2331" s="2" t="s">
        <v>0</v>
      </c>
      <c r="D2331" s="5" t="s">
        <v>11578</v>
      </c>
      <c r="E2331" s="5" t="s">
        <v>4155</v>
      </c>
      <c r="F2331" s="2">
        <v>5914</v>
      </c>
      <c r="G2331" s="5" t="s">
        <v>13</v>
      </c>
      <c r="H2331" s="5" t="s">
        <v>12</v>
      </c>
      <c r="I2331" s="5" t="s">
        <v>464</v>
      </c>
      <c r="J2331" s="5" t="s">
        <v>1</v>
      </c>
      <c r="K2331" s="2">
        <v>22</v>
      </c>
      <c r="L2331" s="2">
        <v>2</v>
      </c>
      <c r="M2331" s="5" t="s">
        <v>11</v>
      </c>
      <c r="N2331" s="5" t="s">
        <v>93</v>
      </c>
      <c r="O2331" s="5" t="s">
        <v>92</v>
      </c>
      <c r="P2331" s="5" t="s">
        <v>91</v>
      </c>
      <c r="Q2331" s="5" t="s">
        <v>467</v>
      </c>
      <c r="R2331" s="5" t="s">
        <v>103</v>
      </c>
      <c r="S2331" s="5" t="s">
        <v>1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4">
        <v>0</v>
      </c>
      <c r="AS2331" s="4">
        <v>0</v>
      </c>
      <c r="AT2331" s="4">
        <v>0</v>
      </c>
      <c r="AU2331" s="4">
        <v>0</v>
      </c>
      <c r="AV2331" s="4">
        <v>0</v>
      </c>
      <c r="AW2331" s="4">
        <v>0</v>
      </c>
      <c r="AX2331" s="4">
        <v>0</v>
      </c>
      <c r="AY2331" s="4">
        <v>0</v>
      </c>
      <c r="AZ2331" s="4">
        <v>0</v>
      </c>
      <c r="BA2331" s="4">
        <v>0</v>
      </c>
      <c r="BB2331" s="4">
        <v>0</v>
      </c>
      <c r="BC2331" s="4">
        <v>0</v>
      </c>
      <c r="BD2331" s="3">
        <v>48503</v>
      </c>
      <c r="BE2331" s="3">
        <v>48085</v>
      </c>
      <c r="BF2331" s="3">
        <v>57403</v>
      </c>
      <c r="BG2331" s="3">
        <v>52575</v>
      </c>
      <c r="BH2331" s="3">
        <v>55466</v>
      </c>
      <c r="BI2331" s="3">
        <v>53139</v>
      </c>
      <c r="BJ2331" s="3">
        <v>54213</v>
      </c>
      <c r="BK2331" s="3">
        <v>52942</v>
      </c>
      <c r="BL2331" s="3">
        <v>49142</v>
      </c>
      <c r="BM2331" s="3">
        <v>50954</v>
      </c>
      <c r="BN2331" s="3">
        <v>54978</v>
      </c>
      <c r="BO2331" s="3">
        <v>56840</v>
      </c>
      <c r="BP2331" s="3">
        <v>48503</v>
      </c>
      <c r="BQ2331" s="3">
        <v>48085</v>
      </c>
      <c r="BR2331" s="3">
        <v>57403</v>
      </c>
      <c r="BS2331" s="3">
        <v>52575</v>
      </c>
      <c r="BT2331" s="3">
        <v>55466</v>
      </c>
      <c r="BU2331" s="3">
        <v>53139</v>
      </c>
      <c r="BV2331" s="3">
        <v>54213</v>
      </c>
      <c r="BW2331" s="3">
        <v>52942</v>
      </c>
      <c r="BX2331" s="3">
        <v>49142</v>
      </c>
      <c r="BY2331" s="3">
        <v>50954</v>
      </c>
      <c r="BZ2331" s="3">
        <v>54978</v>
      </c>
      <c r="CA2331" s="3">
        <v>56840</v>
      </c>
      <c r="CB2331" s="3">
        <v>5327.6040000000003</v>
      </c>
      <c r="CC2331" s="3">
        <v>5281.7740000000003</v>
      </c>
      <c r="CD2331" s="3">
        <v>6305.1959999999999</v>
      </c>
      <c r="CE2331" s="3">
        <v>5774.9319999999998</v>
      </c>
      <c r="CF2331" s="3">
        <v>6092.45</v>
      </c>
      <c r="CG2331" s="3">
        <v>5836.9309999999996</v>
      </c>
      <c r="CH2331" s="3">
        <v>5954.8909999999996</v>
      </c>
      <c r="CI2331" s="3">
        <v>5815.23</v>
      </c>
      <c r="CJ2331" s="3">
        <v>5397.83</v>
      </c>
      <c r="CK2331" s="3">
        <v>5596.92</v>
      </c>
      <c r="CL2331" s="3">
        <v>6038.85</v>
      </c>
      <c r="CM2331" s="3">
        <v>6243.3919999999998</v>
      </c>
      <c r="CN2331" s="3">
        <v>0</v>
      </c>
      <c r="CO2331" s="3">
        <v>0</v>
      </c>
      <c r="CP2331" s="3">
        <v>634240</v>
      </c>
      <c r="CQ2331" s="3">
        <v>634240</v>
      </c>
      <c r="CR2331" s="3">
        <v>69666</v>
      </c>
      <c r="CS2331" s="2">
        <v>2018</v>
      </c>
    </row>
    <row r="2332" spans="1:97" x14ac:dyDescent="0.25">
      <c r="A2332" s="2">
        <v>2607</v>
      </c>
      <c r="B2332" s="5" t="s">
        <v>8</v>
      </c>
      <c r="C2332" s="2" t="s">
        <v>0</v>
      </c>
      <c r="D2332" s="5" t="s">
        <v>11577</v>
      </c>
      <c r="E2332" s="5" t="s">
        <v>4155</v>
      </c>
      <c r="F2332" s="2">
        <v>5914</v>
      </c>
      <c r="G2332" s="5" t="s">
        <v>13</v>
      </c>
      <c r="H2332" s="5" t="s">
        <v>12</v>
      </c>
      <c r="I2332" s="5" t="s">
        <v>464</v>
      </c>
      <c r="J2332" s="5" t="s">
        <v>1</v>
      </c>
      <c r="K2332" s="2">
        <v>22</v>
      </c>
      <c r="L2332" s="2">
        <v>2</v>
      </c>
      <c r="M2332" s="5" t="s">
        <v>11</v>
      </c>
      <c r="N2332" s="5" t="s">
        <v>93</v>
      </c>
      <c r="O2332" s="5" t="s">
        <v>92</v>
      </c>
      <c r="P2332" s="5" t="s">
        <v>91</v>
      </c>
      <c r="Q2332" s="5" t="s">
        <v>467</v>
      </c>
      <c r="R2332" s="5" t="s">
        <v>103</v>
      </c>
      <c r="S2332" s="5" t="s">
        <v>1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4">
        <v>0</v>
      </c>
      <c r="AS2332" s="4">
        <v>0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3">
        <v>864</v>
      </c>
      <c r="BE2332" s="3">
        <v>857</v>
      </c>
      <c r="BF2332" s="3">
        <v>1023</v>
      </c>
      <c r="BG2332" s="3">
        <v>937</v>
      </c>
      <c r="BH2332" s="3">
        <v>988</v>
      </c>
      <c r="BI2332" s="3">
        <v>947</v>
      </c>
      <c r="BJ2332" s="3">
        <v>966</v>
      </c>
      <c r="BK2332" s="3">
        <v>943</v>
      </c>
      <c r="BL2332" s="3">
        <v>875</v>
      </c>
      <c r="BM2332" s="3">
        <v>908</v>
      </c>
      <c r="BN2332" s="3">
        <v>979</v>
      </c>
      <c r="BO2332" s="3">
        <v>1013</v>
      </c>
      <c r="BP2332" s="3">
        <v>864</v>
      </c>
      <c r="BQ2332" s="3">
        <v>857</v>
      </c>
      <c r="BR2332" s="3">
        <v>1023</v>
      </c>
      <c r="BS2332" s="3">
        <v>937</v>
      </c>
      <c r="BT2332" s="3">
        <v>988</v>
      </c>
      <c r="BU2332" s="3">
        <v>947</v>
      </c>
      <c r="BV2332" s="3">
        <v>966</v>
      </c>
      <c r="BW2332" s="3">
        <v>943</v>
      </c>
      <c r="BX2332" s="3">
        <v>875</v>
      </c>
      <c r="BY2332" s="3">
        <v>908</v>
      </c>
      <c r="BZ2332" s="3">
        <v>979</v>
      </c>
      <c r="CA2332" s="3">
        <v>1013</v>
      </c>
      <c r="CB2332" s="3">
        <v>94.903999999999996</v>
      </c>
      <c r="CC2332" s="3">
        <v>94.087000000000003</v>
      </c>
      <c r="CD2332" s="3">
        <v>112.318</v>
      </c>
      <c r="CE2332" s="3">
        <v>102.872</v>
      </c>
      <c r="CF2332" s="3">
        <v>108.52800000000001</v>
      </c>
      <c r="CG2332" s="3">
        <v>103.977</v>
      </c>
      <c r="CH2332" s="3">
        <v>106.078</v>
      </c>
      <c r="CI2332" s="3">
        <v>103.59</v>
      </c>
      <c r="CJ2332" s="3">
        <v>96.155000000000001</v>
      </c>
      <c r="CK2332" s="3">
        <v>99.700999999999993</v>
      </c>
      <c r="CL2332" s="3">
        <v>107.57299999999999</v>
      </c>
      <c r="CM2332" s="3">
        <v>111.217</v>
      </c>
      <c r="CN2332" s="3">
        <v>0</v>
      </c>
      <c r="CO2332" s="3">
        <v>0</v>
      </c>
      <c r="CP2332" s="3">
        <v>11300</v>
      </c>
      <c r="CQ2332" s="3">
        <v>11300</v>
      </c>
      <c r="CR2332" s="3">
        <v>1241</v>
      </c>
      <c r="CS2332" s="2">
        <v>2018</v>
      </c>
    </row>
    <row r="2333" spans="1:97" x14ac:dyDescent="0.25">
      <c r="A2333" s="2">
        <v>2608</v>
      </c>
      <c r="B2333" s="5" t="s">
        <v>8</v>
      </c>
      <c r="C2333" s="2" t="s">
        <v>0</v>
      </c>
      <c r="D2333" s="5" t="s">
        <v>11576</v>
      </c>
      <c r="E2333" s="5" t="s">
        <v>4155</v>
      </c>
      <c r="F2333" s="2">
        <v>5914</v>
      </c>
      <c r="G2333" s="5" t="s">
        <v>13</v>
      </c>
      <c r="H2333" s="5" t="s">
        <v>12</v>
      </c>
      <c r="I2333" s="5" t="s">
        <v>464</v>
      </c>
      <c r="J2333" s="5" t="s">
        <v>1</v>
      </c>
      <c r="K2333" s="2">
        <v>22</v>
      </c>
      <c r="L2333" s="2">
        <v>2</v>
      </c>
      <c r="M2333" s="5" t="s">
        <v>11</v>
      </c>
      <c r="N2333" s="5" t="s">
        <v>93</v>
      </c>
      <c r="O2333" s="5" t="s">
        <v>92</v>
      </c>
      <c r="P2333" s="5" t="s">
        <v>91</v>
      </c>
      <c r="Q2333" s="5" t="s">
        <v>467</v>
      </c>
      <c r="R2333" s="5" t="s">
        <v>103</v>
      </c>
      <c r="S2333" s="5" t="s">
        <v>1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5277</v>
      </c>
      <c r="BE2333" s="3">
        <v>5231</v>
      </c>
      <c r="BF2333" s="3">
        <v>6245</v>
      </c>
      <c r="BG2333" s="3">
        <v>5720</v>
      </c>
      <c r="BH2333" s="3">
        <v>6034</v>
      </c>
      <c r="BI2333" s="3">
        <v>5781</v>
      </c>
      <c r="BJ2333" s="3">
        <v>5898</v>
      </c>
      <c r="BK2333" s="3">
        <v>5760</v>
      </c>
      <c r="BL2333" s="3">
        <v>5346</v>
      </c>
      <c r="BM2333" s="3">
        <v>5543</v>
      </c>
      <c r="BN2333" s="3">
        <v>5981</v>
      </c>
      <c r="BO2333" s="3">
        <v>6184</v>
      </c>
      <c r="BP2333" s="3">
        <v>5277</v>
      </c>
      <c r="BQ2333" s="3">
        <v>5231</v>
      </c>
      <c r="BR2333" s="3">
        <v>6245</v>
      </c>
      <c r="BS2333" s="3">
        <v>5720</v>
      </c>
      <c r="BT2333" s="3">
        <v>6034</v>
      </c>
      <c r="BU2333" s="3">
        <v>5781</v>
      </c>
      <c r="BV2333" s="3">
        <v>5898</v>
      </c>
      <c r="BW2333" s="3">
        <v>5760</v>
      </c>
      <c r="BX2333" s="3">
        <v>5346</v>
      </c>
      <c r="BY2333" s="3">
        <v>5543</v>
      </c>
      <c r="BZ2333" s="3">
        <v>5981</v>
      </c>
      <c r="CA2333" s="3">
        <v>6184</v>
      </c>
      <c r="CB2333" s="3">
        <v>579.59100000000001</v>
      </c>
      <c r="CC2333" s="3">
        <v>574.60699999999997</v>
      </c>
      <c r="CD2333" s="3">
        <v>685.94500000000005</v>
      </c>
      <c r="CE2333" s="3">
        <v>628.25800000000004</v>
      </c>
      <c r="CF2333" s="3">
        <v>662.80100000000004</v>
      </c>
      <c r="CG2333" s="3">
        <v>635.00300000000004</v>
      </c>
      <c r="CH2333" s="3">
        <v>647.83600000000001</v>
      </c>
      <c r="CI2333" s="3">
        <v>632.64200000000005</v>
      </c>
      <c r="CJ2333" s="3">
        <v>587.23299999999995</v>
      </c>
      <c r="CK2333" s="3">
        <v>608.89200000000005</v>
      </c>
      <c r="CL2333" s="3">
        <v>656.97</v>
      </c>
      <c r="CM2333" s="3">
        <v>679.22199999999998</v>
      </c>
      <c r="CN2333" s="3">
        <v>0</v>
      </c>
      <c r="CO2333" s="3">
        <v>0</v>
      </c>
      <c r="CP2333" s="3">
        <v>69000</v>
      </c>
      <c r="CQ2333" s="3">
        <v>69000</v>
      </c>
      <c r="CR2333" s="3">
        <v>7579</v>
      </c>
      <c r="CS2333" s="2">
        <v>2018</v>
      </c>
    </row>
    <row r="2334" spans="1:97" x14ac:dyDescent="0.25">
      <c r="A2334" s="2">
        <v>2609</v>
      </c>
      <c r="B2334" s="5" t="s">
        <v>8</v>
      </c>
      <c r="C2334" s="2" t="s">
        <v>0</v>
      </c>
      <c r="D2334" s="5" t="s">
        <v>11575</v>
      </c>
      <c r="E2334" s="5" t="s">
        <v>4155</v>
      </c>
      <c r="F2334" s="2">
        <v>5914</v>
      </c>
      <c r="G2334" s="5" t="s">
        <v>13</v>
      </c>
      <c r="H2334" s="5" t="s">
        <v>12</v>
      </c>
      <c r="I2334" s="5" t="s">
        <v>464</v>
      </c>
      <c r="J2334" s="5" t="s">
        <v>1</v>
      </c>
      <c r="K2334" s="2">
        <v>22</v>
      </c>
      <c r="L2334" s="2">
        <v>2</v>
      </c>
      <c r="M2334" s="5" t="s">
        <v>11</v>
      </c>
      <c r="N2334" s="5" t="s">
        <v>93</v>
      </c>
      <c r="O2334" s="5" t="s">
        <v>92</v>
      </c>
      <c r="P2334" s="5" t="s">
        <v>91</v>
      </c>
      <c r="Q2334" s="5" t="s">
        <v>467</v>
      </c>
      <c r="R2334" s="5" t="s">
        <v>103</v>
      </c>
      <c r="S2334" s="5" t="s">
        <v>1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118627</v>
      </c>
      <c r="BE2334" s="3">
        <v>117606</v>
      </c>
      <c r="BF2334" s="3">
        <v>140394</v>
      </c>
      <c r="BG2334" s="3">
        <v>128587</v>
      </c>
      <c r="BH2334" s="3">
        <v>135657</v>
      </c>
      <c r="BI2334" s="3">
        <v>129968</v>
      </c>
      <c r="BJ2334" s="3">
        <v>132594</v>
      </c>
      <c r="BK2334" s="3">
        <v>129484</v>
      </c>
      <c r="BL2334" s="3">
        <v>120190</v>
      </c>
      <c r="BM2334" s="3">
        <v>124623</v>
      </c>
      <c r="BN2334" s="3">
        <v>134464</v>
      </c>
      <c r="BO2334" s="3">
        <v>139018</v>
      </c>
      <c r="BP2334" s="3">
        <v>118627</v>
      </c>
      <c r="BQ2334" s="3">
        <v>117606</v>
      </c>
      <c r="BR2334" s="3">
        <v>140394</v>
      </c>
      <c r="BS2334" s="3">
        <v>128587</v>
      </c>
      <c r="BT2334" s="3">
        <v>135657</v>
      </c>
      <c r="BU2334" s="3">
        <v>129968</v>
      </c>
      <c r="BV2334" s="3">
        <v>132594</v>
      </c>
      <c r="BW2334" s="3">
        <v>129484</v>
      </c>
      <c r="BX2334" s="3">
        <v>120190</v>
      </c>
      <c r="BY2334" s="3">
        <v>124623</v>
      </c>
      <c r="BZ2334" s="3">
        <v>134464</v>
      </c>
      <c r="CA2334" s="3">
        <v>139018</v>
      </c>
      <c r="CB2334" s="3">
        <v>13030.171</v>
      </c>
      <c r="CC2334" s="3">
        <v>12918.079</v>
      </c>
      <c r="CD2334" s="3">
        <v>15421.147999999999</v>
      </c>
      <c r="CE2334" s="3">
        <v>14124.237999999999</v>
      </c>
      <c r="CF2334" s="3">
        <v>14900.817999999999</v>
      </c>
      <c r="CG2334" s="3">
        <v>14275.874</v>
      </c>
      <c r="CH2334" s="3">
        <v>14564.377</v>
      </c>
      <c r="CI2334" s="3">
        <v>14222.797</v>
      </c>
      <c r="CJ2334" s="3">
        <v>13201.927</v>
      </c>
      <c r="CK2334" s="3">
        <v>13688.858</v>
      </c>
      <c r="CL2334" s="3">
        <v>14769.724</v>
      </c>
      <c r="CM2334" s="3">
        <v>15269.989</v>
      </c>
      <c r="CN2334" s="3">
        <v>0</v>
      </c>
      <c r="CO2334" s="3">
        <v>0</v>
      </c>
      <c r="CP2334" s="3">
        <v>1551212</v>
      </c>
      <c r="CQ2334" s="3">
        <v>1551212</v>
      </c>
      <c r="CR2334" s="3">
        <v>170388</v>
      </c>
      <c r="CS2334" s="2">
        <v>2018</v>
      </c>
    </row>
    <row r="2335" spans="1:97" x14ac:dyDescent="0.25">
      <c r="A2335" s="2">
        <v>2610</v>
      </c>
      <c r="B2335" s="5" t="s">
        <v>8</v>
      </c>
      <c r="C2335" s="2" t="s">
        <v>0</v>
      </c>
      <c r="D2335" s="5" t="s">
        <v>11574</v>
      </c>
      <c r="E2335" s="5" t="s">
        <v>4155</v>
      </c>
      <c r="F2335" s="2">
        <v>5914</v>
      </c>
      <c r="G2335" s="5" t="s">
        <v>13</v>
      </c>
      <c r="H2335" s="5" t="s">
        <v>12</v>
      </c>
      <c r="I2335" s="5" t="s">
        <v>464</v>
      </c>
      <c r="J2335" s="5" t="s">
        <v>1</v>
      </c>
      <c r="K2335" s="2">
        <v>22</v>
      </c>
      <c r="L2335" s="2">
        <v>2</v>
      </c>
      <c r="M2335" s="5" t="s">
        <v>11</v>
      </c>
      <c r="N2335" s="5" t="s">
        <v>93</v>
      </c>
      <c r="O2335" s="5" t="s">
        <v>92</v>
      </c>
      <c r="P2335" s="5" t="s">
        <v>91</v>
      </c>
      <c r="Q2335" s="5" t="s">
        <v>467</v>
      </c>
      <c r="R2335" s="5" t="s">
        <v>103</v>
      </c>
      <c r="S2335" s="5" t="s">
        <v>1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4">
        <v>0</v>
      </c>
      <c r="AS2335" s="4">
        <v>0</v>
      </c>
      <c r="AT2335" s="4">
        <v>0</v>
      </c>
      <c r="AU2335" s="4">
        <v>0</v>
      </c>
      <c r="AV2335" s="4">
        <v>0</v>
      </c>
      <c r="AW2335" s="4">
        <v>0</v>
      </c>
      <c r="AX2335" s="4">
        <v>0</v>
      </c>
      <c r="AY2335" s="4">
        <v>0</v>
      </c>
      <c r="AZ2335" s="4">
        <v>0</v>
      </c>
      <c r="BA2335" s="4">
        <v>0</v>
      </c>
      <c r="BB2335" s="4">
        <v>0</v>
      </c>
      <c r="BC2335" s="4">
        <v>0</v>
      </c>
      <c r="BD2335" s="3">
        <v>27292</v>
      </c>
      <c r="BE2335" s="3">
        <v>27057</v>
      </c>
      <c r="BF2335" s="3">
        <v>32300</v>
      </c>
      <c r="BG2335" s="3">
        <v>29583</v>
      </c>
      <c r="BH2335" s="3">
        <v>31210</v>
      </c>
      <c r="BI2335" s="3">
        <v>29901</v>
      </c>
      <c r="BJ2335" s="3">
        <v>30505</v>
      </c>
      <c r="BK2335" s="3">
        <v>29790</v>
      </c>
      <c r="BL2335" s="3">
        <v>27651</v>
      </c>
      <c r="BM2335" s="3">
        <v>28671</v>
      </c>
      <c r="BN2335" s="3">
        <v>30935</v>
      </c>
      <c r="BO2335" s="3">
        <v>31983</v>
      </c>
      <c r="BP2335" s="3">
        <v>27292</v>
      </c>
      <c r="BQ2335" s="3">
        <v>27057</v>
      </c>
      <c r="BR2335" s="3">
        <v>32300</v>
      </c>
      <c r="BS2335" s="3">
        <v>29583</v>
      </c>
      <c r="BT2335" s="3">
        <v>31210</v>
      </c>
      <c r="BU2335" s="3">
        <v>29901</v>
      </c>
      <c r="BV2335" s="3">
        <v>30505</v>
      </c>
      <c r="BW2335" s="3">
        <v>29790</v>
      </c>
      <c r="BX2335" s="3">
        <v>27651</v>
      </c>
      <c r="BY2335" s="3">
        <v>28671</v>
      </c>
      <c r="BZ2335" s="3">
        <v>30935</v>
      </c>
      <c r="CA2335" s="3">
        <v>31983</v>
      </c>
      <c r="CB2335" s="3">
        <v>2997.7629999999999</v>
      </c>
      <c r="CC2335" s="3">
        <v>2971.9740000000002</v>
      </c>
      <c r="CD2335" s="3">
        <v>3547.8380000000002</v>
      </c>
      <c r="CE2335" s="3">
        <v>3249.4670000000001</v>
      </c>
      <c r="CF2335" s="3">
        <v>3428.1289999999999</v>
      </c>
      <c r="CG2335" s="3">
        <v>3284.3519999999999</v>
      </c>
      <c r="CH2335" s="3">
        <v>3350.7260000000001</v>
      </c>
      <c r="CI2335" s="3">
        <v>3272.1410000000001</v>
      </c>
      <c r="CJ2335" s="3">
        <v>3037.277</v>
      </c>
      <c r="CK2335" s="3">
        <v>3149.3020000000001</v>
      </c>
      <c r="CL2335" s="3">
        <v>3397.9690000000001</v>
      </c>
      <c r="CM2335" s="3">
        <v>3513.0619999999999</v>
      </c>
      <c r="CN2335" s="3">
        <v>0</v>
      </c>
      <c r="CO2335" s="3">
        <v>0</v>
      </c>
      <c r="CP2335" s="3">
        <v>356878</v>
      </c>
      <c r="CQ2335" s="3">
        <v>356878</v>
      </c>
      <c r="CR2335" s="3">
        <v>39200</v>
      </c>
      <c r="CS2335" s="2">
        <v>2018</v>
      </c>
    </row>
    <row r="2336" spans="1:97" x14ac:dyDescent="0.25">
      <c r="A2336" s="2">
        <v>2611</v>
      </c>
      <c r="B2336" s="5" t="s">
        <v>8</v>
      </c>
      <c r="C2336" s="2" t="s">
        <v>0</v>
      </c>
      <c r="D2336" s="5" t="s">
        <v>11573</v>
      </c>
      <c r="E2336" s="5" t="s">
        <v>4155</v>
      </c>
      <c r="F2336" s="2">
        <v>5914</v>
      </c>
      <c r="G2336" s="5" t="s">
        <v>13</v>
      </c>
      <c r="H2336" s="5" t="s">
        <v>12</v>
      </c>
      <c r="I2336" s="5" t="s">
        <v>464</v>
      </c>
      <c r="J2336" s="5" t="s">
        <v>1</v>
      </c>
      <c r="K2336" s="2">
        <v>22</v>
      </c>
      <c r="L2336" s="2">
        <v>2</v>
      </c>
      <c r="M2336" s="5" t="s">
        <v>11</v>
      </c>
      <c r="N2336" s="5" t="s">
        <v>93</v>
      </c>
      <c r="O2336" s="5" t="s">
        <v>92</v>
      </c>
      <c r="P2336" s="5" t="s">
        <v>91</v>
      </c>
      <c r="Q2336" s="5" t="s">
        <v>467</v>
      </c>
      <c r="R2336" s="5" t="s">
        <v>103</v>
      </c>
      <c r="S2336" s="5" t="s">
        <v>1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58035</v>
      </c>
      <c r="BE2336" s="3">
        <v>57536</v>
      </c>
      <c r="BF2336" s="3">
        <v>68684</v>
      </c>
      <c r="BG2336" s="3">
        <v>62908</v>
      </c>
      <c r="BH2336" s="3">
        <v>66367</v>
      </c>
      <c r="BI2336" s="3">
        <v>63583</v>
      </c>
      <c r="BJ2336" s="3">
        <v>64868</v>
      </c>
      <c r="BK2336" s="3">
        <v>63347</v>
      </c>
      <c r="BL2336" s="3">
        <v>58800</v>
      </c>
      <c r="BM2336" s="3">
        <v>60969</v>
      </c>
      <c r="BN2336" s="3">
        <v>65783</v>
      </c>
      <c r="BO2336" s="3">
        <v>68011</v>
      </c>
      <c r="BP2336" s="3">
        <v>58035</v>
      </c>
      <c r="BQ2336" s="3">
        <v>57536</v>
      </c>
      <c r="BR2336" s="3">
        <v>68684</v>
      </c>
      <c r="BS2336" s="3">
        <v>62908</v>
      </c>
      <c r="BT2336" s="3">
        <v>66367</v>
      </c>
      <c r="BU2336" s="3">
        <v>63583</v>
      </c>
      <c r="BV2336" s="3">
        <v>64868</v>
      </c>
      <c r="BW2336" s="3">
        <v>63347</v>
      </c>
      <c r="BX2336" s="3">
        <v>58800</v>
      </c>
      <c r="BY2336" s="3">
        <v>60969</v>
      </c>
      <c r="BZ2336" s="3">
        <v>65783</v>
      </c>
      <c r="CA2336" s="3">
        <v>68011</v>
      </c>
      <c r="CB2336" s="3">
        <v>6374.6809999999996</v>
      </c>
      <c r="CC2336" s="3">
        <v>6319.8419999999996</v>
      </c>
      <c r="CD2336" s="3">
        <v>7544.4049999999997</v>
      </c>
      <c r="CE2336" s="3">
        <v>6909.9250000000002</v>
      </c>
      <c r="CF2336" s="3">
        <v>7289.8469999999998</v>
      </c>
      <c r="CG2336" s="3">
        <v>6984.1080000000002</v>
      </c>
      <c r="CH2336" s="3">
        <v>7125.2510000000002</v>
      </c>
      <c r="CI2336" s="3">
        <v>6958.1419999999998</v>
      </c>
      <c r="CJ2336" s="3">
        <v>6458.7070000000003</v>
      </c>
      <c r="CK2336" s="3">
        <v>6696.9260000000004</v>
      </c>
      <c r="CL2336" s="3">
        <v>7225.7120000000004</v>
      </c>
      <c r="CM2336" s="3">
        <v>7470.4539999999997</v>
      </c>
      <c r="CN2336" s="3">
        <v>0</v>
      </c>
      <c r="CO2336" s="3">
        <v>0</v>
      </c>
      <c r="CP2336" s="3">
        <v>758891</v>
      </c>
      <c r="CQ2336" s="3">
        <v>758891</v>
      </c>
      <c r="CR2336" s="3">
        <v>83358</v>
      </c>
      <c r="CS2336" s="2">
        <v>2018</v>
      </c>
    </row>
    <row r="2337" spans="1:97" x14ac:dyDescent="0.25">
      <c r="A2337" s="2">
        <v>2612</v>
      </c>
      <c r="B2337" s="5" t="s">
        <v>8</v>
      </c>
      <c r="C2337" s="2" t="s">
        <v>0</v>
      </c>
      <c r="D2337" s="5" t="s">
        <v>11572</v>
      </c>
      <c r="E2337" s="5" t="s">
        <v>4155</v>
      </c>
      <c r="F2337" s="2">
        <v>5914</v>
      </c>
      <c r="G2337" s="5" t="s">
        <v>13</v>
      </c>
      <c r="H2337" s="5" t="s">
        <v>12</v>
      </c>
      <c r="I2337" s="5" t="s">
        <v>464</v>
      </c>
      <c r="J2337" s="5" t="s">
        <v>1</v>
      </c>
      <c r="K2337" s="2">
        <v>22</v>
      </c>
      <c r="L2337" s="2">
        <v>2</v>
      </c>
      <c r="M2337" s="5" t="s">
        <v>11</v>
      </c>
      <c r="N2337" s="5" t="s">
        <v>93</v>
      </c>
      <c r="O2337" s="5" t="s">
        <v>92</v>
      </c>
      <c r="P2337" s="5" t="s">
        <v>91</v>
      </c>
      <c r="Q2337" s="5" t="s">
        <v>467</v>
      </c>
      <c r="R2337" s="5" t="s">
        <v>103</v>
      </c>
      <c r="S2337" s="5" t="s">
        <v>1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167244</v>
      </c>
      <c r="BE2337" s="3">
        <v>165805</v>
      </c>
      <c r="BF2337" s="3">
        <v>197933</v>
      </c>
      <c r="BG2337" s="3">
        <v>181287</v>
      </c>
      <c r="BH2337" s="3">
        <v>191254</v>
      </c>
      <c r="BI2337" s="3">
        <v>183233</v>
      </c>
      <c r="BJ2337" s="3">
        <v>186936</v>
      </c>
      <c r="BK2337" s="3">
        <v>182552</v>
      </c>
      <c r="BL2337" s="3">
        <v>169449</v>
      </c>
      <c r="BM2337" s="3">
        <v>175698</v>
      </c>
      <c r="BN2337" s="3">
        <v>189571</v>
      </c>
      <c r="BO2337" s="3">
        <v>195992</v>
      </c>
      <c r="BP2337" s="3">
        <v>167244</v>
      </c>
      <c r="BQ2337" s="3">
        <v>165805</v>
      </c>
      <c r="BR2337" s="3">
        <v>197933</v>
      </c>
      <c r="BS2337" s="3">
        <v>181287</v>
      </c>
      <c r="BT2337" s="3">
        <v>191254</v>
      </c>
      <c r="BU2337" s="3">
        <v>183233</v>
      </c>
      <c r="BV2337" s="3">
        <v>186936</v>
      </c>
      <c r="BW2337" s="3">
        <v>182552</v>
      </c>
      <c r="BX2337" s="3">
        <v>169449</v>
      </c>
      <c r="BY2337" s="3">
        <v>175698</v>
      </c>
      <c r="BZ2337" s="3">
        <v>189571</v>
      </c>
      <c r="CA2337" s="3">
        <v>195992</v>
      </c>
      <c r="CB2337" s="3">
        <v>18370.395</v>
      </c>
      <c r="CC2337" s="3">
        <v>18212.363000000001</v>
      </c>
      <c r="CD2337" s="3">
        <v>21741.276999999998</v>
      </c>
      <c r="CE2337" s="3">
        <v>19912.848000000002</v>
      </c>
      <c r="CF2337" s="3">
        <v>21007.698</v>
      </c>
      <c r="CG2337" s="3">
        <v>20126.629000000001</v>
      </c>
      <c r="CH2337" s="3">
        <v>20533.370999999999</v>
      </c>
      <c r="CI2337" s="3">
        <v>20051.8</v>
      </c>
      <c r="CJ2337" s="3">
        <v>18612.541000000001</v>
      </c>
      <c r="CK2337" s="3">
        <v>19299.035</v>
      </c>
      <c r="CL2337" s="3">
        <v>20822.876</v>
      </c>
      <c r="CM2337" s="3">
        <v>21528.167000000001</v>
      </c>
      <c r="CN2337" s="3">
        <v>0</v>
      </c>
      <c r="CO2337" s="3">
        <v>0</v>
      </c>
      <c r="CP2337" s="3">
        <v>2186954</v>
      </c>
      <c r="CQ2337" s="3">
        <v>2186954</v>
      </c>
      <c r="CR2337" s="3">
        <v>240219</v>
      </c>
      <c r="CS2337" s="2">
        <v>2018</v>
      </c>
    </row>
    <row r="2338" spans="1:97" x14ac:dyDescent="0.25">
      <c r="A2338" s="2">
        <v>2613</v>
      </c>
      <c r="B2338" s="5" t="s">
        <v>8</v>
      </c>
      <c r="C2338" s="2" t="s">
        <v>0</v>
      </c>
      <c r="D2338" s="5" t="s">
        <v>11571</v>
      </c>
      <c r="E2338" s="5" t="s">
        <v>4155</v>
      </c>
      <c r="F2338" s="2">
        <v>5914</v>
      </c>
      <c r="G2338" s="5" t="s">
        <v>13</v>
      </c>
      <c r="H2338" s="5" t="s">
        <v>12</v>
      </c>
      <c r="I2338" s="5" t="s">
        <v>464</v>
      </c>
      <c r="J2338" s="5" t="s">
        <v>1</v>
      </c>
      <c r="K2338" s="2">
        <v>22</v>
      </c>
      <c r="L2338" s="2">
        <v>2</v>
      </c>
      <c r="M2338" s="5" t="s">
        <v>11</v>
      </c>
      <c r="N2338" s="5" t="s">
        <v>93</v>
      </c>
      <c r="O2338" s="5" t="s">
        <v>92</v>
      </c>
      <c r="P2338" s="5" t="s">
        <v>91</v>
      </c>
      <c r="Q2338" s="5" t="s">
        <v>467</v>
      </c>
      <c r="R2338" s="5" t="s">
        <v>103</v>
      </c>
      <c r="S2338" s="5" t="s">
        <v>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66836</v>
      </c>
      <c r="BE2338" s="3">
        <v>66261</v>
      </c>
      <c r="BF2338" s="3">
        <v>79100</v>
      </c>
      <c r="BG2338" s="3">
        <v>72448</v>
      </c>
      <c r="BH2338" s="3">
        <v>76431</v>
      </c>
      <c r="BI2338" s="3">
        <v>73226</v>
      </c>
      <c r="BJ2338" s="3">
        <v>74705</v>
      </c>
      <c r="BK2338" s="3">
        <v>72953</v>
      </c>
      <c r="BL2338" s="3">
        <v>67717</v>
      </c>
      <c r="BM2338" s="3">
        <v>70215</v>
      </c>
      <c r="BN2338" s="3">
        <v>75759</v>
      </c>
      <c r="BO2338" s="3">
        <v>78325</v>
      </c>
      <c r="BP2338" s="3">
        <v>66836</v>
      </c>
      <c r="BQ2338" s="3">
        <v>66261</v>
      </c>
      <c r="BR2338" s="3">
        <v>79100</v>
      </c>
      <c r="BS2338" s="3">
        <v>72448</v>
      </c>
      <c r="BT2338" s="3">
        <v>76431</v>
      </c>
      <c r="BU2338" s="3">
        <v>73226</v>
      </c>
      <c r="BV2338" s="3">
        <v>74705</v>
      </c>
      <c r="BW2338" s="3">
        <v>72953</v>
      </c>
      <c r="BX2338" s="3">
        <v>67717</v>
      </c>
      <c r="BY2338" s="3">
        <v>70215</v>
      </c>
      <c r="BZ2338" s="3">
        <v>75759</v>
      </c>
      <c r="CA2338" s="3">
        <v>78325</v>
      </c>
      <c r="CB2338" s="3">
        <v>7341.3829999999998</v>
      </c>
      <c r="CC2338" s="3">
        <v>7278.2280000000001</v>
      </c>
      <c r="CD2338" s="3">
        <v>8688.4920000000002</v>
      </c>
      <c r="CE2338" s="3">
        <v>7957.7950000000001</v>
      </c>
      <c r="CF2338" s="3">
        <v>8395.3310000000001</v>
      </c>
      <c r="CG2338" s="3">
        <v>8043.2280000000001</v>
      </c>
      <c r="CH2338" s="3">
        <v>8205.7749999999996</v>
      </c>
      <c r="CI2338" s="3">
        <v>8013.3239999999996</v>
      </c>
      <c r="CJ2338" s="3">
        <v>7438.1509999999998</v>
      </c>
      <c r="CK2338" s="3">
        <v>7712.4960000000001</v>
      </c>
      <c r="CL2338" s="3">
        <v>8321.4699999999993</v>
      </c>
      <c r="CM2338" s="3">
        <v>8603.3269999999993</v>
      </c>
      <c r="CN2338" s="3">
        <v>0</v>
      </c>
      <c r="CO2338" s="3">
        <v>0</v>
      </c>
      <c r="CP2338" s="3">
        <v>873976</v>
      </c>
      <c r="CQ2338" s="3">
        <v>873976</v>
      </c>
      <c r="CR2338" s="3">
        <v>95999</v>
      </c>
      <c r="CS2338" s="2">
        <v>2018</v>
      </c>
    </row>
    <row r="2339" spans="1:97" x14ac:dyDescent="0.25">
      <c r="A2339" s="2">
        <v>2614</v>
      </c>
      <c r="B2339" s="5" t="s">
        <v>8</v>
      </c>
      <c r="C2339" s="2" t="s">
        <v>0</v>
      </c>
      <c r="D2339" s="5" t="s">
        <v>11570</v>
      </c>
      <c r="E2339" s="5" t="s">
        <v>4155</v>
      </c>
      <c r="F2339" s="2">
        <v>5914</v>
      </c>
      <c r="G2339" s="5" t="s">
        <v>13</v>
      </c>
      <c r="H2339" s="5" t="s">
        <v>12</v>
      </c>
      <c r="I2339" s="5" t="s">
        <v>464</v>
      </c>
      <c r="J2339" s="5" t="s">
        <v>1</v>
      </c>
      <c r="K2339" s="2">
        <v>22</v>
      </c>
      <c r="L2339" s="2">
        <v>2</v>
      </c>
      <c r="M2339" s="5" t="s">
        <v>11</v>
      </c>
      <c r="N2339" s="5" t="s">
        <v>93</v>
      </c>
      <c r="O2339" s="5" t="s">
        <v>92</v>
      </c>
      <c r="P2339" s="5" t="s">
        <v>91</v>
      </c>
      <c r="Q2339" s="5" t="s">
        <v>467</v>
      </c>
      <c r="R2339" s="5" t="s">
        <v>103</v>
      </c>
      <c r="S2339" s="5" t="s">
        <v>1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86766</v>
      </c>
      <c r="BE2339" s="3">
        <v>86020</v>
      </c>
      <c r="BF2339" s="3">
        <v>102688</v>
      </c>
      <c r="BG2339" s="3">
        <v>94052</v>
      </c>
      <c r="BH2339" s="3">
        <v>99223</v>
      </c>
      <c r="BI2339" s="3">
        <v>95061</v>
      </c>
      <c r="BJ2339" s="3">
        <v>96983</v>
      </c>
      <c r="BK2339" s="3">
        <v>94708</v>
      </c>
      <c r="BL2339" s="3">
        <v>87910</v>
      </c>
      <c r="BM2339" s="3">
        <v>91153</v>
      </c>
      <c r="BN2339" s="3">
        <v>98350</v>
      </c>
      <c r="BO2339" s="3">
        <v>101681</v>
      </c>
      <c r="BP2339" s="3">
        <v>86766</v>
      </c>
      <c r="BQ2339" s="3">
        <v>86020</v>
      </c>
      <c r="BR2339" s="3">
        <v>102688</v>
      </c>
      <c r="BS2339" s="3">
        <v>94052</v>
      </c>
      <c r="BT2339" s="3">
        <v>99223</v>
      </c>
      <c r="BU2339" s="3">
        <v>95061</v>
      </c>
      <c r="BV2339" s="3">
        <v>96983</v>
      </c>
      <c r="BW2339" s="3">
        <v>94708</v>
      </c>
      <c r="BX2339" s="3">
        <v>87910</v>
      </c>
      <c r="BY2339" s="3">
        <v>91153</v>
      </c>
      <c r="BZ2339" s="3">
        <v>98350</v>
      </c>
      <c r="CA2339" s="3">
        <v>101681</v>
      </c>
      <c r="CB2339" s="3">
        <v>9530.59</v>
      </c>
      <c r="CC2339" s="3">
        <v>9448.6029999999992</v>
      </c>
      <c r="CD2339" s="3">
        <v>11279.409</v>
      </c>
      <c r="CE2339" s="3">
        <v>10330.816999999999</v>
      </c>
      <c r="CF2339" s="3">
        <v>10898.826999999999</v>
      </c>
      <c r="CG2339" s="3">
        <v>10441.727000000001</v>
      </c>
      <c r="CH2339" s="3">
        <v>10652.745999999999</v>
      </c>
      <c r="CI2339" s="3">
        <v>10402.906000000001</v>
      </c>
      <c r="CJ2339" s="3">
        <v>9656.2160000000003</v>
      </c>
      <c r="CK2339" s="3">
        <v>10012.370000000001</v>
      </c>
      <c r="CL2339" s="3">
        <v>10802.941000000001</v>
      </c>
      <c r="CM2339" s="3">
        <v>11168.848</v>
      </c>
      <c r="CN2339" s="3">
        <v>0</v>
      </c>
      <c r="CO2339" s="3">
        <v>0</v>
      </c>
      <c r="CP2339" s="3">
        <v>1134595</v>
      </c>
      <c r="CQ2339" s="3">
        <v>1134595</v>
      </c>
      <c r="CR2339" s="3">
        <v>124626</v>
      </c>
      <c r="CS2339" s="2">
        <v>2018</v>
      </c>
    </row>
    <row r="2340" spans="1:97" x14ac:dyDescent="0.25">
      <c r="A2340" s="2">
        <v>2616</v>
      </c>
      <c r="B2340" s="5" t="s">
        <v>8</v>
      </c>
      <c r="C2340" s="2" t="s">
        <v>0</v>
      </c>
      <c r="D2340" s="5" t="s">
        <v>11569</v>
      </c>
      <c r="E2340" s="5" t="s">
        <v>4155</v>
      </c>
      <c r="F2340" s="2">
        <v>5914</v>
      </c>
      <c r="G2340" s="5" t="s">
        <v>13</v>
      </c>
      <c r="H2340" s="5" t="s">
        <v>12</v>
      </c>
      <c r="I2340" s="5" t="s">
        <v>464</v>
      </c>
      <c r="J2340" s="5" t="s">
        <v>1</v>
      </c>
      <c r="K2340" s="2">
        <v>22</v>
      </c>
      <c r="L2340" s="2">
        <v>2</v>
      </c>
      <c r="M2340" s="5" t="s">
        <v>11</v>
      </c>
      <c r="N2340" s="5" t="s">
        <v>93</v>
      </c>
      <c r="O2340" s="5" t="s">
        <v>92</v>
      </c>
      <c r="P2340" s="5" t="s">
        <v>91</v>
      </c>
      <c r="Q2340" s="5" t="s">
        <v>467</v>
      </c>
      <c r="R2340" s="5" t="s">
        <v>103</v>
      </c>
      <c r="S2340" s="5" t="s">
        <v>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17032</v>
      </c>
      <c r="BE2340" s="3">
        <v>16885</v>
      </c>
      <c r="BF2340" s="3">
        <v>20157</v>
      </c>
      <c r="BG2340" s="3">
        <v>18462</v>
      </c>
      <c r="BH2340" s="3">
        <v>19477</v>
      </c>
      <c r="BI2340" s="3">
        <v>18660</v>
      </c>
      <c r="BJ2340" s="3">
        <v>19037</v>
      </c>
      <c r="BK2340" s="3">
        <v>18590</v>
      </c>
      <c r="BL2340" s="3">
        <v>17256</v>
      </c>
      <c r="BM2340" s="3">
        <v>17892</v>
      </c>
      <c r="BN2340" s="3">
        <v>19305</v>
      </c>
      <c r="BO2340" s="3">
        <v>19959</v>
      </c>
      <c r="BP2340" s="3">
        <v>17032</v>
      </c>
      <c r="BQ2340" s="3">
        <v>16885</v>
      </c>
      <c r="BR2340" s="3">
        <v>20157</v>
      </c>
      <c r="BS2340" s="3">
        <v>18462</v>
      </c>
      <c r="BT2340" s="3">
        <v>19477</v>
      </c>
      <c r="BU2340" s="3">
        <v>18660</v>
      </c>
      <c r="BV2340" s="3">
        <v>19037</v>
      </c>
      <c r="BW2340" s="3">
        <v>18590</v>
      </c>
      <c r="BX2340" s="3">
        <v>17256</v>
      </c>
      <c r="BY2340" s="3">
        <v>17892</v>
      </c>
      <c r="BZ2340" s="3">
        <v>19305</v>
      </c>
      <c r="CA2340" s="3">
        <v>19959</v>
      </c>
      <c r="CB2340" s="3">
        <v>1870.7719999999999</v>
      </c>
      <c r="CC2340" s="3">
        <v>1854.6790000000001</v>
      </c>
      <c r="CD2340" s="3">
        <v>2214.0500000000002</v>
      </c>
      <c r="CE2340" s="3">
        <v>2027.85</v>
      </c>
      <c r="CF2340" s="3">
        <v>2139.3449999999998</v>
      </c>
      <c r="CG2340" s="3">
        <v>2049.62</v>
      </c>
      <c r="CH2340" s="3">
        <v>2091.0410000000002</v>
      </c>
      <c r="CI2340" s="3">
        <v>2042</v>
      </c>
      <c r="CJ2340" s="3">
        <v>1895.431</v>
      </c>
      <c r="CK2340" s="3">
        <v>1965.3409999999999</v>
      </c>
      <c r="CL2340" s="3">
        <v>2120.5230000000001</v>
      </c>
      <c r="CM2340" s="3">
        <v>2192.348</v>
      </c>
      <c r="CN2340" s="3">
        <v>0</v>
      </c>
      <c r="CO2340" s="3">
        <v>0</v>
      </c>
      <c r="CP2340" s="3">
        <v>222712</v>
      </c>
      <c r="CQ2340" s="3">
        <v>222712</v>
      </c>
      <c r="CR2340" s="3">
        <v>24463</v>
      </c>
      <c r="CS2340" s="2">
        <v>2018</v>
      </c>
    </row>
    <row r="2341" spans="1:97" x14ac:dyDescent="0.25">
      <c r="A2341" s="2">
        <v>2617</v>
      </c>
      <c r="B2341" s="5" t="s">
        <v>8</v>
      </c>
      <c r="C2341" s="2" t="s">
        <v>0</v>
      </c>
      <c r="D2341" s="5" t="s">
        <v>11568</v>
      </c>
      <c r="E2341" s="5" t="s">
        <v>4155</v>
      </c>
      <c r="F2341" s="2">
        <v>5914</v>
      </c>
      <c r="G2341" s="5" t="s">
        <v>13</v>
      </c>
      <c r="H2341" s="5" t="s">
        <v>12</v>
      </c>
      <c r="I2341" s="5" t="s">
        <v>464</v>
      </c>
      <c r="J2341" s="5" t="s">
        <v>1</v>
      </c>
      <c r="K2341" s="2">
        <v>22</v>
      </c>
      <c r="L2341" s="2">
        <v>2</v>
      </c>
      <c r="M2341" s="5" t="s">
        <v>11</v>
      </c>
      <c r="N2341" s="5" t="s">
        <v>93</v>
      </c>
      <c r="O2341" s="5" t="s">
        <v>92</v>
      </c>
      <c r="P2341" s="5" t="s">
        <v>91</v>
      </c>
      <c r="Q2341" s="5" t="s">
        <v>467</v>
      </c>
      <c r="R2341" s="5" t="s">
        <v>103</v>
      </c>
      <c r="S2341" s="5" t="s">
        <v>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17744</v>
      </c>
      <c r="BE2341" s="3">
        <v>17592</v>
      </c>
      <c r="BF2341" s="3">
        <v>21000</v>
      </c>
      <c r="BG2341" s="3">
        <v>19234</v>
      </c>
      <c r="BH2341" s="3">
        <v>20292</v>
      </c>
      <c r="BI2341" s="3">
        <v>19441</v>
      </c>
      <c r="BJ2341" s="3">
        <v>19834</v>
      </c>
      <c r="BK2341" s="3">
        <v>19369</v>
      </c>
      <c r="BL2341" s="3">
        <v>17978</v>
      </c>
      <c r="BM2341" s="3">
        <v>18641</v>
      </c>
      <c r="BN2341" s="3">
        <v>20113</v>
      </c>
      <c r="BO2341" s="3">
        <v>20795</v>
      </c>
      <c r="BP2341" s="3">
        <v>17744</v>
      </c>
      <c r="BQ2341" s="3">
        <v>17592</v>
      </c>
      <c r="BR2341" s="3">
        <v>21000</v>
      </c>
      <c r="BS2341" s="3">
        <v>19234</v>
      </c>
      <c r="BT2341" s="3">
        <v>20292</v>
      </c>
      <c r="BU2341" s="3">
        <v>19441</v>
      </c>
      <c r="BV2341" s="3">
        <v>19834</v>
      </c>
      <c r="BW2341" s="3">
        <v>19369</v>
      </c>
      <c r="BX2341" s="3">
        <v>17978</v>
      </c>
      <c r="BY2341" s="3">
        <v>18641</v>
      </c>
      <c r="BZ2341" s="3">
        <v>20113</v>
      </c>
      <c r="CA2341" s="3">
        <v>20795</v>
      </c>
      <c r="CB2341" s="3">
        <v>1949.08</v>
      </c>
      <c r="CC2341" s="3">
        <v>1932.3140000000001</v>
      </c>
      <c r="CD2341" s="3">
        <v>2306.7280000000001</v>
      </c>
      <c r="CE2341" s="3">
        <v>2112.7339999999999</v>
      </c>
      <c r="CF2341" s="3">
        <v>2228.8960000000002</v>
      </c>
      <c r="CG2341" s="3">
        <v>2135.4160000000002</v>
      </c>
      <c r="CH2341" s="3">
        <v>2178.5709999999999</v>
      </c>
      <c r="CI2341" s="3">
        <v>2127.4760000000001</v>
      </c>
      <c r="CJ2341" s="3">
        <v>1974.7719999999999</v>
      </c>
      <c r="CK2341" s="3">
        <v>2047.6089999999999</v>
      </c>
      <c r="CL2341" s="3">
        <v>2209.2869999999998</v>
      </c>
      <c r="CM2341" s="3">
        <v>2284.1170000000002</v>
      </c>
      <c r="CN2341" s="3">
        <v>0</v>
      </c>
      <c r="CO2341" s="3">
        <v>0</v>
      </c>
      <c r="CP2341" s="3">
        <v>232033</v>
      </c>
      <c r="CQ2341" s="3">
        <v>232033</v>
      </c>
      <c r="CR2341" s="3">
        <v>25487</v>
      </c>
      <c r="CS2341" s="2">
        <v>2018</v>
      </c>
    </row>
    <row r="2342" spans="1:97" x14ac:dyDescent="0.25">
      <c r="A2342" s="2">
        <v>2619</v>
      </c>
      <c r="B2342" s="5" t="s">
        <v>8</v>
      </c>
      <c r="C2342" s="2" t="s">
        <v>0</v>
      </c>
      <c r="D2342" s="5" t="s">
        <v>11567</v>
      </c>
      <c r="E2342" s="5" t="s">
        <v>4155</v>
      </c>
      <c r="F2342" s="2">
        <v>5914</v>
      </c>
      <c r="G2342" s="5" t="s">
        <v>13</v>
      </c>
      <c r="H2342" s="5" t="s">
        <v>12</v>
      </c>
      <c r="I2342" s="5" t="s">
        <v>464</v>
      </c>
      <c r="J2342" s="5" t="s">
        <v>1</v>
      </c>
      <c r="K2342" s="2">
        <v>22</v>
      </c>
      <c r="L2342" s="2">
        <v>2</v>
      </c>
      <c r="M2342" s="5" t="s">
        <v>11</v>
      </c>
      <c r="N2342" s="5" t="s">
        <v>93</v>
      </c>
      <c r="O2342" s="5" t="s">
        <v>92</v>
      </c>
      <c r="P2342" s="5" t="s">
        <v>91</v>
      </c>
      <c r="Q2342" s="5" t="s">
        <v>467</v>
      </c>
      <c r="R2342" s="5" t="s">
        <v>103</v>
      </c>
      <c r="S2342" s="5" t="s">
        <v>1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3">
        <v>105454</v>
      </c>
      <c r="BE2342" s="3">
        <v>104547</v>
      </c>
      <c r="BF2342" s="3">
        <v>124805</v>
      </c>
      <c r="BG2342" s="3">
        <v>114309</v>
      </c>
      <c r="BH2342" s="3">
        <v>120594</v>
      </c>
      <c r="BI2342" s="3">
        <v>115536</v>
      </c>
      <c r="BJ2342" s="3">
        <v>117871</v>
      </c>
      <c r="BK2342" s="3">
        <v>115106</v>
      </c>
      <c r="BL2342" s="3">
        <v>106844</v>
      </c>
      <c r="BM2342" s="3">
        <v>110785</v>
      </c>
      <c r="BN2342" s="3">
        <v>119533</v>
      </c>
      <c r="BO2342" s="3">
        <v>123581</v>
      </c>
      <c r="BP2342" s="3">
        <v>105454</v>
      </c>
      <c r="BQ2342" s="3">
        <v>104547</v>
      </c>
      <c r="BR2342" s="3">
        <v>124805</v>
      </c>
      <c r="BS2342" s="3">
        <v>114309</v>
      </c>
      <c r="BT2342" s="3">
        <v>120594</v>
      </c>
      <c r="BU2342" s="3">
        <v>115536</v>
      </c>
      <c r="BV2342" s="3">
        <v>117871</v>
      </c>
      <c r="BW2342" s="3">
        <v>115106</v>
      </c>
      <c r="BX2342" s="3">
        <v>106844</v>
      </c>
      <c r="BY2342" s="3">
        <v>110785</v>
      </c>
      <c r="BZ2342" s="3">
        <v>119533</v>
      </c>
      <c r="CA2342" s="3">
        <v>123581</v>
      </c>
      <c r="CB2342" s="3">
        <v>11583.290999999999</v>
      </c>
      <c r="CC2342" s="3">
        <v>11483.647000000001</v>
      </c>
      <c r="CD2342" s="3">
        <v>13708.772999999999</v>
      </c>
      <c r="CE2342" s="3">
        <v>12555.873</v>
      </c>
      <c r="CF2342" s="3">
        <v>13246.221</v>
      </c>
      <c r="CG2342" s="3">
        <v>12690.671</v>
      </c>
      <c r="CH2342" s="3">
        <v>12947.138999999999</v>
      </c>
      <c r="CI2342" s="3">
        <v>12643.487999999999</v>
      </c>
      <c r="CJ2342" s="3">
        <v>11735.976000000001</v>
      </c>
      <c r="CK2342" s="3">
        <v>12168.838</v>
      </c>
      <c r="CL2342" s="3">
        <v>13129.683999999999</v>
      </c>
      <c r="CM2342" s="3">
        <v>13574.398999999999</v>
      </c>
      <c r="CN2342" s="3">
        <v>0</v>
      </c>
      <c r="CO2342" s="3">
        <v>0</v>
      </c>
      <c r="CP2342" s="3">
        <v>1378965</v>
      </c>
      <c r="CQ2342" s="3">
        <v>1378965</v>
      </c>
      <c r="CR2342" s="3">
        <v>151468</v>
      </c>
      <c r="CS2342" s="2">
        <v>2018</v>
      </c>
    </row>
    <row r="2343" spans="1:97" x14ac:dyDescent="0.25">
      <c r="A2343" s="2">
        <v>2621</v>
      </c>
      <c r="B2343" s="5" t="s">
        <v>8</v>
      </c>
      <c r="C2343" s="2" t="s">
        <v>0</v>
      </c>
      <c r="D2343" s="5" t="s">
        <v>11566</v>
      </c>
      <c r="E2343" s="5" t="s">
        <v>4155</v>
      </c>
      <c r="F2343" s="2">
        <v>5914</v>
      </c>
      <c r="G2343" s="5" t="s">
        <v>13</v>
      </c>
      <c r="H2343" s="5" t="s">
        <v>12</v>
      </c>
      <c r="I2343" s="5" t="s">
        <v>464</v>
      </c>
      <c r="J2343" s="5" t="s">
        <v>1</v>
      </c>
      <c r="K2343" s="2">
        <v>22</v>
      </c>
      <c r="L2343" s="2">
        <v>2</v>
      </c>
      <c r="M2343" s="5" t="s">
        <v>11</v>
      </c>
      <c r="N2343" s="5" t="s">
        <v>93</v>
      </c>
      <c r="O2343" s="5" t="s">
        <v>92</v>
      </c>
      <c r="P2343" s="5" t="s">
        <v>91</v>
      </c>
      <c r="Q2343" s="5" t="s">
        <v>467</v>
      </c>
      <c r="R2343" s="5" t="s">
        <v>103</v>
      </c>
      <c r="S2343" s="5" t="s">
        <v>1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18116</v>
      </c>
      <c r="BE2343" s="3">
        <v>17960</v>
      </c>
      <c r="BF2343" s="3">
        <v>21440</v>
      </c>
      <c r="BG2343" s="3">
        <v>19637</v>
      </c>
      <c r="BH2343" s="3">
        <v>20717</v>
      </c>
      <c r="BI2343" s="3">
        <v>19848</v>
      </c>
      <c r="BJ2343" s="3">
        <v>20249</v>
      </c>
      <c r="BK2343" s="3">
        <v>19774</v>
      </c>
      <c r="BL2343" s="3">
        <v>18355</v>
      </c>
      <c r="BM2343" s="3">
        <v>19032</v>
      </c>
      <c r="BN2343" s="3">
        <v>20535</v>
      </c>
      <c r="BO2343" s="3">
        <v>21230</v>
      </c>
      <c r="BP2343" s="3">
        <v>18116</v>
      </c>
      <c r="BQ2343" s="3">
        <v>17960</v>
      </c>
      <c r="BR2343" s="3">
        <v>21440</v>
      </c>
      <c r="BS2343" s="3">
        <v>19637</v>
      </c>
      <c r="BT2343" s="3">
        <v>20717</v>
      </c>
      <c r="BU2343" s="3">
        <v>19848</v>
      </c>
      <c r="BV2343" s="3">
        <v>20249</v>
      </c>
      <c r="BW2343" s="3">
        <v>19774</v>
      </c>
      <c r="BX2343" s="3">
        <v>18355</v>
      </c>
      <c r="BY2343" s="3">
        <v>19032</v>
      </c>
      <c r="BZ2343" s="3">
        <v>20535</v>
      </c>
      <c r="CA2343" s="3">
        <v>21230</v>
      </c>
      <c r="CB2343" s="3">
        <v>1989.9179999999999</v>
      </c>
      <c r="CC2343" s="3">
        <v>1972.799</v>
      </c>
      <c r="CD2343" s="3">
        <v>2355.058</v>
      </c>
      <c r="CE2343" s="3">
        <v>2156.9989999999998</v>
      </c>
      <c r="CF2343" s="3">
        <v>2275.596</v>
      </c>
      <c r="CG2343" s="3">
        <v>2180.1570000000002</v>
      </c>
      <c r="CH2343" s="3">
        <v>2224.2159999999999</v>
      </c>
      <c r="CI2343" s="3">
        <v>2172.0509999999999</v>
      </c>
      <c r="CJ2343" s="3">
        <v>2016.1469999999999</v>
      </c>
      <c r="CK2343" s="3">
        <v>2090.5100000000002</v>
      </c>
      <c r="CL2343" s="3">
        <v>2255.5749999999998</v>
      </c>
      <c r="CM2343" s="3">
        <v>2331.9740000000002</v>
      </c>
      <c r="CN2343" s="3">
        <v>0</v>
      </c>
      <c r="CO2343" s="3">
        <v>0</v>
      </c>
      <c r="CP2343" s="3">
        <v>236893</v>
      </c>
      <c r="CQ2343" s="3">
        <v>236893</v>
      </c>
      <c r="CR2343" s="3">
        <v>26021</v>
      </c>
      <c r="CS2343" s="2">
        <v>2018</v>
      </c>
    </row>
    <row r="2344" spans="1:97" x14ac:dyDescent="0.25">
      <c r="A2344" s="2">
        <v>2623</v>
      </c>
      <c r="B2344" s="5" t="s">
        <v>8</v>
      </c>
      <c r="C2344" s="2" t="s">
        <v>0</v>
      </c>
      <c r="D2344" s="5" t="s">
        <v>11565</v>
      </c>
      <c r="E2344" s="5" t="s">
        <v>4155</v>
      </c>
      <c r="F2344" s="2">
        <v>5914</v>
      </c>
      <c r="G2344" s="5" t="s">
        <v>13</v>
      </c>
      <c r="H2344" s="5" t="s">
        <v>12</v>
      </c>
      <c r="I2344" s="5" t="s">
        <v>464</v>
      </c>
      <c r="J2344" s="5" t="s">
        <v>1</v>
      </c>
      <c r="K2344" s="2">
        <v>22</v>
      </c>
      <c r="L2344" s="2">
        <v>2</v>
      </c>
      <c r="M2344" s="5" t="s">
        <v>11</v>
      </c>
      <c r="N2344" s="5" t="s">
        <v>93</v>
      </c>
      <c r="O2344" s="5" t="s">
        <v>92</v>
      </c>
      <c r="P2344" s="5" t="s">
        <v>91</v>
      </c>
      <c r="Q2344" s="5" t="s">
        <v>467</v>
      </c>
      <c r="R2344" s="5" t="s">
        <v>103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11971</v>
      </c>
      <c r="BE2344" s="3">
        <v>11868</v>
      </c>
      <c r="BF2344" s="3">
        <v>14167</v>
      </c>
      <c r="BG2344" s="3">
        <v>12976</v>
      </c>
      <c r="BH2344" s="3">
        <v>13689</v>
      </c>
      <c r="BI2344" s="3">
        <v>13115</v>
      </c>
      <c r="BJ2344" s="3">
        <v>13380</v>
      </c>
      <c r="BK2344" s="3">
        <v>13066</v>
      </c>
      <c r="BL2344" s="3">
        <v>12129</v>
      </c>
      <c r="BM2344" s="3">
        <v>12576</v>
      </c>
      <c r="BN2344" s="3">
        <v>13569</v>
      </c>
      <c r="BO2344" s="3">
        <v>14028</v>
      </c>
      <c r="BP2344" s="3">
        <v>11971</v>
      </c>
      <c r="BQ2344" s="3">
        <v>11868</v>
      </c>
      <c r="BR2344" s="3">
        <v>14167</v>
      </c>
      <c r="BS2344" s="3">
        <v>12976</v>
      </c>
      <c r="BT2344" s="3">
        <v>13689</v>
      </c>
      <c r="BU2344" s="3">
        <v>13115</v>
      </c>
      <c r="BV2344" s="3">
        <v>13380</v>
      </c>
      <c r="BW2344" s="3">
        <v>13066</v>
      </c>
      <c r="BX2344" s="3">
        <v>12129</v>
      </c>
      <c r="BY2344" s="3">
        <v>12576</v>
      </c>
      <c r="BZ2344" s="3">
        <v>13569</v>
      </c>
      <c r="CA2344" s="3">
        <v>14028</v>
      </c>
      <c r="CB2344" s="3">
        <v>1314.885</v>
      </c>
      <c r="CC2344" s="3">
        <v>1303.5740000000001</v>
      </c>
      <c r="CD2344" s="3">
        <v>1556.1610000000001</v>
      </c>
      <c r="CE2344" s="3">
        <v>1425.289</v>
      </c>
      <c r="CF2344" s="3">
        <v>1503.654</v>
      </c>
      <c r="CG2344" s="3">
        <v>1440.5909999999999</v>
      </c>
      <c r="CH2344" s="3">
        <v>1469.704</v>
      </c>
      <c r="CI2344" s="3">
        <v>1435.2349999999999</v>
      </c>
      <c r="CJ2344" s="3">
        <v>1332.2180000000001</v>
      </c>
      <c r="CK2344" s="3">
        <v>1381.355</v>
      </c>
      <c r="CL2344" s="3">
        <v>1490.4259999999999</v>
      </c>
      <c r="CM2344" s="3">
        <v>1540.9079999999999</v>
      </c>
      <c r="CN2344" s="3">
        <v>0</v>
      </c>
      <c r="CO2344" s="3">
        <v>0</v>
      </c>
      <c r="CP2344" s="3">
        <v>156534</v>
      </c>
      <c r="CQ2344" s="3">
        <v>156534</v>
      </c>
      <c r="CR2344" s="3">
        <v>17194</v>
      </c>
      <c r="CS2344" s="2">
        <v>2018</v>
      </c>
    </row>
    <row r="2345" spans="1:97" x14ac:dyDescent="0.25">
      <c r="A2345" s="2">
        <v>2624</v>
      </c>
      <c r="B2345" s="5" t="s">
        <v>8</v>
      </c>
      <c r="C2345" s="2" t="s">
        <v>0</v>
      </c>
      <c r="D2345" s="5" t="s">
        <v>11564</v>
      </c>
      <c r="E2345" s="5" t="s">
        <v>4155</v>
      </c>
      <c r="F2345" s="2">
        <v>5914</v>
      </c>
      <c r="G2345" s="5" t="s">
        <v>13</v>
      </c>
      <c r="H2345" s="5" t="s">
        <v>12</v>
      </c>
      <c r="I2345" s="5" t="s">
        <v>464</v>
      </c>
      <c r="J2345" s="5" t="s">
        <v>1</v>
      </c>
      <c r="K2345" s="2">
        <v>22</v>
      </c>
      <c r="L2345" s="2">
        <v>2</v>
      </c>
      <c r="M2345" s="5" t="s">
        <v>11</v>
      </c>
      <c r="N2345" s="5" t="s">
        <v>93</v>
      </c>
      <c r="O2345" s="5" t="s">
        <v>92</v>
      </c>
      <c r="P2345" s="5" t="s">
        <v>91</v>
      </c>
      <c r="Q2345" s="5" t="s">
        <v>467</v>
      </c>
      <c r="R2345" s="5" t="s">
        <v>103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2053</v>
      </c>
      <c r="BE2345" s="3">
        <v>2035</v>
      </c>
      <c r="BF2345" s="3">
        <v>2430</v>
      </c>
      <c r="BG2345" s="3">
        <v>2226</v>
      </c>
      <c r="BH2345" s="3">
        <v>2348</v>
      </c>
      <c r="BI2345" s="3">
        <v>2249</v>
      </c>
      <c r="BJ2345" s="3">
        <v>2295</v>
      </c>
      <c r="BK2345" s="3">
        <v>2241</v>
      </c>
      <c r="BL2345" s="3">
        <v>2080</v>
      </c>
      <c r="BM2345" s="3">
        <v>2157</v>
      </c>
      <c r="BN2345" s="3">
        <v>2327</v>
      </c>
      <c r="BO2345" s="3">
        <v>2406</v>
      </c>
      <c r="BP2345" s="3">
        <v>2053</v>
      </c>
      <c r="BQ2345" s="3">
        <v>2035</v>
      </c>
      <c r="BR2345" s="3">
        <v>2430</v>
      </c>
      <c r="BS2345" s="3">
        <v>2226</v>
      </c>
      <c r="BT2345" s="3">
        <v>2348</v>
      </c>
      <c r="BU2345" s="3">
        <v>2249</v>
      </c>
      <c r="BV2345" s="3">
        <v>2295</v>
      </c>
      <c r="BW2345" s="3">
        <v>2241</v>
      </c>
      <c r="BX2345" s="3">
        <v>2080</v>
      </c>
      <c r="BY2345" s="3">
        <v>2157</v>
      </c>
      <c r="BZ2345" s="3">
        <v>2327</v>
      </c>
      <c r="CA2345" s="3">
        <v>2406</v>
      </c>
      <c r="CB2345" s="3">
        <v>225.52099999999999</v>
      </c>
      <c r="CC2345" s="3">
        <v>223.58</v>
      </c>
      <c r="CD2345" s="3">
        <v>266.90199999999999</v>
      </c>
      <c r="CE2345" s="3">
        <v>244.45599999999999</v>
      </c>
      <c r="CF2345" s="3">
        <v>257.89699999999999</v>
      </c>
      <c r="CG2345" s="3">
        <v>247.08</v>
      </c>
      <c r="CH2345" s="3">
        <v>252.07400000000001</v>
      </c>
      <c r="CI2345" s="3">
        <v>246.16200000000001</v>
      </c>
      <c r="CJ2345" s="3">
        <v>228.49299999999999</v>
      </c>
      <c r="CK2345" s="3">
        <v>236.92099999999999</v>
      </c>
      <c r="CL2345" s="3">
        <v>255.62799999999999</v>
      </c>
      <c r="CM2345" s="3">
        <v>264.286</v>
      </c>
      <c r="CN2345" s="3">
        <v>0</v>
      </c>
      <c r="CO2345" s="3">
        <v>0</v>
      </c>
      <c r="CP2345" s="3">
        <v>26847</v>
      </c>
      <c r="CQ2345" s="3">
        <v>26847</v>
      </c>
      <c r="CR2345" s="3">
        <v>2949</v>
      </c>
      <c r="CS2345" s="2">
        <v>2018</v>
      </c>
    </row>
    <row r="2346" spans="1:97" x14ac:dyDescent="0.25">
      <c r="A2346" s="2">
        <v>2625</v>
      </c>
      <c r="B2346" s="5" t="s">
        <v>8</v>
      </c>
      <c r="C2346" s="2" t="s">
        <v>0</v>
      </c>
      <c r="D2346" s="5" t="s">
        <v>11563</v>
      </c>
      <c r="E2346" s="5" t="s">
        <v>11562</v>
      </c>
      <c r="F2346" s="2">
        <v>12792</v>
      </c>
      <c r="G2346" s="5" t="s">
        <v>13</v>
      </c>
      <c r="H2346" s="5" t="s">
        <v>12</v>
      </c>
      <c r="I2346" s="5" t="s">
        <v>464</v>
      </c>
      <c r="J2346" s="5" t="s">
        <v>1</v>
      </c>
      <c r="K2346" s="2">
        <v>22</v>
      </c>
      <c r="L2346" s="2">
        <v>2</v>
      </c>
      <c r="M2346" s="5" t="s">
        <v>11</v>
      </c>
      <c r="N2346" s="5" t="s">
        <v>23</v>
      </c>
      <c r="O2346" s="5" t="s">
        <v>49</v>
      </c>
      <c r="P2346" s="5" t="s">
        <v>49</v>
      </c>
      <c r="Q2346" s="5" t="s">
        <v>467</v>
      </c>
      <c r="R2346" s="5" t="s">
        <v>220</v>
      </c>
      <c r="S2346" s="5" t="s">
        <v>48</v>
      </c>
      <c r="T2346" s="3">
        <v>482030</v>
      </c>
      <c r="U2346" s="3">
        <v>41326</v>
      </c>
      <c r="V2346" s="3">
        <v>0</v>
      </c>
      <c r="W2346" s="3">
        <v>9390</v>
      </c>
      <c r="X2346" s="3">
        <v>133375</v>
      </c>
      <c r="Y2346" s="3">
        <v>333230</v>
      </c>
      <c r="Z2346" s="3">
        <v>908640</v>
      </c>
      <c r="AA2346" s="3">
        <v>1362051</v>
      </c>
      <c r="AB2346" s="3">
        <v>937919</v>
      </c>
      <c r="AC2346" s="3">
        <v>405043</v>
      </c>
      <c r="AD2346" s="3">
        <v>0</v>
      </c>
      <c r="AE2346" s="3">
        <v>21150</v>
      </c>
      <c r="AF2346" s="3">
        <v>482030</v>
      </c>
      <c r="AG2346" s="3">
        <v>41326</v>
      </c>
      <c r="AH2346" s="3">
        <v>0</v>
      </c>
      <c r="AI2346" s="3">
        <v>9390</v>
      </c>
      <c r="AJ2346" s="3">
        <v>133375</v>
      </c>
      <c r="AK2346" s="3">
        <v>333230</v>
      </c>
      <c r="AL2346" s="3">
        <v>908640</v>
      </c>
      <c r="AM2346" s="3">
        <v>1362051</v>
      </c>
      <c r="AN2346" s="3">
        <v>937919</v>
      </c>
      <c r="AO2346" s="3">
        <v>405043</v>
      </c>
      <c r="AP2346" s="3">
        <v>0</v>
      </c>
      <c r="AQ2346" s="3">
        <v>21150</v>
      </c>
      <c r="AR2346" s="4">
        <v>1.03</v>
      </c>
      <c r="AS2346" s="4">
        <v>1.03</v>
      </c>
      <c r="AT2346" s="4">
        <v>0</v>
      </c>
      <c r="AU2346" s="4">
        <v>1.03</v>
      </c>
      <c r="AV2346" s="4">
        <v>1.02</v>
      </c>
      <c r="AW2346" s="4">
        <v>1.03</v>
      </c>
      <c r="AX2346" s="4">
        <v>1.026</v>
      </c>
      <c r="AY2346" s="4">
        <v>1.026</v>
      </c>
      <c r="AZ2346" s="4">
        <v>1.026</v>
      </c>
      <c r="BA2346" s="4">
        <v>1.0249999999999999</v>
      </c>
      <c r="BB2346" s="4">
        <v>0</v>
      </c>
      <c r="BC2346" s="4">
        <v>1.026</v>
      </c>
      <c r="BD2346" s="3">
        <v>496491</v>
      </c>
      <c r="BE2346" s="3">
        <v>42566</v>
      </c>
      <c r="BF2346" s="3">
        <v>0</v>
      </c>
      <c r="BG2346" s="3">
        <v>9672</v>
      </c>
      <c r="BH2346" s="3">
        <v>136043</v>
      </c>
      <c r="BI2346" s="3">
        <v>343227</v>
      </c>
      <c r="BJ2346" s="3">
        <v>932265</v>
      </c>
      <c r="BK2346" s="3">
        <v>1397464</v>
      </c>
      <c r="BL2346" s="3">
        <v>962305</v>
      </c>
      <c r="BM2346" s="3">
        <v>415169</v>
      </c>
      <c r="BN2346" s="3">
        <v>0</v>
      </c>
      <c r="BO2346" s="3">
        <v>21700</v>
      </c>
      <c r="BP2346" s="3">
        <v>496491</v>
      </c>
      <c r="BQ2346" s="3">
        <v>42566</v>
      </c>
      <c r="BR2346" s="3">
        <v>0</v>
      </c>
      <c r="BS2346" s="3">
        <v>9672</v>
      </c>
      <c r="BT2346" s="3">
        <v>136043</v>
      </c>
      <c r="BU2346" s="3">
        <v>343227</v>
      </c>
      <c r="BV2346" s="3">
        <v>932265</v>
      </c>
      <c r="BW2346" s="3">
        <v>1397464</v>
      </c>
      <c r="BX2346" s="3">
        <v>962305</v>
      </c>
      <c r="BY2346" s="3">
        <v>415169</v>
      </c>
      <c r="BZ2346" s="3">
        <v>0</v>
      </c>
      <c r="CA2346" s="3">
        <v>21700</v>
      </c>
      <c r="CB2346" s="3">
        <v>46760.514000000003</v>
      </c>
      <c r="CC2346" s="3">
        <v>-137</v>
      </c>
      <c r="CD2346" s="3">
        <v>-1836.2360000000001</v>
      </c>
      <c r="CE2346" s="3">
        <v>-1421</v>
      </c>
      <c r="CF2346" s="3">
        <v>10144</v>
      </c>
      <c r="CG2346" s="3">
        <v>29056</v>
      </c>
      <c r="CH2346" s="3">
        <v>83180</v>
      </c>
      <c r="CI2346" s="3">
        <v>133299</v>
      </c>
      <c r="CJ2346" s="3">
        <v>87234</v>
      </c>
      <c r="CK2346" s="3">
        <v>37172</v>
      </c>
      <c r="CL2346" s="3">
        <v>0</v>
      </c>
      <c r="CM2346" s="3">
        <v>1365</v>
      </c>
      <c r="CN2346" s="3">
        <v>4634154</v>
      </c>
      <c r="CO2346" s="3">
        <v>4634154</v>
      </c>
      <c r="CP2346" s="3">
        <v>4756902</v>
      </c>
      <c r="CQ2346" s="3">
        <v>4756902</v>
      </c>
      <c r="CR2346" s="3">
        <v>424816.28</v>
      </c>
      <c r="CS2346" s="2">
        <v>2018</v>
      </c>
    </row>
    <row r="2347" spans="1:97" x14ac:dyDescent="0.25">
      <c r="A2347" s="2">
        <v>2625</v>
      </c>
      <c r="B2347" s="5" t="s">
        <v>8</v>
      </c>
      <c r="C2347" s="2" t="s">
        <v>0</v>
      </c>
      <c r="D2347" s="5" t="s">
        <v>11563</v>
      </c>
      <c r="E2347" s="5" t="s">
        <v>11562</v>
      </c>
      <c r="F2347" s="2">
        <v>12792</v>
      </c>
      <c r="G2347" s="5" t="s">
        <v>13</v>
      </c>
      <c r="H2347" s="5" t="s">
        <v>12</v>
      </c>
      <c r="I2347" s="5" t="s">
        <v>464</v>
      </c>
      <c r="J2347" s="5" t="s">
        <v>1</v>
      </c>
      <c r="K2347" s="2">
        <v>22</v>
      </c>
      <c r="L2347" s="2">
        <v>2</v>
      </c>
      <c r="M2347" s="5" t="s">
        <v>11</v>
      </c>
      <c r="N2347" s="5" t="s">
        <v>23</v>
      </c>
      <c r="O2347" s="5" t="s">
        <v>39</v>
      </c>
      <c r="P2347" s="5" t="s">
        <v>39</v>
      </c>
      <c r="Q2347" s="5" t="s">
        <v>467</v>
      </c>
      <c r="R2347" s="5" t="s">
        <v>220</v>
      </c>
      <c r="S2347" s="5" t="s">
        <v>38</v>
      </c>
      <c r="T2347" s="3">
        <v>81837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81837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6.27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513118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  <c r="BO2347" s="3">
        <v>0</v>
      </c>
      <c r="BP2347" s="3">
        <v>513118</v>
      </c>
      <c r="BQ2347" s="3">
        <v>0</v>
      </c>
      <c r="BR2347" s="3">
        <v>0</v>
      </c>
      <c r="BS2347" s="3">
        <v>0</v>
      </c>
      <c r="BT2347" s="3">
        <v>0</v>
      </c>
      <c r="BU2347" s="3">
        <v>0</v>
      </c>
      <c r="BV2347" s="3">
        <v>0</v>
      </c>
      <c r="BW2347" s="3">
        <v>0</v>
      </c>
      <c r="BX2347" s="3">
        <v>0</v>
      </c>
      <c r="BY2347" s="3">
        <v>0</v>
      </c>
      <c r="BZ2347" s="3">
        <v>0</v>
      </c>
      <c r="CA2347" s="3">
        <v>0</v>
      </c>
      <c r="CB2347" s="3">
        <v>48326.485999999997</v>
      </c>
      <c r="CC2347" s="3">
        <v>0</v>
      </c>
      <c r="CD2347" s="3">
        <v>-24.763999999999999</v>
      </c>
      <c r="CE2347" s="3">
        <v>0</v>
      </c>
      <c r="CF2347" s="3">
        <v>0</v>
      </c>
      <c r="CG2347" s="3">
        <v>0</v>
      </c>
      <c r="CH2347" s="3">
        <v>0</v>
      </c>
      <c r="CI2347" s="3">
        <v>0</v>
      </c>
      <c r="CJ2347" s="3">
        <v>0</v>
      </c>
      <c r="CK2347" s="3">
        <v>0</v>
      </c>
      <c r="CL2347" s="3">
        <v>0</v>
      </c>
      <c r="CM2347" s="3">
        <v>0</v>
      </c>
      <c r="CN2347" s="3">
        <v>81837</v>
      </c>
      <c r="CO2347" s="3">
        <v>81837</v>
      </c>
      <c r="CP2347" s="3">
        <v>513118</v>
      </c>
      <c r="CQ2347" s="3">
        <v>513118</v>
      </c>
      <c r="CR2347" s="3">
        <v>48301.722000000002</v>
      </c>
      <c r="CS2347" s="2">
        <v>2018</v>
      </c>
    </row>
    <row r="2348" spans="1:97" x14ac:dyDescent="0.25">
      <c r="A2348" s="2">
        <v>2627</v>
      </c>
      <c r="B2348" s="5" t="s">
        <v>8</v>
      </c>
      <c r="C2348" s="2" t="s">
        <v>0</v>
      </c>
      <c r="D2348" s="5" t="s">
        <v>11561</v>
      </c>
      <c r="E2348" s="5" t="s">
        <v>7009</v>
      </c>
      <c r="F2348" s="2">
        <v>15296</v>
      </c>
      <c r="G2348" s="5" t="s">
        <v>13</v>
      </c>
      <c r="H2348" s="5" t="s">
        <v>12</v>
      </c>
      <c r="I2348" s="5" t="s">
        <v>464</v>
      </c>
      <c r="J2348" s="5" t="s">
        <v>1</v>
      </c>
      <c r="K2348" s="2">
        <v>22</v>
      </c>
      <c r="L2348" s="2">
        <v>1</v>
      </c>
      <c r="M2348" s="5" t="s">
        <v>5</v>
      </c>
      <c r="N2348" s="5" t="s">
        <v>93</v>
      </c>
      <c r="O2348" s="5" t="s">
        <v>92</v>
      </c>
      <c r="P2348" s="5" t="s">
        <v>91</v>
      </c>
      <c r="Q2348" s="5" t="s">
        <v>467</v>
      </c>
      <c r="R2348" s="5" t="s">
        <v>103</v>
      </c>
      <c r="S2348" s="5" t="s">
        <v>1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>
        <v>0</v>
      </c>
      <c r="BC2348" s="4">
        <v>0</v>
      </c>
      <c r="BD2348" s="3">
        <v>66335</v>
      </c>
      <c r="BE2348" s="3">
        <v>65764</v>
      </c>
      <c r="BF2348" s="3">
        <v>78507</v>
      </c>
      <c r="BG2348" s="3">
        <v>71904</v>
      </c>
      <c r="BH2348" s="3">
        <v>75858</v>
      </c>
      <c r="BI2348" s="3">
        <v>72676</v>
      </c>
      <c r="BJ2348" s="3">
        <v>74145</v>
      </c>
      <c r="BK2348" s="3">
        <v>72406</v>
      </c>
      <c r="BL2348" s="3">
        <v>67209</v>
      </c>
      <c r="BM2348" s="3">
        <v>69688</v>
      </c>
      <c r="BN2348" s="3">
        <v>75190</v>
      </c>
      <c r="BO2348" s="3">
        <v>77737</v>
      </c>
      <c r="BP2348" s="3">
        <v>66335</v>
      </c>
      <c r="BQ2348" s="3">
        <v>65764</v>
      </c>
      <c r="BR2348" s="3">
        <v>78507</v>
      </c>
      <c r="BS2348" s="3">
        <v>71904</v>
      </c>
      <c r="BT2348" s="3">
        <v>75858</v>
      </c>
      <c r="BU2348" s="3">
        <v>72676</v>
      </c>
      <c r="BV2348" s="3">
        <v>74145</v>
      </c>
      <c r="BW2348" s="3">
        <v>72406</v>
      </c>
      <c r="BX2348" s="3">
        <v>67209</v>
      </c>
      <c r="BY2348" s="3">
        <v>69688</v>
      </c>
      <c r="BZ2348" s="3">
        <v>75190</v>
      </c>
      <c r="CA2348" s="3">
        <v>77737</v>
      </c>
      <c r="CB2348" s="3">
        <v>7286.3209999999999</v>
      </c>
      <c r="CC2348" s="3">
        <v>7223.64</v>
      </c>
      <c r="CD2348" s="3">
        <v>8623.3279999999995</v>
      </c>
      <c r="CE2348" s="3">
        <v>7898.1109999999999</v>
      </c>
      <c r="CF2348" s="3">
        <v>8332.3649999999998</v>
      </c>
      <c r="CG2348" s="3">
        <v>7982.9040000000005</v>
      </c>
      <c r="CH2348" s="3">
        <v>8144.2309999999998</v>
      </c>
      <c r="CI2348" s="3">
        <v>7953.2240000000002</v>
      </c>
      <c r="CJ2348" s="3">
        <v>7382.3649999999998</v>
      </c>
      <c r="CK2348" s="3">
        <v>7654.6509999999998</v>
      </c>
      <c r="CL2348" s="3">
        <v>8259.0589999999993</v>
      </c>
      <c r="CM2348" s="3">
        <v>8538.8009999999995</v>
      </c>
      <c r="CN2348" s="3">
        <v>0</v>
      </c>
      <c r="CO2348" s="3">
        <v>0</v>
      </c>
      <c r="CP2348" s="3">
        <v>867419</v>
      </c>
      <c r="CQ2348" s="3">
        <v>867419</v>
      </c>
      <c r="CR2348" s="3">
        <v>95279</v>
      </c>
      <c r="CS2348" s="2">
        <v>2018</v>
      </c>
    </row>
    <row r="2349" spans="1:97" x14ac:dyDescent="0.25">
      <c r="A2349" s="2">
        <v>2628</v>
      </c>
      <c r="B2349" s="5" t="s">
        <v>8</v>
      </c>
      <c r="C2349" s="2" t="s">
        <v>0</v>
      </c>
      <c r="D2349" s="5" t="s">
        <v>11560</v>
      </c>
      <c r="E2349" s="5" t="s">
        <v>11556</v>
      </c>
      <c r="F2349" s="2">
        <v>56142</v>
      </c>
      <c r="G2349" s="5" t="s">
        <v>13</v>
      </c>
      <c r="H2349" s="5" t="s">
        <v>12</v>
      </c>
      <c r="I2349" s="5" t="s">
        <v>464</v>
      </c>
      <c r="J2349" s="5" t="s">
        <v>1</v>
      </c>
      <c r="K2349" s="2">
        <v>22</v>
      </c>
      <c r="L2349" s="2">
        <v>2</v>
      </c>
      <c r="M2349" s="5" t="s">
        <v>11</v>
      </c>
      <c r="N2349" s="5" t="s">
        <v>94</v>
      </c>
      <c r="O2349" s="5" t="s">
        <v>99</v>
      </c>
      <c r="P2349" s="5" t="s">
        <v>61</v>
      </c>
      <c r="Q2349" s="5" t="s">
        <v>467</v>
      </c>
      <c r="R2349" s="5" t="s">
        <v>103</v>
      </c>
      <c r="S2349" s="5" t="s">
        <v>38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  <c r="BO2349" s="3">
        <v>0</v>
      </c>
      <c r="BP2349" s="3">
        <v>0</v>
      </c>
      <c r="BQ2349" s="3">
        <v>0</v>
      </c>
      <c r="BR2349" s="3">
        <v>0</v>
      </c>
      <c r="BS2349" s="3">
        <v>0</v>
      </c>
      <c r="BT2349" s="3">
        <v>0</v>
      </c>
      <c r="BU2349" s="3">
        <v>0</v>
      </c>
      <c r="BV2349" s="3">
        <v>0</v>
      </c>
      <c r="BW2349" s="3">
        <v>0</v>
      </c>
      <c r="BX2349" s="3">
        <v>0</v>
      </c>
      <c r="BY2349" s="3">
        <v>0</v>
      </c>
      <c r="BZ2349" s="3">
        <v>0</v>
      </c>
      <c r="CA2349" s="3">
        <v>0</v>
      </c>
      <c r="CB2349" s="3">
        <v>0</v>
      </c>
      <c r="CC2349" s="3">
        <v>0</v>
      </c>
      <c r="CD2349" s="3">
        <v>0</v>
      </c>
      <c r="CE2349" s="3">
        <v>0</v>
      </c>
      <c r="CF2349" s="3">
        <v>0</v>
      </c>
      <c r="CG2349" s="3">
        <v>0</v>
      </c>
      <c r="CH2349" s="3">
        <v>0</v>
      </c>
      <c r="CI2349" s="3">
        <v>0</v>
      </c>
      <c r="CJ2349" s="3">
        <v>0</v>
      </c>
      <c r="CK2349" s="3">
        <v>0</v>
      </c>
      <c r="CL2349" s="3">
        <v>0</v>
      </c>
      <c r="CM2349" s="3">
        <v>0</v>
      </c>
      <c r="CN2349" s="3">
        <v>0</v>
      </c>
      <c r="CO2349" s="3">
        <v>0</v>
      </c>
      <c r="CP2349" s="3">
        <v>0</v>
      </c>
      <c r="CQ2349" s="3">
        <v>0</v>
      </c>
      <c r="CR2349" s="3">
        <v>0</v>
      </c>
      <c r="CS2349" s="2">
        <v>2018</v>
      </c>
    </row>
    <row r="2350" spans="1:97" x14ac:dyDescent="0.25">
      <c r="A2350" s="2">
        <v>2628</v>
      </c>
      <c r="B2350" s="5" t="s">
        <v>8</v>
      </c>
      <c r="C2350" s="2" t="s">
        <v>0</v>
      </c>
      <c r="D2350" s="5" t="s">
        <v>11560</v>
      </c>
      <c r="E2350" s="5" t="s">
        <v>11556</v>
      </c>
      <c r="F2350" s="2">
        <v>56142</v>
      </c>
      <c r="G2350" s="5" t="s">
        <v>13</v>
      </c>
      <c r="H2350" s="5" t="s">
        <v>12</v>
      </c>
      <c r="I2350" s="5" t="s">
        <v>464</v>
      </c>
      <c r="J2350" s="5" t="s">
        <v>1</v>
      </c>
      <c r="K2350" s="2">
        <v>22</v>
      </c>
      <c r="L2350" s="2">
        <v>2</v>
      </c>
      <c r="M2350" s="5" t="s">
        <v>11</v>
      </c>
      <c r="N2350" s="5" t="s">
        <v>94</v>
      </c>
      <c r="O2350" s="5" t="s">
        <v>62</v>
      </c>
      <c r="P2350" s="5" t="s">
        <v>61</v>
      </c>
      <c r="Q2350" s="5" t="s">
        <v>467</v>
      </c>
      <c r="R2350" s="5" t="s">
        <v>103</v>
      </c>
      <c r="S2350" s="5" t="s">
        <v>38</v>
      </c>
      <c r="T2350" s="3">
        <v>1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1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4">
        <v>5.7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3">
        <v>6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  <c r="BO2350" s="3">
        <v>0</v>
      </c>
      <c r="BP2350" s="3">
        <v>6</v>
      </c>
      <c r="BQ2350" s="3">
        <v>0</v>
      </c>
      <c r="BR2350" s="3">
        <v>0</v>
      </c>
      <c r="BS2350" s="3">
        <v>0</v>
      </c>
      <c r="BT2350" s="3">
        <v>0</v>
      </c>
      <c r="BU2350" s="3">
        <v>0</v>
      </c>
      <c r="BV2350" s="3">
        <v>0</v>
      </c>
      <c r="BW2350" s="3">
        <v>0</v>
      </c>
      <c r="BX2350" s="3">
        <v>0</v>
      </c>
      <c r="BY2350" s="3">
        <v>0</v>
      </c>
      <c r="BZ2350" s="3">
        <v>0</v>
      </c>
      <c r="CA2350" s="3">
        <v>0</v>
      </c>
      <c r="CB2350" s="3">
        <v>0.32500000000000001</v>
      </c>
      <c r="CC2350" s="3">
        <v>7.0000000000000001E-3</v>
      </c>
      <c r="CD2350" s="3">
        <v>7.0000000000000001E-3</v>
      </c>
      <c r="CE2350" s="3">
        <v>5.0000000000000001E-3</v>
      </c>
      <c r="CF2350" s="3">
        <v>1E-3</v>
      </c>
      <c r="CG2350" s="3">
        <v>3.0000000000000001E-3</v>
      </c>
      <c r="CH2350" s="3">
        <v>3.0000000000000001E-3</v>
      </c>
      <c r="CI2350" s="3">
        <v>3.0000000000000001E-3</v>
      </c>
      <c r="CJ2350" s="3">
        <v>3.0000000000000001E-3</v>
      </c>
      <c r="CK2350" s="3">
        <v>3.0000000000000001E-3</v>
      </c>
      <c r="CL2350" s="3">
        <v>3.0000000000000001E-3</v>
      </c>
      <c r="CM2350" s="3">
        <v>6.0000000000000001E-3</v>
      </c>
      <c r="CN2350" s="3">
        <v>1</v>
      </c>
      <c r="CO2350" s="3">
        <v>1</v>
      </c>
      <c r="CP2350" s="3">
        <v>6</v>
      </c>
      <c r="CQ2350" s="3">
        <v>6</v>
      </c>
      <c r="CR2350" s="3">
        <v>0.36899999999999999</v>
      </c>
      <c r="CS2350" s="2">
        <v>2018</v>
      </c>
    </row>
    <row r="2351" spans="1:97" x14ac:dyDescent="0.25">
      <c r="A2351" s="2">
        <v>2628</v>
      </c>
      <c r="B2351" s="5" t="s">
        <v>8</v>
      </c>
      <c r="C2351" s="2" t="s">
        <v>0</v>
      </c>
      <c r="D2351" s="5" t="s">
        <v>11560</v>
      </c>
      <c r="E2351" s="5" t="s">
        <v>11556</v>
      </c>
      <c r="F2351" s="2">
        <v>56142</v>
      </c>
      <c r="G2351" s="5" t="s">
        <v>13</v>
      </c>
      <c r="H2351" s="5" t="s">
        <v>12</v>
      </c>
      <c r="I2351" s="5" t="s">
        <v>464</v>
      </c>
      <c r="J2351" s="5" t="s">
        <v>1</v>
      </c>
      <c r="K2351" s="2">
        <v>22</v>
      </c>
      <c r="L2351" s="2">
        <v>2</v>
      </c>
      <c r="M2351" s="5" t="s">
        <v>11</v>
      </c>
      <c r="N2351" s="5" t="s">
        <v>94</v>
      </c>
      <c r="O2351" s="5" t="s">
        <v>49</v>
      </c>
      <c r="P2351" s="5" t="s">
        <v>49</v>
      </c>
      <c r="Q2351" s="5" t="s">
        <v>467</v>
      </c>
      <c r="R2351" s="5" t="s">
        <v>103</v>
      </c>
      <c r="S2351" s="5" t="s">
        <v>48</v>
      </c>
      <c r="T2351" s="3">
        <v>333</v>
      </c>
      <c r="U2351" s="3">
        <v>289</v>
      </c>
      <c r="V2351" s="3">
        <v>321</v>
      </c>
      <c r="W2351" s="3">
        <v>332</v>
      </c>
      <c r="X2351" s="3">
        <v>369</v>
      </c>
      <c r="Y2351" s="3">
        <v>428</v>
      </c>
      <c r="Z2351" s="3">
        <v>607</v>
      </c>
      <c r="AA2351" s="3">
        <v>634</v>
      </c>
      <c r="AB2351" s="3">
        <v>473</v>
      </c>
      <c r="AC2351" s="3">
        <v>394</v>
      </c>
      <c r="AD2351" s="3">
        <v>339</v>
      </c>
      <c r="AE2351" s="3">
        <v>336</v>
      </c>
      <c r="AF2351" s="3">
        <v>333</v>
      </c>
      <c r="AG2351" s="3">
        <v>289</v>
      </c>
      <c r="AH2351" s="3">
        <v>321</v>
      </c>
      <c r="AI2351" s="3">
        <v>332</v>
      </c>
      <c r="AJ2351" s="3">
        <v>369</v>
      </c>
      <c r="AK2351" s="3">
        <v>428</v>
      </c>
      <c r="AL2351" s="3">
        <v>607</v>
      </c>
      <c r="AM2351" s="3">
        <v>634</v>
      </c>
      <c r="AN2351" s="3">
        <v>473</v>
      </c>
      <c r="AO2351" s="3">
        <v>394</v>
      </c>
      <c r="AP2351" s="3">
        <v>339</v>
      </c>
      <c r="AQ2351" s="3">
        <v>336</v>
      </c>
      <c r="AR2351" s="4">
        <v>1.01</v>
      </c>
      <c r="AS2351" s="4">
        <v>1.01</v>
      </c>
      <c r="AT2351" s="4">
        <v>1.01</v>
      </c>
      <c r="AU2351" s="4">
        <v>1.01</v>
      </c>
      <c r="AV2351" s="4">
        <v>1.01</v>
      </c>
      <c r="AW2351" s="4">
        <v>1.01</v>
      </c>
      <c r="AX2351" s="4">
        <v>1.01</v>
      </c>
      <c r="AY2351" s="4">
        <v>1.01</v>
      </c>
      <c r="AZ2351" s="4">
        <v>1.01</v>
      </c>
      <c r="BA2351" s="4">
        <v>1.01</v>
      </c>
      <c r="BB2351" s="4">
        <v>1.01</v>
      </c>
      <c r="BC2351" s="4">
        <v>1.01</v>
      </c>
      <c r="BD2351" s="3">
        <v>336</v>
      </c>
      <c r="BE2351" s="3">
        <v>292</v>
      </c>
      <c r="BF2351" s="3">
        <v>324</v>
      </c>
      <c r="BG2351" s="3">
        <v>335</v>
      </c>
      <c r="BH2351" s="3">
        <v>373</v>
      </c>
      <c r="BI2351" s="3">
        <v>432</v>
      </c>
      <c r="BJ2351" s="3">
        <v>613</v>
      </c>
      <c r="BK2351" s="3">
        <v>640</v>
      </c>
      <c r="BL2351" s="3">
        <v>478</v>
      </c>
      <c r="BM2351" s="3">
        <v>398</v>
      </c>
      <c r="BN2351" s="3">
        <v>342</v>
      </c>
      <c r="BO2351" s="3">
        <v>339</v>
      </c>
      <c r="BP2351" s="3">
        <v>336</v>
      </c>
      <c r="BQ2351" s="3">
        <v>292</v>
      </c>
      <c r="BR2351" s="3">
        <v>324</v>
      </c>
      <c r="BS2351" s="3">
        <v>335</v>
      </c>
      <c r="BT2351" s="3">
        <v>373</v>
      </c>
      <c r="BU2351" s="3">
        <v>432</v>
      </c>
      <c r="BV2351" s="3">
        <v>613</v>
      </c>
      <c r="BW2351" s="3">
        <v>640</v>
      </c>
      <c r="BX2351" s="3">
        <v>478</v>
      </c>
      <c r="BY2351" s="3">
        <v>398</v>
      </c>
      <c r="BZ2351" s="3">
        <v>342</v>
      </c>
      <c r="CA2351" s="3">
        <v>339</v>
      </c>
      <c r="CB2351" s="3">
        <v>21.722000000000001</v>
      </c>
      <c r="CC2351" s="3">
        <v>18.902000000000001</v>
      </c>
      <c r="CD2351" s="3">
        <v>21.010999999999999</v>
      </c>
      <c r="CE2351" s="3">
        <v>21.725000000000001</v>
      </c>
      <c r="CF2351" s="3">
        <v>24.117999999999999</v>
      </c>
      <c r="CG2351" s="3">
        <v>28.021000000000001</v>
      </c>
      <c r="CH2351" s="3">
        <v>39.741</v>
      </c>
      <c r="CI2351" s="3">
        <v>41.457000000000001</v>
      </c>
      <c r="CJ2351" s="3">
        <v>30.948</v>
      </c>
      <c r="CK2351" s="3">
        <v>25.78</v>
      </c>
      <c r="CL2351" s="3">
        <v>22.204999999999998</v>
      </c>
      <c r="CM2351" s="3">
        <v>22.001000000000001</v>
      </c>
      <c r="CN2351" s="3">
        <v>4855</v>
      </c>
      <c r="CO2351" s="3">
        <v>4855</v>
      </c>
      <c r="CP2351" s="3">
        <v>4902</v>
      </c>
      <c r="CQ2351" s="3">
        <v>4902</v>
      </c>
      <c r="CR2351" s="3">
        <v>317.63099999999997</v>
      </c>
      <c r="CS2351" s="2">
        <v>2018</v>
      </c>
    </row>
    <row r="2352" spans="1:97" x14ac:dyDescent="0.25">
      <c r="A2352" s="2">
        <v>2630</v>
      </c>
      <c r="B2352" s="5" t="s">
        <v>8</v>
      </c>
      <c r="C2352" s="2" t="s">
        <v>0</v>
      </c>
      <c r="D2352" s="5" t="s">
        <v>11559</v>
      </c>
      <c r="E2352" s="5" t="s">
        <v>8023</v>
      </c>
      <c r="F2352" s="2">
        <v>57280</v>
      </c>
      <c r="G2352" s="5" t="s">
        <v>13</v>
      </c>
      <c r="H2352" s="5" t="s">
        <v>12</v>
      </c>
      <c r="I2352" s="5" t="s">
        <v>464</v>
      </c>
      <c r="J2352" s="5" t="s">
        <v>1</v>
      </c>
      <c r="K2352" s="2">
        <v>22</v>
      </c>
      <c r="L2352" s="2">
        <v>2</v>
      </c>
      <c r="M2352" s="5" t="s">
        <v>11</v>
      </c>
      <c r="N2352" s="5" t="s">
        <v>93</v>
      </c>
      <c r="O2352" s="5" t="s">
        <v>92</v>
      </c>
      <c r="P2352" s="5" t="s">
        <v>91</v>
      </c>
      <c r="Q2352" s="5" t="s">
        <v>467</v>
      </c>
      <c r="R2352" s="5" t="s">
        <v>103</v>
      </c>
      <c r="S2352" s="5" t="s">
        <v>1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10546</v>
      </c>
      <c r="BE2352" s="3">
        <v>10455</v>
      </c>
      <c r="BF2352" s="3">
        <v>12481</v>
      </c>
      <c r="BG2352" s="3">
        <v>11431</v>
      </c>
      <c r="BH2352" s="3">
        <v>12060</v>
      </c>
      <c r="BI2352" s="3">
        <v>11554</v>
      </c>
      <c r="BJ2352" s="3">
        <v>11787</v>
      </c>
      <c r="BK2352" s="3">
        <v>11511</v>
      </c>
      <c r="BL2352" s="3">
        <v>10685</v>
      </c>
      <c r="BM2352" s="3">
        <v>11079</v>
      </c>
      <c r="BN2352" s="3">
        <v>11953</v>
      </c>
      <c r="BO2352" s="3">
        <v>12358</v>
      </c>
      <c r="BP2352" s="3">
        <v>10546</v>
      </c>
      <c r="BQ2352" s="3">
        <v>10455</v>
      </c>
      <c r="BR2352" s="3">
        <v>12481</v>
      </c>
      <c r="BS2352" s="3">
        <v>11431</v>
      </c>
      <c r="BT2352" s="3">
        <v>12060</v>
      </c>
      <c r="BU2352" s="3">
        <v>11554</v>
      </c>
      <c r="BV2352" s="3">
        <v>11787</v>
      </c>
      <c r="BW2352" s="3">
        <v>11511</v>
      </c>
      <c r="BX2352" s="3">
        <v>10685</v>
      </c>
      <c r="BY2352" s="3">
        <v>11079</v>
      </c>
      <c r="BZ2352" s="3">
        <v>11953</v>
      </c>
      <c r="CA2352" s="3">
        <v>12358</v>
      </c>
      <c r="CB2352" s="3">
        <v>1158.3440000000001</v>
      </c>
      <c r="CC2352" s="3">
        <v>1148.3800000000001</v>
      </c>
      <c r="CD2352" s="3">
        <v>1370.895</v>
      </c>
      <c r="CE2352" s="3">
        <v>1255.604</v>
      </c>
      <c r="CF2352" s="3">
        <v>1324.64</v>
      </c>
      <c r="CG2352" s="3">
        <v>1269.0840000000001</v>
      </c>
      <c r="CH2352" s="3">
        <v>1294.731</v>
      </c>
      <c r="CI2352" s="3">
        <v>1264.365</v>
      </c>
      <c r="CJ2352" s="3">
        <v>1173.6130000000001</v>
      </c>
      <c r="CK2352" s="3">
        <v>1216.9000000000001</v>
      </c>
      <c r="CL2352" s="3">
        <v>1312.9860000000001</v>
      </c>
      <c r="CM2352" s="3">
        <v>1357.4580000000001</v>
      </c>
      <c r="CN2352" s="3">
        <v>0</v>
      </c>
      <c r="CO2352" s="3">
        <v>0</v>
      </c>
      <c r="CP2352" s="3">
        <v>137900</v>
      </c>
      <c r="CQ2352" s="3">
        <v>137900</v>
      </c>
      <c r="CR2352" s="3">
        <v>15147</v>
      </c>
      <c r="CS2352" s="2">
        <v>2018</v>
      </c>
    </row>
    <row r="2353" spans="1:97" x14ac:dyDescent="0.25">
      <c r="A2353" s="2">
        <v>2631</v>
      </c>
      <c r="B2353" s="5" t="s">
        <v>8</v>
      </c>
      <c r="C2353" s="2" t="s">
        <v>0</v>
      </c>
      <c r="D2353" s="5" t="s">
        <v>11558</v>
      </c>
      <c r="E2353" s="5" t="s">
        <v>8023</v>
      </c>
      <c r="F2353" s="2">
        <v>57280</v>
      </c>
      <c r="G2353" s="5" t="s">
        <v>13</v>
      </c>
      <c r="H2353" s="5" t="s">
        <v>12</v>
      </c>
      <c r="I2353" s="5" t="s">
        <v>464</v>
      </c>
      <c r="J2353" s="5" t="s">
        <v>1</v>
      </c>
      <c r="K2353" s="2">
        <v>22</v>
      </c>
      <c r="L2353" s="2">
        <v>2</v>
      </c>
      <c r="M2353" s="5" t="s">
        <v>11</v>
      </c>
      <c r="N2353" s="5" t="s">
        <v>93</v>
      </c>
      <c r="O2353" s="5" t="s">
        <v>92</v>
      </c>
      <c r="P2353" s="5" t="s">
        <v>91</v>
      </c>
      <c r="Q2353" s="5" t="s">
        <v>467</v>
      </c>
      <c r="R2353" s="5" t="s">
        <v>103</v>
      </c>
      <c r="S2353" s="5" t="s">
        <v>1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3">
        <v>29455</v>
      </c>
      <c r="BE2353" s="3">
        <v>29201</v>
      </c>
      <c r="BF2353" s="3">
        <v>34860</v>
      </c>
      <c r="BG2353" s="3">
        <v>31928</v>
      </c>
      <c r="BH2353" s="3">
        <v>33683</v>
      </c>
      <c r="BI2353" s="3">
        <v>32271</v>
      </c>
      <c r="BJ2353" s="3">
        <v>32923</v>
      </c>
      <c r="BK2353" s="3">
        <v>32151</v>
      </c>
      <c r="BL2353" s="3">
        <v>29843</v>
      </c>
      <c r="BM2353" s="3">
        <v>30944</v>
      </c>
      <c r="BN2353" s="3">
        <v>33387</v>
      </c>
      <c r="BO2353" s="3">
        <v>34518</v>
      </c>
      <c r="BP2353" s="3">
        <v>29455</v>
      </c>
      <c r="BQ2353" s="3">
        <v>29201</v>
      </c>
      <c r="BR2353" s="3">
        <v>34860</v>
      </c>
      <c r="BS2353" s="3">
        <v>31928</v>
      </c>
      <c r="BT2353" s="3">
        <v>33683</v>
      </c>
      <c r="BU2353" s="3">
        <v>32271</v>
      </c>
      <c r="BV2353" s="3">
        <v>32923</v>
      </c>
      <c r="BW2353" s="3">
        <v>32151</v>
      </c>
      <c r="BX2353" s="3">
        <v>29843</v>
      </c>
      <c r="BY2353" s="3">
        <v>30944</v>
      </c>
      <c r="BZ2353" s="3">
        <v>33387</v>
      </c>
      <c r="CA2353" s="3">
        <v>34518</v>
      </c>
      <c r="CB2353" s="3">
        <v>3235.366</v>
      </c>
      <c r="CC2353" s="3">
        <v>3207.5329999999999</v>
      </c>
      <c r="CD2353" s="3">
        <v>3829.04</v>
      </c>
      <c r="CE2353" s="3">
        <v>3507.02</v>
      </c>
      <c r="CF2353" s="3">
        <v>3699.8429999999998</v>
      </c>
      <c r="CG2353" s="3">
        <v>3544.6709999999998</v>
      </c>
      <c r="CH2353" s="3">
        <v>3616.306</v>
      </c>
      <c r="CI2353" s="3">
        <v>3531.4920000000002</v>
      </c>
      <c r="CJ2353" s="3">
        <v>3278.0120000000002</v>
      </c>
      <c r="CK2353" s="3">
        <v>3398.9160000000002</v>
      </c>
      <c r="CL2353" s="3">
        <v>3667.2930000000001</v>
      </c>
      <c r="CM2353" s="3">
        <v>3791.5079999999998</v>
      </c>
      <c r="CN2353" s="3">
        <v>0</v>
      </c>
      <c r="CO2353" s="3">
        <v>0</v>
      </c>
      <c r="CP2353" s="3">
        <v>385164</v>
      </c>
      <c r="CQ2353" s="3">
        <v>385164</v>
      </c>
      <c r="CR2353" s="3">
        <v>42307</v>
      </c>
      <c r="CS2353" s="2">
        <v>2018</v>
      </c>
    </row>
    <row r="2354" spans="1:97" x14ac:dyDescent="0.25">
      <c r="A2354" s="2">
        <v>2632</v>
      </c>
      <c r="B2354" s="5" t="s">
        <v>8</v>
      </c>
      <c r="C2354" s="2" t="s">
        <v>0</v>
      </c>
      <c r="D2354" s="5" t="s">
        <v>11557</v>
      </c>
      <c r="E2354" s="5" t="s">
        <v>11556</v>
      </c>
      <c r="F2354" s="2">
        <v>56142</v>
      </c>
      <c r="G2354" s="5" t="s">
        <v>13</v>
      </c>
      <c r="H2354" s="5" t="s">
        <v>12</v>
      </c>
      <c r="I2354" s="5" t="s">
        <v>464</v>
      </c>
      <c r="J2354" s="5" t="s">
        <v>1</v>
      </c>
      <c r="K2354" s="2">
        <v>22</v>
      </c>
      <c r="L2354" s="2">
        <v>2</v>
      </c>
      <c r="M2354" s="5" t="s">
        <v>11</v>
      </c>
      <c r="N2354" s="5" t="s">
        <v>94</v>
      </c>
      <c r="O2354" s="5" t="s">
        <v>99</v>
      </c>
      <c r="P2354" s="5" t="s">
        <v>61</v>
      </c>
      <c r="Q2354" s="5" t="s">
        <v>467</v>
      </c>
      <c r="R2354" s="5" t="s">
        <v>103</v>
      </c>
      <c r="S2354" s="5" t="s">
        <v>38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18</v>
      </c>
    </row>
    <row r="2355" spans="1:97" x14ac:dyDescent="0.25">
      <c r="A2355" s="2">
        <v>2632</v>
      </c>
      <c r="B2355" s="5" t="s">
        <v>8</v>
      </c>
      <c r="C2355" s="2" t="s">
        <v>0</v>
      </c>
      <c r="D2355" s="5" t="s">
        <v>11557</v>
      </c>
      <c r="E2355" s="5" t="s">
        <v>11556</v>
      </c>
      <c r="F2355" s="2">
        <v>56142</v>
      </c>
      <c r="G2355" s="5" t="s">
        <v>13</v>
      </c>
      <c r="H2355" s="5" t="s">
        <v>12</v>
      </c>
      <c r="I2355" s="5" t="s">
        <v>464</v>
      </c>
      <c r="J2355" s="5" t="s">
        <v>1</v>
      </c>
      <c r="K2355" s="2">
        <v>22</v>
      </c>
      <c r="L2355" s="2">
        <v>2</v>
      </c>
      <c r="M2355" s="5" t="s">
        <v>11</v>
      </c>
      <c r="N2355" s="5" t="s">
        <v>94</v>
      </c>
      <c r="O2355" s="5" t="s">
        <v>62</v>
      </c>
      <c r="P2355" s="5" t="s">
        <v>61</v>
      </c>
      <c r="Q2355" s="5" t="s">
        <v>467</v>
      </c>
      <c r="R2355" s="5" t="s">
        <v>103</v>
      </c>
      <c r="S2355" s="5" t="s">
        <v>38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0</v>
      </c>
      <c r="BE2355" s="3">
        <v>0</v>
      </c>
      <c r="BF2355" s="3">
        <v>0</v>
      </c>
      <c r="BG2355" s="3">
        <v>0</v>
      </c>
      <c r="BH2355" s="3">
        <v>0</v>
      </c>
      <c r="BI2355" s="3">
        <v>0</v>
      </c>
      <c r="BJ2355" s="3">
        <v>0</v>
      </c>
      <c r="BK2355" s="3">
        <v>0</v>
      </c>
      <c r="BL2355" s="3">
        <v>0</v>
      </c>
      <c r="BM2355" s="3">
        <v>0</v>
      </c>
      <c r="BN2355" s="3">
        <v>0</v>
      </c>
      <c r="BO2355" s="3">
        <v>0</v>
      </c>
      <c r="BP2355" s="3">
        <v>0</v>
      </c>
      <c r="BQ2355" s="3">
        <v>0</v>
      </c>
      <c r="BR2355" s="3">
        <v>0</v>
      </c>
      <c r="BS2355" s="3">
        <v>0</v>
      </c>
      <c r="BT2355" s="3">
        <v>0</v>
      </c>
      <c r="BU2355" s="3">
        <v>0</v>
      </c>
      <c r="BV2355" s="3">
        <v>0</v>
      </c>
      <c r="BW2355" s="3">
        <v>0</v>
      </c>
      <c r="BX2355" s="3">
        <v>0</v>
      </c>
      <c r="BY2355" s="3">
        <v>0</v>
      </c>
      <c r="BZ2355" s="3">
        <v>0</v>
      </c>
      <c r="CA2355" s="3">
        <v>0</v>
      </c>
      <c r="CB2355" s="3">
        <v>0</v>
      </c>
      <c r="CC2355" s="3">
        <v>0</v>
      </c>
      <c r="CD2355" s="3">
        <v>0</v>
      </c>
      <c r="CE2355" s="3">
        <v>0</v>
      </c>
      <c r="CF2355" s="3">
        <v>0</v>
      </c>
      <c r="CG2355" s="3">
        <v>0</v>
      </c>
      <c r="CH2355" s="3">
        <v>0</v>
      </c>
      <c r="CI2355" s="3">
        <v>0</v>
      </c>
      <c r="CJ2355" s="3">
        <v>0</v>
      </c>
      <c r="CK2355" s="3">
        <v>0</v>
      </c>
      <c r="CL2355" s="3">
        <v>0</v>
      </c>
      <c r="CM2355" s="3">
        <v>0</v>
      </c>
      <c r="CN2355" s="3">
        <v>0</v>
      </c>
      <c r="CO2355" s="3">
        <v>0</v>
      </c>
      <c r="CP2355" s="3">
        <v>0</v>
      </c>
      <c r="CQ2355" s="3">
        <v>0</v>
      </c>
      <c r="CR2355" s="3">
        <v>0</v>
      </c>
      <c r="CS2355" s="2">
        <v>2018</v>
      </c>
    </row>
    <row r="2356" spans="1:97" x14ac:dyDescent="0.25">
      <c r="A2356" s="2">
        <v>2632</v>
      </c>
      <c r="B2356" s="5" t="s">
        <v>8</v>
      </c>
      <c r="C2356" s="2" t="s">
        <v>0</v>
      </c>
      <c r="D2356" s="5" t="s">
        <v>11557</v>
      </c>
      <c r="E2356" s="5" t="s">
        <v>11556</v>
      </c>
      <c r="F2356" s="2">
        <v>56142</v>
      </c>
      <c r="G2356" s="5" t="s">
        <v>13</v>
      </c>
      <c r="H2356" s="5" t="s">
        <v>12</v>
      </c>
      <c r="I2356" s="5" t="s">
        <v>464</v>
      </c>
      <c r="J2356" s="5" t="s">
        <v>1</v>
      </c>
      <c r="K2356" s="2">
        <v>22</v>
      </c>
      <c r="L2356" s="2">
        <v>2</v>
      </c>
      <c r="M2356" s="5" t="s">
        <v>11</v>
      </c>
      <c r="N2356" s="5" t="s">
        <v>94</v>
      </c>
      <c r="O2356" s="5" t="s">
        <v>49</v>
      </c>
      <c r="P2356" s="5" t="s">
        <v>49</v>
      </c>
      <c r="Q2356" s="5" t="s">
        <v>467</v>
      </c>
      <c r="R2356" s="5" t="s">
        <v>103</v>
      </c>
      <c r="S2356" s="5" t="s">
        <v>48</v>
      </c>
      <c r="T2356" s="3">
        <v>556</v>
      </c>
      <c r="U2356" s="3">
        <v>483</v>
      </c>
      <c r="V2356" s="3">
        <v>537</v>
      </c>
      <c r="W2356" s="3">
        <v>556</v>
      </c>
      <c r="X2356" s="3">
        <v>617</v>
      </c>
      <c r="Y2356" s="3">
        <v>717</v>
      </c>
      <c r="Z2356" s="3">
        <v>1016</v>
      </c>
      <c r="AA2356" s="3">
        <v>1060</v>
      </c>
      <c r="AB2356" s="3">
        <v>792</v>
      </c>
      <c r="AC2356" s="3">
        <v>659</v>
      </c>
      <c r="AD2356" s="3">
        <v>568</v>
      </c>
      <c r="AE2356" s="3">
        <v>563</v>
      </c>
      <c r="AF2356" s="3">
        <v>556</v>
      </c>
      <c r="AG2356" s="3">
        <v>483</v>
      </c>
      <c r="AH2356" s="3">
        <v>537</v>
      </c>
      <c r="AI2356" s="3">
        <v>556</v>
      </c>
      <c r="AJ2356" s="3">
        <v>617</v>
      </c>
      <c r="AK2356" s="3">
        <v>717</v>
      </c>
      <c r="AL2356" s="3">
        <v>1016</v>
      </c>
      <c r="AM2356" s="3">
        <v>1060</v>
      </c>
      <c r="AN2356" s="3">
        <v>792</v>
      </c>
      <c r="AO2356" s="3">
        <v>659</v>
      </c>
      <c r="AP2356" s="3">
        <v>568</v>
      </c>
      <c r="AQ2356" s="3">
        <v>563</v>
      </c>
      <c r="AR2356" s="4">
        <v>1.01</v>
      </c>
      <c r="AS2356" s="4">
        <v>1.01</v>
      </c>
      <c r="AT2356" s="4">
        <v>1.01</v>
      </c>
      <c r="AU2356" s="4">
        <v>1.01</v>
      </c>
      <c r="AV2356" s="4">
        <v>1.01</v>
      </c>
      <c r="AW2356" s="4">
        <v>1.01</v>
      </c>
      <c r="AX2356" s="4">
        <v>1.01</v>
      </c>
      <c r="AY2356" s="4">
        <v>1.01</v>
      </c>
      <c r="AZ2356" s="4">
        <v>1.01</v>
      </c>
      <c r="BA2356" s="4">
        <v>1.01</v>
      </c>
      <c r="BB2356" s="4">
        <v>1.01</v>
      </c>
      <c r="BC2356" s="4">
        <v>1.01</v>
      </c>
      <c r="BD2356" s="3">
        <v>562</v>
      </c>
      <c r="BE2356" s="3">
        <v>488</v>
      </c>
      <c r="BF2356" s="3">
        <v>542</v>
      </c>
      <c r="BG2356" s="3">
        <v>562</v>
      </c>
      <c r="BH2356" s="3">
        <v>623</v>
      </c>
      <c r="BI2356" s="3">
        <v>724</v>
      </c>
      <c r="BJ2356" s="3">
        <v>1026</v>
      </c>
      <c r="BK2356" s="3">
        <v>1071</v>
      </c>
      <c r="BL2356" s="3">
        <v>800</v>
      </c>
      <c r="BM2356" s="3">
        <v>666</v>
      </c>
      <c r="BN2356" s="3">
        <v>574</v>
      </c>
      <c r="BO2356" s="3">
        <v>569</v>
      </c>
      <c r="BP2356" s="3">
        <v>562</v>
      </c>
      <c r="BQ2356" s="3">
        <v>488</v>
      </c>
      <c r="BR2356" s="3">
        <v>542</v>
      </c>
      <c r="BS2356" s="3">
        <v>562</v>
      </c>
      <c r="BT2356" s="3">
        <v>623</v>
      </c>
      <c r="BU2356" s="3">
        <v>724</v>
      </c>
      <c r="BV2356" s="3">
        <v>1026</v>
      </c>
      <c r="BW2356" s="3">
        <v>1071</v>
      </c>
      <c r="BX2356" s="3">
        <v>800</v>
      </c>
      <c r="BY2356" s="3">
        <v>666</v>
      </c>
      <c r="BZ2356" s="3">
        <v>574</v>
      </c>
      <c r="CA2356" s="3">
        <v>569</v>
      </c>
      <c r="CB2356" s="3">
        <v>24.622</v>
      </c>
      <c r="CC2356" s="3">
        <v>21.422999999999998</v>
      </c>
      <c r="CD2356" s="3">
        <v>23.812999999999999</v>
      </c>
      <c r="CE2356" s="3">
        <v>24.623000000000001</v>
      </c>
      <c r="CF2356" s="3">
        <v>27.335000000000001</v>
      </c>
      <c r="CG2356" s="3">
        <v>31.759</v>
      </c>
      <c r="CH2356" s="3">
        <v>45.042000000000002</v>
      </c>
      <c r="CI2356" s="3">
        <v>46.987000000000002</v>
      </c>
      <c r="CJ2356" s="3">
        <v>35.076000000000001</v>
      </c>
      <c r="CK2356" s="3">
        <v>29.218</v>
      </c>
      <c r="CL2356" s="3">
        <v>25.167000000000002</v>
      </c>
      <c r="CM2356" s="3">
        <v>24.934999999999999</v>
      </c>
      <c r="CN2356" s="3">
        <v>8124</v>
      </c>
      <c r="CO2356" s="3">
        <v>8124</v>
      </c>
      <c r="CP2356" s="3">
        <v>8207</v>
      </c>
      <c r="CQ2356" s="3">
        <v>8207</v>
      </c>
      <c r="CR2356" s="3">
        <v>360</v>
      </c>
      <c r="CS2356" s="2">
        <v>2018</v>
      </c>
    </row>
    <row r="2357" spans="1:97" x14ac:dyDescent="0.25">
      <c r="A2357" s="2">
        <v>2634</v>
      </c>
      <c r="B2357" s="5" t="s">
        <v>8</v>
      </c>
      <c r="C2357" s="2" t="s">
        <v>0</v>
      </c>
      <c r="D2357" s="5" t="s">
        <v>11555</v>
      </c>
      <c r="E2357" s="5" t="s">
        <v>8023</v>
      </c>
      <c r="F2357" s="2">
        <v>57280</v>
      </c>
      <c r="G2357" s="5" t="s">
        <v>13</v>
      </c>
      <c r="H2357" s="5" t="s">
        <v>12</v>
      </c>
      <c r="I2357" s="5" t="s">
        <v>464</v>
      </c>
      <c r="J2357" s="5" t="s">
        <v>1</v>
      </c>
      <c r="K2357" s="2">
        <v>22</v>
      </c>
      <c r="L2357" s="2">
        <v>2</v>
      </c>
      <c r="M2357" s="5" t="s">
        <v>11</v>
      </c>
      <c r="N2357" s="5" t="s">
        <v>93</v>
      </c>
      <c r="O2357" s="5" t="s">
        <v>92</v>
      </c>
      <c r="P2357" s="5" t="s">
        <v>91</v>
      </c>
      <c r="Q2357" s="5" t="s">
        <v>467</v>
      </c>
      <c r="R2357" s="5" t="s">
        <v>103</v>
      </c>
      <c r="S2357" s="5" t="s">
        <v>1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3">
        <v>14494</v>
      </c>
      <c r="BE2357" s="3">
        <v>14370</v>
      </c>
      <c r="BF2357" s="3">
        <v>17154</v>
      </c>
      <c r="BG2357" s="3">
        <v>15712</v>
      </c>
      <c r="BH2357" s="3">
        <v>16575</v>
      </c>
      <c r="BI2357" s="3">
        <v>15880</v>
      </c>
      <c r="BJ2357" s="3">
        <v>16201</v>
      </c>
      <c r="BK2357" s="3">
        <v>15821</v>
      </c>
      <c r="BL2357" s="3">
        <v>14686</v>
      </c>
      <c r="BM2357" s="3">
        <v>15227</v>
      </c>
      <c r="BN2357" s="3">
        <v>16430</v>
      </c>
      <c r="BO2357" s="3">
        <v>16986</v>
      </c>
      <c r="BP2357" s="3">
        <v>14494</v>
      </c>
      <c r="BQ2357" s="3">
        <v>14370</v>
      </c>
      <c r="BR2357" s="3">
        <v>17154</v>
      </c>
      <c r="BS2357" s="3">
        <v>15712</v>
      </c>
      <c r="BT2357" s="3">
        <v>16575</v>
      </c>
      <c r="BU2357" s="3">
        <v>15880</v>
      </c>
      <c r="BV2357" s="3">
        <v>16201</v>
      </c>
      <c r="BW2357" s="3">
        <v>15821</v>
      </c>
      <c r="BX2357" s="3">
        <v>14686</v>
      </c>
      <c r="BY2357" s="3">
        <v>15227</v>
      </c>
      <c r="BZ2357" s="3">
        <v>16430</v>
      </c>
      <c r="CA2357" s="3">
        <v>16986</v>
      </c>
      <c r="CB2357" s="3">
        <v>1592.1020000000001</v>
      </c>
      <c r="CC2357" s="3">
        <v>1578.4059999999999</v>
      </c>
      <c r="CD2357" s="3">
        <v>1884.2460000000001</v>
      </c>
      <c r="CE2357" s="3">
        <v>1725.7819999999999</v>
      </c>
      <c r="CF2357" s="3">
        <v>1820.6690000000001</v>
      </c>
      <c r="CG2357" s="3">
        <v>1744.31</v>
      </c>
      <c r="CH2357" s="3">
        <v>1779.5609999999999</v>
      </c>
      <c r="CI2357" s="3">
        <v>1737.8240000000001</v>
      </c>
      <c r="CJ2357" s="3">
        <v>1613.088</v>
      </c>
      <c r="CK2357" s="3">
        <v>1672.585</v>
      </c>
      <c r="CL2357" s="3">
        <v>1804.6510000000001</v>
      </c>
      <c r="CM2357" s="3">
        <v>1865.7760000000001</v>
      </c>
      <c r="CN2357" s="3">
        <v>0</v>
      </c>
      <c r="CO2357" s="3">
        <v>0</v>
      </c>
      <c r="CP2357" s="3">
        <v>189536</v>
      </c>
      <c r="CQ2357" s="3">
        <v>189536</v>
      </c>
      <c r="CR2357" s="3">
        <v>20819</v>
      </c>
      <c r="CS2357" s="2">
        <v>2018</v>
      </c>
    </row>
    <row r="2358" spans="1:97" x14ac:dyDescent="0.25">
      <c r="A2358" s="2">
        <v>2638</v>
      </c>
      <c r="B2358" s="5" t="s">
        <v>8</v>
      </c>
      <c r="C2358" s="2" t="s">
        <v>0</v>
      </c>
      <c r="D2358" s="5" t="s">
        <v>11554</v>
      </c>
      <c r="E2358" s="5" t="s">
        <v>11551</v>
      </c>
      <c r="F2358" s="2">
        <v>16183</v>
      </c>
      <c r="G2358" s="5" t="s">
        <v>13</v>
      </c>
      <c r="H2358" s="5" t="s">
        <v>12</v>
      </c>
      <c r="I2358" s="5" t="s">
        <v>464</v>
      </c>
      <c r="J2358" s="5" t="s">
        <v>1</v>
      </c>
      <c r="K2358" s="2">
        <v>22</v>
      </c>
      <c r="L2358" s="2">
        <v>1</v>
      </c>
      <c r="M2358" s="5" t="s">
        <v>5</v>
      </c>
      <c r="N2358" s="5" t="s">
        <v>93</v>
      </c>
      <c r="O2358" s="5" t="s">
        <v>92</v>
      </c>
      <c r="P2358" s="5" t="s">
        <v>91</v>
      </c>
      <c r="Q2358" s="5" t="s">
        <v>467</v>
      </c>
      <c r="R2358" s="5" t="s">
        <v>103</v>
      </c>
      <c r="S2358" s="5" t="s">
        <v>1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7962</v>
      </c>
      <c r="BE2358" s="3">
        <v>7893</v>
      </c>
      <c r="BF2358" s="3">
        <v>9423</v>
      </c>
      <c r="BG2358" s="3">
        <v>8630</v>
      </c>
      <c r="BH2358" s="3">
        <v>9105</v>
      </c>
      <c r="BI2358" s="3">
        <v>8723</v>
      </c>
      <c r="BJ2358" s="3">
        <v>8899</v>
      </c>
      <c r="BK2358" s="3">
        <v>8691</v>
      </c>
      <c r="BL2358" s="3">
        <v>8067</v>
      </c>
      <c r="BM2358" s="3">
        <v>8364</v>
      </c>
      <c r="BN2358" s="3">
        <v>9025</v>
      </c>
      <c r="BO2358" s="3">
        <v>9331</v>
      </c>
      <c r="BP2358" s="3">
        <v>7962</v>
      </c>
      <c r="BQ2358" s="3">
        <v>7893</v>
      </c>
      <c r="BR2358" s="3">
        <v>9423</v>
      </c>
      <c r="BS2358" s="3">
        <v>8630</v>
      </c>
      <c r="BT2358" s="3">
        <v>9105</v>
      </c>
      <c r="BU2358" s="3">
        <v>8723</v>
      </c>
      <c r="BV2358" s="3">
        <v>8899</v>
      </c>
      <c r="BW2358" s="3">
        <v>8691</v>
      </c>
      <c r="BX2358" s="3">
        <v>8067</v>
      </c>
      <c r="BY2358" s="3">
        <v>8364</v>
      </c>
      <c r="BZ2358" s="3">
        <v>9025</v>
      </c>
      <c r="CA2358" s="3">
        <v>9331</v>
      </c>
      <c r="CB2358" s="3">
        <v>874.55200000000002</v>
      </c>
      <c r="CC2358" s="3">
        <v>867.02800000000002</v>
      </c>
      <c r="CD2358" s="3">
        <v>1035.027</v>
      </c>
      <c r="CE2358" s="3">
        <v>947.98199999999997</v>
      </c>
      <c r="CF2358" s="3">
        <v>1000.104</v>
      </c>
      <c r="CG2358" s="3">
        <v>958.16</v>
      </c>
      <c r="CH2358" s="3">
        <v>977.52300000000002</v>
      </c>
      <c r="CI2358" s="3">
        <v>954.59699999999998</v>
      </c>
      <c r="CJ2358" s="3">
        <v>886.07899999999995</v>
      </c>
      <c r="CK2358" s="3">
        <v>918.76099999999997</v>
      </c>
      <c r="CL2358" s="3">
        <v>991.30499999999995</v>
      </c>
      <c r="CM2358" s="3">
        <v>1024.8820000000001</v>
      </c>
      <c r="CN2358" s="3">
        <v>0</v>
      </c>
      <c r="CO2358" s="3">
        <v>0</v>
      </c>
      <c r="CP2358" s="3">
        <v>104113</v>
      </c>
      <c r="CQ2358" s="3">
        <v>104113</v>
      </c>
      <c r="CR2358" s="3">
        <v>11436</v>
      </c>
      <c r="CS2358" s="2">
        <v>2018</v>
      </c>
    </row>
    <row r="2359" spans="1:97" x14ac:dyDescent="0.25">
      <c r="A2359" s="2">
        <v>2639</v>
      </c>
      <c r="B2359" s="5" t="s">
        <v>8</v>
      </c>
      <c r="C2359" s="2" t="s">
        <v>0</v>
      </c>
      <c r="D2359" s="5" t="s">
        <v>11553</v>
      </c>
      <c r="E2359" s="5" t="s">
        <v>11551</v>
      </c>
      <c r="F2359" s="2">
        <v>16183</v>
      </c>
      <c r="G2359" s="5" t="s">
        <v>13</v>
      </c>
      <c r="H2359" s="5" t="s">
        <v>12</v>
      </c>
      <c r="I2359" s="5" t="s">
        <v>464</v>
      </c>
      <c r="J2359" s="5" t="s">
        <v>1</v>
      </c>
      <c r="K2359" s="2">
        <v>22</v>
      </c>
      <c r="L2359" s="2">
        <v>1</v>
      </c>
      <c r="M2359" s="5" t="s">
        <v>5</v>
      </c>
      <c r="N2359" s="5" t="s">
        <v>93</v>
      </c>
      <c r="O2359" s="5" t="s">
        <v>92</v>
      </c>
      <c r="P2359" s="5" t="s">
        <v>91</v>
      </c>
      <c r="Q2359" s="5" t="s">
        <v>467</v>
      </c>
      <c r="R2359" s="5" t="s">
        <v>103</v>
      </c>
      <c r="S2359" s="5" t="s">
        <v>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16028</v>
      </c>
      <c r="BE2359" s="3">
        <v>15890</v>
      </c>
      <c r="BF2359" s="3">
        <v>18969</v>
      </c>
      <c r="BG2359" s="3">
        <v>17374</v>
      </c>
      <c r="BH2359" s="3">
        <v>18329</v>
      </c>
      <c r="BI2359" s="3">
        <v>17561</v>
      </c>
      <c r="BJ2359" s="3">
        <v>17915</v>
      </c>
      <c r="BK2359" s="3">
        <v>17495</v>
      </c>
      <c r="BL2359" s="3">
        <v>16240</v>
      </c>
      <c r="BM2359" s="3">
        <v>16839</v>
      </c>
      <c r="BN2359" s="3">
        <v>18168</v>
      </c>
      <c r="BO2359" s="3">
        <v>18783</v>
      </c>
      <c r="BP2359" s="3">
        <v>16028</v>
      </c>
      <c r="BQ2359" s="3">
        <v>15890</v>
      </c>
      <c r="BR2359" s="3">
        <v>18969</v>
      </c>
      <c r="BS2359" s="3">
        <v>17374</v>
      </c>
      <c r="BT2359" s="3">
        <v>18329</v>
      </c>
      <c r="BU2359" s="3">
        <v>17561</v>
      </c>
      <c r="BV2359" s="3">
        <v>17915</v>
      </c>
      <c r="BW2359" s="3">
        <v>17495</v>
      </c>
      <c r="BX2359" s="3">
        <v>16240</v>
      </c>
      <c r="BY2359" s="3">
        <v>16839</v>
      </c>
      <c r="BZ2359" s="3">
        <v>18168</v>
      </c>
      <c r="CA2359" s="3">
        <v>18783</v>
      </c>
      <c r="CB2359" s="3">
        <v>1760.5740000000001</v>
      </c>
      <c r="CC2359" s="3">
        <v>1745.4280000000001</v>
      </c>
      <c r="CD2359" s="3">
        <v>2083.6309999999999</v>
      </c>
      <c r="CE2359" s="3">
        <v>1908.3989999999999</v>
      </c>
      <c r="CF2359" s="3">
        <v>2013.326</v>
      </c>
      <c r="CG2359" s="3">
        <v>1928.8869999999999</v>
      </c>
      <c r="CH2359" s="3">
        <v>1967.8679999999999</v>
      </c>
      <c r="CI2359" s="3">
        <v>1921.7149999999999</v>
      </c>
      <c r="CJ2359" s="3">
        <v>1783.78</v>
      </c>
      <c r="CK2359" s="3">
        <v>1849.5719999999999</v>
      </c>
      <c r="CL2359" s="3">
        <v>1995.6130000000001</v>
      </c>
      <c r="CM2359" s="3">
        <v>2063.2069999999999</v>
      </c>
      <c r="CN2359" s="3">
        <v>0</v>
      </c>
      <c r="CO2359" s="3">
        <v>0</v>
      </c>
      <c r="CP2359" s="3">
        <v>209591</v>
      </c>
      <c r="CQ2359" s="3">
        <v>209591</v>
      </c>
      <c r="CR2359" s="3">
        <v>23022</v>
      </c>
      <c r="CS2359" s="2">
        <v>2018</v>
      </c>
    </row>
    <row r="2360" spans="1:97" x14ac:dyDescent="0.25">
      <c r="A2360" s="2">
        <v>2641</v>
      </c>
      <c r="B2360" s="5" t="s">
        <v>8</v>
      </c>
      <c r="C2360" s="2" t="s">
        <v>0</v>
      </c>
      <c r="D2360" s="5" t="s">
        <v>11552</v>
      </c>
      <c r="E2360" s="5" t="s">
        <v>11551</v>
      </c>
      <c r="F2360" s="2">
        <v>16183</v>
      </c>
      <c r="G2360" s="5" t="s">
        <v>13</v>
      </c>
      <c r="H2360" s="5" t="s">
        <v>12</v>
      </c>
      <c r="I2360" s="5" t="s">
        <v>464</v>
      </c>
      <c r="J2360" s="5" t="s">
        <v>1</v>
      </c>
      <c r="K2360" s="2">
        <v>22</v>
      </c>
      <c r="L2360" s="2">
        <v>1</v>
      </c>
      <c r="M2360" s="5" t="s">
        <v>5</v>
      </c>
      <c r="N2360" s="5" t="s">
        <v>93</v>
      </c>
      <c r="O2360" s="5" t="s">
        <v>92</v>
      </c>
      <c r="P2360" s="5" t="s">
        <v>91</v>
      </c>
      <c r="Q2360" s="5" t="s">
        <v>467</v>
      </c>
      <c r="R2360" s="5" t="s">
        <v>103</v>
      </c>
      <c r="S2360" s="5" t="s">
        <v>1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>
        <v>2122</v>
      </c>
      <c r="BE2360" s="3">
        <v>2104</v>
      </c>
      <c r="BF2360" s="3">
        <v>2511</v>
      </c>
      <c r="BG2360" s="3">
        <v>2300</v>
      </c>
      <c r="BH2360" s="3">
        <v>2427</v>
      </c>
      <c r="BI2360" s="3">
        <v>2325</v>
      </c>
      <c r="BJ2360" s="3">
        <v>2372</v>
      </c>
      <c r="BK2360" s="3">
        <v>2316</v>
      </c>
      <c r="BL2360" s="3">
        <v>2150</v>
      </c>
      <c r="BM2360" s="3">
        <v>2229</v>
      </c>
      <c r="BN2360" s="3">
        <v>2405</v>
      </c>
      <c r="BO2360" s="3">
        <v>2487</v>
      </c>
      <c r="BP2360" s="3">
        <v>2122</v>
      </c>
      <c r="BQ2360" s="3">
        <v>2104</v>
      </c>
      <c r="BR2360" s="3">
        <v>2511</v>
      </c>
      <c r="BS2360" s="3">
        <v>2300</v>
      </c>
      <c r="BT2360" s="3">
        <v>2427</v>
      </c>
      <c r="BU2360" s="3">
        <v>2325</v>
      </c>
      <c r="BV2360" s="3">
        <v>2372</v>
      </c>
      <c r="BW2360" s="3">
        <v>2316</v>
      </c>
      <c r="BX2360" s="3">
        <v>2150</v>
      </c>
      <c r="BY2360" s="3">
        <v>2229</v>
      </c>
      <c r="BZ2360" s="3">
        <v>2405</v>
      </c>
      <c r="CA2360" s="3">
        <v>2487</v>
      </c>
      <c r="CB2360" s="3">
        <v>233.09200000000001</v>
      </c>
      <c r="CC2360" s="3">
        <v>231.08600000000001</v>
      </c>
      <c r="CD2360" s="3">
        <v>275.86200000000002</v>
      </c>
      <c r="CE2360" s="3">
        <v>252.66300000000001</v>
      </c>
      <c r="CF2360" s="3">
        <v>266.55500000000001</v>
      </c>
      <c r="CG2360" s="3">
        <v>255.375</v>
      </c>
      <c r="CH2360" s="3">
        <v>260.536</v>
      </c>
      <c r="CI2360" s="3">
        <v>254.42599999999999</v>
      </c>
      <c r="CJ2360" s="3">
        <v>236.16399999999999</v>
      </c>
      <c r="CK2360" s="3">
        <v>244.874</v>
      </c>
      <c r="CL2360" s="3">
        <v>264.209</v>
      </c>
      <c r="CM2360" s="3">
        <v>273.15800000000002</v>
      </c>
      <c r="CN2360" s="3">
        <v>0</v>
      </c>
      <c r="CO2360" s="3">
        <v>0</v>
      </c>
      <c r="CP2360" s="3">
        <v>27748</v>
      </c>
      <c r="CQ2360" s="3">
        <v>27748</v>
      </c>
      <c r="CR2360" s="3">
        <v>3048</v>
      </c>
      <c r="CS2360" s="2">
        <v>2018</v>
      </c>
    </row>
    <row r="2361" spans="1:97" x14ac:dyDescent="0.25">
      <c r="A2361" s="2">
        <v>2678</v>
      </c>
      <c r="B2361" s="5" t="s">
        <v>8</v>
      </c>
      <c r="C2361" s="2" t="s">
        <v>0</v>
      </c>
      <c r="D2361" s="5" t="s">
        <v>11550</v>
      </c>
      <c r="E2361" s="5" t="s">
        <v>11548</v>
      </c>
      <c r="F2361" s="2">
        <v>6775</v>
      </c>
      <c r="G2361" s="5" t="s">
        <v>13</v>
      </c>
      <c r="H2361" s="5" t="s">
        <v>12</v>
      </c>
      <c r="I2361" s="5" t="s">
        <v>464</v>
      </c>
      <c r="J2361" s="5" t="s">
        <v>1</v>
      </c>
      <c r="K2361" s="2">
        <v>22</v>
      </c>
      <c r="L2361" s="2">
        <v>1</v>
      </c>
      <c r="M2361" s="5" t="s">
        <v>5</v>
      </c>
      <c r="N2361" s="5" t="s">
        <v>82</v>
      </c>
      <c r="O2361" s="5" t="s">
        <v>63</v>
      </c>
      <c r="P2361" s="5" t="s">
        <v>63</v>
      </c>
      <c r="Q2361" s="5" t="s">
        <v>467</v>
      </c>
      <c r="R2361" s="5" t="s">
        <v>103</v>
      </c>
      <c r="S2361" s="5" t="s">
        <v>38</v>
      </c>
      <c r="T2361" s="3">
        <v>267</v>
      </c>
      <c r="U2361" s="3">
        <v>6</v>
      </c>
      <c r="V2361" s="3">
        <v>6</v>
      </c>
      <c r="W2361" s="3">
        <v>4</v>
      </c>
      <c r="X2361" s="3">
        <v>1</v>
      </c>
      <c r="Y2361" s="3">
        <v>3</v>
      </c>
      <c r="Z2361" s="3">
        <v>3</v>
      </c>
      <c r="AA2361" s="3">
        <v>2</v>
      </c>
      <c r="AB2361" s="3">
        <v>2</v>
      </c>
      <c r="AC2361" s="3">
        <v>3</v>
      </c>
      <c r="AD2361" s="3">
        <v>3</v>
      </c>
      <c r="AE2361" s="3">
        <v>5</v>
      </c>
      <c r="AF2361" s="3">
        <v>267</v>
      </c>
      <c r="AG2361" s="3">
        <v>6</v>
      </c>
      <c r="AH2361" s="3">
        <v>6</v>
      </c>
      <c r="AI2361" s="3">
        <v>4</v>
      </c>
      <c r="AJ2361" s="3">
        <v>1</v>
      </c>
      <c r="AK2361" s="3">
        <v>3</v>
      </c>
      <c r="AL2361" s="3">
        <v>3</v>
      </c>
      <c r="AM2361" s="3">
        <v>2</v>
      </c>
      <c r="AN2361" s="3">
        <v>2</v>
      </c>
      <c r="AO2361" s="3">
        <v>3</v>
      </c>
      <c r="AP2361" s="3">
        <v>3</v>
      </c>
      <c r="AQ2361" s="3">
        <v>5</v>
      </c>
      <c r="AR2361" s="4">
        <v>5.6</v>
      </c>
      <c r="AS2361" s="4">
        <v>5.6</v>
      </c>
      <c r="AT2361" s="4">
        <v>5.6</v>
      </c>
      <c r="AU2361" s="4">
        <v>5.6</v>
      </c>
      <c r="AV2361" s="4">
        <v>5.6</v>
      </c>
      <c r="AW2361" s="4">
        <v>5.6</v>
      </c>
      <c r="AX2361" s="4">
        <v>5.6</v>
      </c>
      <c r="AY2361" s="4">
        <v>5.6</v>
      </c>
      <c r="AZ2361" s="4">
        <v>5.6</v>
      </c>
      <c r="BA2361" s="4">
        <v>5.6</v>
      </c>
      <c r="BB2361" s="4">
        <v>5.6</v>
      </c>
      <c r="BC2361" s="4">
        <v>5.6</v>
      </c>
      <c r="BD2361" s="3">
        <v>1495</v>
      </c>
      <c r="BE2361" s="3">
        <v>34</v>
      </c>
      <c r="BF2361" s="3">
        <v>34</v>
      </c>
      <c r="BG2361" s="3">
        <v>22</v>
      </c>
      <c r="BH2361" s="3">
        <v>6</v>
      </c>
      <c r="BI2361" s="3">
        <v>17</v>
      </c>
      <c r="BJ2361" s="3">
        <v>17</v>
      </c>
      <c r="BK2361" s="3">
        <v>11</v>
      </c>
      <c r="BL2361" s="3">
        <v>11</v>
      </c>
      <c r="BM2361" s="3">
        <v>17</v>
      </c>
      <c r="BN2361" s="3">
        <v>17</v>
      </c>
      <c r="BO2361" s="3">
        <v>28</v>
      </c>
      <c r="BP2361" s="3">
        <v>1495</v>
      </c>
      <c r="BQ2361" s="3">
        <v>34</v>
      </c>
      <c r="BR2361" s="3">
        <v>34</v>
      </c>
      <c r="BS2361" s="3">
        <v>22</v>
      </c>
      <c r="BT2361" s="3">
        <v>6</v>
      </c>
      <c r="BU2361" s="3">
        <v>17</v>
      </c>
      <c r="BV2361" s="3">
        <v>17</v>
      </c>
      <c r="BW2361" s="3">
        <v>11</v>
      </c>
      <c r="BX2361" s="3">
        <v>11</v>
      </c>
      <c r="BY2361" s="3">
        <v>17</v>
      </c>
      <c r="BZ2361" s="3">
        <v>17</v>
      </c>
      <c r="CA2361" s="3">
        <v>28</v>
      </c>
      <c r="CB2361" s="3">
        <v>78.997</v>
      </c>
      <c r="CC2361" s="3">
        <v>1.657</v>
      </c>
      <c r="CD2361" s="3">
        <v>1.6519999999999999</v>
      </c>
      <c r="CE2361" s="3">
        <v>1.3140000000000001</v>
      </c>
      <c r="CF2361" s="3">
        <v>0.312</v>
      </c>
      <c r="CG2361" s="3">
        <v>0.80300000000000005</v>
      </c>
      <c r="CH2361" s="3">
        <v>0.73899999999999999</v>
      </c>
      <c r="CI2361" s="3">
        <v>0.63700000000000001</v>
      </c>
      <c r="CJ2361" s="3">
        <v>0.73099999999999998</v>
      </c>
      <c r="CK2361" s="3">
        <v>0.79200000000000004</v>
      </c>
      <c r="CL2361" s="3">
        <v>0.83099999999999996</v>
      </c>
      <c r="CM2361" s="3">
        <v>1.5349999999999999</v>
      </c>
      <c r="CN2361" s="3">
        <v>305</v>
      </c>
      <c r="CO2361" s="3">
        <v>305</v>
      </c>
      <c r="CP2361" s="3">
        <v>1709</v>
      </c>
      <c r="CQ2361" s="3">
        <v>1709</v>
      </c>
      <c r="CR2361" s="3">
        <v>90</v>
      </c>
      <c r="CS2361" s="2">
        <v>2018</v>
      </c>
    </row>
    <row r="2362" spans="1:97" x14ac:dyDescent="0.25">
      <c r="A2362" s="2">
        <v>2679</v>
      </c>
      <c r="B2362" s="5" t="s">
        <v>8</v>
      </c>
      <c r="C2362" s="2" t="s">
        <v>0</v>
      </c>
      <c r="D2362" s="5" t="s">
        <v>11549</v>
      </c>
      <c r="E2362" s="5" t="s">
        <v>11548</v>
      </c>
      <c r="F2362" s="2">
        <v>6775</v>
      </c>
      <c r="G2362" s="5" t="s">
        <v>13</v>
      </c>
      <c r="H2362" s="5" t="s">
        <v>12</v>
      </c>
      <c r="I2362" s="5" t="s">
        <v>464</v>
      </c>
      <c r="J2362" s="5" t="s">
        <v>1</v>
      </c>
      <c r="K2362" s="2">
        <v>22</v>
      </c>
      <c r="L2362" s="2">
        <v>1</v>
      </c>
      <c r="M2362" s="5" t="s">
        <v>5</v>
      </c>
      <c r="N2362" s="5" t="s">
        <v>94</v>
      </c>
      <c r="O2362" s="5" t="s">
        <v>63</v>
      </c>
      <c r="P2362" s="5" t="s">
        <v>63</v>
      </c>
      <c r="Q2362" s="5" t="s">
        <v>467</v>
      </c>
      <c r="R2362" s="5" t="s">
        <v>103</v>
      </c>
      <c r="S2362" s="5" t="s">
        <v>38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  <c r="BO2362" s="3">
        <v>0</v>
      </c>
      <c r="BP2362" s="3">
        <v>0</v>
      </c>
      <c r="BQ2362" s="3">
        <v>0</v>
      </c>
      <c r="BR2362" s="3">
        <v>0</v>
      </c>
      <c r="BS2362" s="3">
        <v>0</v>
      </c>
      <c r="BT2362" s="3">
        <v>0</v>
      </c>
      <c r="BU2362" s="3">
        <v>0</v>
      </c>
      <c r="BV2362" s="3">
        <v>0</v>
      </c>
      <c r="BW2362" s="3">
        <v>0</v>
      </c>
      <c r="BX2362" s="3">
        <v>0</v>
      </c>
      <c r="BY2362" s="3">
        <v>0</v>
      </c>
      <c r="BZ2362" s="3">
        <v>0</v>
      </c>
      <c r="CA2362" s="3">
        <v>0</v>
      </c>
      <c r="CB2362" s="3">
        <v>0</v>
      </c>
      <c r="CC2362" s="3">
        <v>0</v>
      </c>
      <c r="CD2362" s="3">
        <v>0</v>
      </c>
      <c r="CE2362" s="3">
        <v>0</v>
      </c>
      <c r="CF2362" s="3">
        <v>0</v>
      </c>
      <c r="CG2362" s="3">
        <v>0</v>
      </c>
      <c r="CH2362" s="3">
        <v>0</v>
      </c>
      <c r="CI2362" s="3">
        <v>0</v>
      </c>
      <c r="CJ2362" s="3">
        <v>0</v>
      </c>
      <c r="CK2362" s="3">
        <v>0</v>
      </c>
      <c r="CL2362" s="3">
        <v>0</v>
      </c>
      <c r="CM2362" s="3">
        <v>0</v>
      </c>
      <c r="CN2362" s="3">
        <v>0</v>
      </c>
      <c r="CO2362" s="3">
        <v>0</v>
      </c>
      <c r="CP2362" s="3">
        <v>0</v>
      </c>
      <c r="CQ2362" s="3">
        <v>0</v>
      </c>
      <c r="CR2362" s="3">
        <v>0</v>
      </c>
      <c r="CS2362" s="2">
        <v>2018</v>
      </c>
    </row>
    <row r="2363" spans="1:97" x14ac:dyDescent="0.25">
      <c r="A2363" s="2">
        <v>2679</v>
      </c>
      <c r="B2363" s="5" t="s">
        <v>8</v>
      </c>
      <c r="C2363" s="2" t="s">
        <v>0</v>
      </c>
      <c r="D2363" s="5" t="s">
        <v>11549</v>
      </c>
      <c r="E2363" s="5" t="s">
        <v>11548</v>
      </c>
      <c r="F2363" s="2">
        <v>6775</v>
      </c>
      <c r="G2363" s="5" t="s">
        <v>13</v>
      </c>
      <c r="H2363" s="5" t="s">
        <v>12</v>
      </c>
      <c r="I2363" s="5" t="s">
        <v>464</v>
      </c>
      <c r="J2363" s="5" t="s">
        <v>1</v>
      </c>
      <c r="K2363" s="2">
        <v>22</v>
      </c>
      <c r="L2363" s="2">
        <v>1</v>
      </c>
      <c r="M2363" s="5" t="s">
        <v>5</v>
      </c>
      <c r="N2363" s="5" t="s">
        <v>94</v>
      </c>
      <c r="O2363" s="5" t="s">
        <v>62</v>
      </c>
      <c r="P2363" s="5" t="s">
        <v>61</v>
      </c>
      <c r="Q2363" s="5" t="s">
        <v>467</v>
      </c>
      <c r="R2363" s="5" t="s">
        <v>103</v>
      </c>
      <c r="S2363" s="5" t="s">
        <v>38</v>
      </c>
      <c r="T2363" s="3">
        <v>2906</v>
      </c>
      <c r="U2363" s="3">
        <v>61</v>
      </c>
      <c r="V2363" s="3">
        <v>61</v>
      </c>
      <c r="W2363" s="3">
        <v>48</v>
      </c>
      <c r="X2363" s="3">
        <v>11</v>
      </c>
      <c r="Y2363" s="3">
        <v>30</v>
      </c>
      <c r="Z2363" s="3">
        <v>27</v>
      </c>
      <c r="AA2363" s="3">
        <v>23</v>
      </c>
      <c r="AB2363" s="3">
        <v>27</v>
      </c>
      <c r="AC2363" s="3">
        <v>29</v>
      </c>
      <c r="AD2363" s="3">
        <v>31</v>
      </c>
      <c r="AE2363" s="3">
        <v>56</v>
      </c>
      <c r="AF2363" s="3">
        <v>2906</v>
      </c>
      <c r="AG2363" s="3">
        <v>61</v>
      </c>
      <c r="AH2363" s="3">
        <v>61</v>
      </c>
      <c r="AI2363" s="3">
        <v>48</v>
      </c>
      <c r="AJ2363" s="3">
        <v>11</v>
      </c>
      <c r="AK2363" s="3">
        <v>30</v>
      </c>
      <c r="AL2363" s="3">
        <v>27</v>
      </c>
      <c r="AM2363" s="3">
        <v>23</v>
      </c>
      <c r="AN2363" s="3">
        <v>27</v>
      </c>
      <c r="AO2363" s="3">
        <v>29</v>
      </c>
      <c r="AP2363" s="3">
        <v>31</v>
      </c>
      <c r="AQ2363" s="3">
        <v>56</v>
      </c>
      <c r="AR2363" s="4">
        <v>5.67</v>
      </c>
      <c r="AS2363" s="4">
        <v>5.67</v>
      </c>
      <c r="AT2363" s="4">
        <v>5.67</v>
      </c>
      <c r="AU2363" s="4">
        <v>5.67</v>
      </c>
      <c r="AV2363" s="4">
        <v>5.67</v>
      </c>
      <c r="AW2363" s="4">
        <v>5.67</v>
      </c>
      <c r="AX2363" s="4">
        <v>5.67</v>
      </c>
      <c r="AY2363" s="4">
        <v>5.67</v>
      </c>
      <c r="AZ2363" s="4">
        <v>5.67</v>
      </c>
      <c r="BA2363" s="4">
        <v>5.67</v>
      </c>
      <c r="BB2363" s="4">
        <v>5.67</v>
      </c>
      <c r="BC2363" s="4">
        <v>5.67</v>
      </c>
      <c r="BD2363" s="3">
        <v>16477</v>
      </c>
      <c r="BE2363" s="3">
        <v>346</v>
      </c>
      <c r="BF2363" s="3">
        <v>346</v>
      </c>
      <c r="BG2363" s="3">
        <v>272</v>
      </c>
      <c r="BH2363" s="3">
        <v>62</v>
      </c>
      <c r="BI2363" s="3">
        <v>170</v>
      </c>
      <c r="BJ2363" s="3">
        <v>153</v>
      </c>
      <c r="BK2363" s="3">
        <v>130</v>
      </c>
      <c r="BL2363" s="3">
        <v>153</v>
      </c>
      <c r="BM2363" s="3">
        <v>164</v>
      </c>
      <c r="BN2363" s="3">
        <v>176</v>
      </c>
      <c r="BO2363" s="3">
        <v>318</v>
      </c>
      <c r="BP2363" s="3">
        <v>16477</v>
      </c>
      <c r="BQ2363" s="3">
        <v>346</v>
      </c>
      <c r="BR2363" s="3">
        <v>346</v>
      </c>
      <c r="BS2363" s="3">
        <v>272</v>
      </c>
      <c r="BT2363" s="3">
        <v>62</v>
      </c>
      <c r="BU2363" s="3">
        <v>170</v>
      </c>
      <c r="BV2363" s="3">
        <v>153</v>
      </c>
      <c r="BW2363" s="3">
        <v>130</v>
      </c>
      <c r="BX2363" s="3">
        <v>153</v>
      </c>
      <c r="BY2363" s="3">
        <v>164</v>
      </c>
      <c r="BZ2363" s="3">
        <v>176</v>
      </c>
      <c r="CA2363" s="3">
        <v>318</v>
      </c>
      <c r="CB2363" s="3">
        <v>1565.2650000000001</v>
      </c>
      <c r="CC2363" s="3">
        <v>32.838999999999999</v>
      </c>
      <c r="CD2363" s="3">
        <v>32.726999999999997</v>
      </c>
      <c r="CE2363" s="3">
        <v>26.026</v>
      </c>
      <c r="CF2363" s="3">
        <v>6.1790000000000003</v>
      </c>
      <c r="CG2363" s="3">
        <v>15.913</v>
      </c>
      <c r="CH2363" s="3">
        <v>14.651999999999999</v>
      </c>
      <c r="CI2363" s="3">
        <v>12.62</v>
      </c>
      <c r="CJ2363" s="3">
        <v>14.491</v>
      </c>
      <c r="CK2363" s="3">
        <v>15.686999999999999</v>
      </c>
      <c r="CL2363" s="3">
        <v>16.471</v>
      </c>
      <c r="CM2363" s="3">
        <v>30.420999999999999</v>
      </c>
      <c r="CN2363" s="3">
        <v>3310</v>
      </c>
      <c r="CO2363" s="3">
        <v>3310</v>
      </c>
      <c r="CP2363" s="3">
        <v>18767</v>
      </c>
      <c r="CQ2363" s="3">
        <v>18767</v>
      </c>
      <c r="CR2363" s="3">
        <v>1783.2909999999999</v>
      </c>
      <c r="CS2363" s="2">
        <v>2018</v>
      </c>
    </row>
    <row r="2364" spans="1:97" x14ac:dyDescent="0.25">
      <c r="A2364" s="2">
        <v>2679</v>
      </c>
      <c r="B2364" s="5" t="s">
        <v>8</v>
      </c>
      <c r="C2364" s="2" t="s">
        <v>0</v>
      </c>
      <c r="D2364" s="5" t="s">
        <v>11549</v>
      </c>
      <c r="E2364" s="5" t="s">
        <v>11548</v>
      </c>
      <c r="F2364" s="2">
        <v>6775</v>
      </c>
      <c r="G2364" s="5" t="s">
        <v>13</v>
      </c>
      <c r="H2364" s="5" t="s">
        <v>12</v>
      </c>
      <c r="I2364" s="5" t="s">
        <v>464</v>
      </c>
      <c r="J2364" s="5" t="s">
        <v>1</v>
      </c>
      <c r="K2364" s="2">
        <v>22</v>
      </c>
      <c r="L2364" s="2">
        <v>1</v>
      </c>
      <c r="M2364" s="5" t="s">
        <v>5</v>
      </c>
      <c r="N2364" s="5" t="s">
        <v>94</v>
      </c>
      <c r="O2364" s="5" t="s">
        <v>49</v>
      </c>
      <c r="P2364" s="5" t="s">
        <v>49</v>
      </c>
      <c r="Q2364" s="5" t="s">
        <v>467</v>
      </c>
      <c r="R2364" s="5" t="s">
        <v>103</v>
      </c>
      <c r="S2364" s="5" t="s">
        <v>48</v>
      </c>
      <c r="T2364" s="3">
        <v>29171</v>
      </c>
      <c r="U2364" s="3">
        <v>25381</v>
      </c>
      <c r="V2364" s="3">
        <v>28213</v>
      </c>
      <c r="W2364" s="3">
        <v>29172</v>
      </c>
      <c r="X2364" s="3">
        <v>32385</v>
      </c>
      <c r="Y2364" s="3">
        <v>37626</v>
      </c>
      <c r="Z2364" s="3">
        <v>53364</v>
      </c>
      <c r="AA2364" s="3">
        <v>55669</v>
      </c>
      <c r="AB2364" s="3">
        <v>41556</v>
      </c>
      <c r="AC2364" s="3">
        <v>34617</v>
      </c>
      <c r="AD2364" s="3">
        <v>29817</v>
      </c>
      <c r="AE2364" s="3">
        <v>29542</v>
      </c>
      <c r="AF2364" s="3">
        <v>29171</v>
      </c>
      <c r="AG2364" s="3">
        <v>25381</v>
      </c>
      <c r="AH2364" s="3">
        <v>28213</v>
      </c>
      <c r="AI2364" s="3">
        <v>29172</v>
      </c>
      <c r="AJ2364" s="3">
        <v>32385</v>
      </c>
      <c r="AK2364" s="3">
        <v>37626</v>
      </c>
      <c r="AL2364" s="3">
        <v>53364</v>
      </c>
      <c r="AM2364" s="3">
        <v>55669</v>
      </c>
      <c r="AN2364" s="3">
        <v>41556</v>
      </c>
      <c r="AO2364" s="3">
        <v>34617</v>
      </c>
      <c r="AP2364" s="3">
        <v>29817</v>
      </c>
      <c r="AQ2364" s="3">
        <v>29542</v>
      </c>
      <c r="AR2364" s="4">
        <v>1.03</v>
      </c>
      <c r="AS2364" s="4">
        <v>1.03</v>
      </c>
      <c r="AT2364" s="4">
        <v>1.03</v>
      </c>
      <c r="AU2364" s="4">
        <v>1.03</v>
      </c>
      <c r="AV2364" s="4">
        <v>1.03</v>
      </c>
      <c r="AW2364" s="4">
        <v>1.03</v>
      </c>
      <c r="AX2364" s="4">
        <v>1.03</v>
      </c>
      <c r="AY2364" s="4">
        <v>1.03</v>
      </c>
      <c r="AZ2364" s="4">
        <v>1.03</v>
      </c>
      <c r="BA2364" s="4">
        <v>1.03</v>
      </c>
      <c r="BB2364" s="4">
        <v>1.03</v>
      </c>
      <c r="BC2364" s="4">
        <v>1.03</v>
      </c>
      <c r="BD2364" s="3">
        <v>30046</v>
      </c>
      <c r="BE2364" s="3">
        <v>26142</v>
      </c>
      <c r="BF2364" s="3">
        <v>29059</v>
      </c>
      <c r="BG2364" s="3">
        <v>30047</v>
      </c>
      <c r="BH2364" s="3">
        <v>33357</v>
      </c>
      <c r="BI2364" s="3">
        <v>38755</v>
      </c>
      <c r="BJ2364" s="3">
        <v>54965</v>
      </c>
      <c r="BK2364" s="3">
        <v>57339</v>
      </c>
      <c r="BL2364" s="3">
        <v>42803</v>
      </c>
      <c r="BM2364" s="3">
        <v>35656</v>
      </c>
      <c r="BN2364" s="3">
        <v>30712</v>
      </c>
      <c r="BO2364" s="3">
        <v>30428</v>
      </c>
      <c r="BP2364" s="3">
        <v>30046</v>
      </c>
      <c r="BQ2364" s="3">
        <v>26142</v>
      </c>
      <c r="BR2364" s="3">
        <v>29059</v>
      </c>
      <c r="BS2364" s="3">
        <v>30047</v>
      </c>
      <c r="BT2364" s="3">
        <v>33357</v>
      </c>
      <c r="BU2364" s="3">
        <v>38755</v>
      </c>
      <c r="BV2364" s="3">
        <v>54965</v>
      </c>
      <c r="BW2364" s="3">
        <v>57339</v>
      </c>
      <c r="BX2364" s="3">
        <v>42803</v>
      </c>
      <c r="BY2364" s="3">
        <v>35656</v>
      </c>
      <c r="BZ2364" s="3">
        <v>30712</v>
      </c>
      <c r="CA2364" s="3">
        <v>30428</v>
      </c>
      <c r="CB2364" s="3">
        <v>2854.8739999999998</v>
      </c>
      <c r="CC2364" s="3">
        <v>2484.058</v>
      </c>
      <c r="CD2364" s="3">
        <v>2761.2049999999999</v>
      </c>
      <c r="CE2364" s="3">
        <v>2855.0610000000001</v>
      </c>
      <c r="CF2364" s="3">
        <v>3169.55</v>
      </c>
      <c r="CG2364" s="3">
        <v>3682.4769999999999</v>
      </c>
      <c r="CH2364" s="3">
        <v>5222.7420000000002</v>
      </c>
      <c r="CI2364" s="3">
        <v>5448.268</v>
      </c>
      <c r="CJ2364" s="3">
        <v>4067.087</v>
      </c>
      <c r="CK2364" s="3">
        <v>3387.9160000000002</v>
      </c>
      <c r="CL2364" s="3">
        <v>2918.174</v>
      </c>
      <c r="CM2364" s="3">
        <v>2891.297</v>
      </c>
      <c r="CN2364" s="3">
        <v>426513</v>
      </c>
      <c r="CO2364" s="3">
        <v>426513</v>
      </c>
      <c r="CP2364" s="3">
        <v>439309</v>
      </c>
      <c r="CQ2364" s="3">
        <v>439309</v>
      </c>
      <c r="CR2364" s="3">
        <v>41742.709000000003</v>
      </c>
      <c r="CS2364" s="2">
        <v>2018</v>
      </c>
    </row>
    <row r="2365" spans="1:97" x14ac:dyDescent="0.25">
      <c r="A2365" s="2">
        <v>2681</v>
      </c>
      <c r="B2365" s="5" t="s">
        <v>8</v>
      </c>
      <c r="C2365" s="2" t="s">
        <v>0</v>
      </c>
      <c r="D2365" s="5" t="s">
        <v>11547</v>
      </c>
      <c r="E2365" s="5" t="s">
        <v>11546</v>
      </c>
      <c r="F2365" s="2">
        <v>7630</v>
      </c>
      <c r="G2365" s="5" t="s">
        <v>13</v>
      </c>
      <c r="H2365" s="5" t="s">
        <v>12</v>
      </c>
      <c r="I2365" s="5" t="s">
        <v>464</v>
      </c>
      <c r="J2365" s="5" t="s">
        <v>1</v>
      </c>
      <c r="K2365" s="2">
        <v>22</v>
      </c>
      <c r="L2365" s="2">
        <v>1</v>
      </c>
      <c r="M2365" s="5" t="s">
        <v>5</v>
      </c>
      <c r="N2365" s="5" t="s">
        <v>82</v>
      </c>
      <c r="O2365" s="5" t="s">
        <v>63</v>
      </c>
      <c r="P2365" s="5" t="s">
        <v>63</v>
      </c>
      <c r="Q2365" s="5" t="s">
        <v>467</v>
      </c>
      <c r="R2365" s="5" t="s">
        <v>103</v>
      </c>
      <c r="S2365" s="5" t="s">
        <v>38</v>
      </c>
      <c r="T2365" s="3">
        <v>58</v>
      </c>
      <c r="U2365" s="3">
        <v>1</v>
      </c>
      <c r="V2365" s="3">
        <v>1</v>
      </c>
      <c r="W2365" s="3">
        <v>1</v>
      </c>
      <c r="X2365" s="3">
        <v>0</v>
      </c>
      <c r="Y2365" s="3">
        <v>1</v>
      </c>
      <c r="Z2365" s="3">
        <v>1</v>
      </c>
      <c r="AA2365" s="3">
        <v>0</v>
      </c>
      <c r="AB2365" s="3">
        <v>1</v>
      </c>
      <c r="AC2365" s="3">
        <v>1</v>
      </c>
      <c r="AD2365" s="3">
        <v>1</v>
      </c>
      <c r="AE2365" s="3">
        <v>1</v>
      </c>
      <c r="AF2365" s="3">
        <v>58</v>
      </c>
      <c r="AG2365" s="3">
        <v>1</v>
      </c>
      <c r="AH2365" s="3">
        <v>1</v>
      </c>
      <c r="AI2365" s="3">
        <v>1</v>
      </c>
      <c r="AJ2365" s="3">
        <v>0</v>
      </c>
      <c r="AK2365" s="3">
        <v>1</v>
      </c>
      <c r="AL2365" s="3">
        <v>1</v>
      </c>
      <c r="AM2365" s="3">
        <v>0</v>
      </c>
      <c r="AN2365" s="3">
        <v>1</v>
      </c>
      <c r="AO2365" s="3">
        <v>1</v>
      </c>
      <c r="AP2365" s="3">
        <v>1</v>
      </c>
      <c r="AQ2365" s="3">
        <v>1</v>
      </c>
      <c r="AR2365" s="4">
        <v>6.1</v>
      </c>
      <c r="AS2365" s="4">
        <v>6.1</v>
      </c>
      <c r="AT2365" s="4">
        <v>6.1</v>
      </c>
      <c r="AU2365" s="4">
        <v>6.1</v>
      </c>
      <c r="AV2365" s="4">
        <v>0</v>
      </c>
      <c r="AW2365" s="4">
        <v>6.1</v>
      </c>
      <c r="AX2365" s="4">
        <v>6.1</v>
      </c>
      <c r="AY2365" s="4">
        <v>0</v>
      </c>
      <c r="AZ2365" s="4">
        <v>6.1</v>
      </c>
      <c r="BA2365" s="4">
        <v>6.1</v>
      </c>
      <c r="BB2365" s="4">
        <v>6.1</v>
      </c>
      <c r="BC2365" s="4">
        <v>6.1</v>
      </c>
      <c r="BD2365" s="3">
        <v>354</v>
      </c>
      <c r="BE2365" s="3">
        <v>6</v>
      </c>
      <c r="BF2365" s="3">
        <v>6</v>
      </c>
      <c r="BG2365" s="3">
        <v>6</v>
      </c>
      <c r="BH2365" s="3">
        <v>0</v>
      </c>
      <c r="BI2365" s="3">
        <v>6</v>
      </c>
      <c r="BJ2365" s="3">
        <v>6</v>
      </c>
      <c r="BK2365" s="3">
        <v>0</v>
      </c>
      <c r="BL2365" s="3">
        <v>6</v>
      </c>
      <c r="BM2365" s="3">
        <v>6</v>
      </c>
      <c r="BN2365" s="3">
        <v>6</v>
      </c>
      <c r="BO2365" s="3">
        <v>6</v>
      </c>
      <c r="BP2365" s="3">
        <v>354</v>
      </c>
      <c r="BQ2365" s="3">
        <v>6</v>
      </c>
      <c r="BR2365" s="3">
        <v>6</v>
      </c>
      <c r="BS2365" s="3">
        <v>6</v>
      </c>
      <c r="BT2365" s="3">
        <v>0</v>
      </c>
      <c r="BU2365" s="3">
        <v>6</v>
      </c>
      <c r="BV2365" s="3">
        <v>6</v>
      </c>
      <c r="BW2365" s="3">
        <v>0</v>
      </c>
      <c r="BX2365" s="3">
        <v>6</v>
      </c>
      <c r="BY2365" s="3">
        <v>6</v>
      </c>
      <c r="BZ2365" s="3">
        <v>6</v>
      </c>
      <c r="CA2365" s="3">
        <v>6</v>
      </c>
      <c r="CB2365" s="3">
        <v>35.109000000000002</v>
      </c>
      <c r="CC2365" s="3">
        <v>0.73699999999999999</v>
      </c>
      <c r="CD2365" s="3">
        <v>0.73399999999999999</v>
      </c>
      <c r="CE2365" s="3">
        <v>0.58399999999999996</v>
      </c>
      <c r="CF2365" s="3">
        <v>0.13900000000000001</v>
      </c>
      <c r="CG2365" s="3">
        <v>0.35699999999999998</v>
      </c>
      <c r="CH2365" s="3">
        <v>0.32900000000000001</v>
      </c>
      <c r="CI2365" s="3">
        <v>0.28299999999999997</v>
      </c>
      <c r="CJ2365" s="3">
        <v>0.32500000000000001</v>
      </c>
      <c r="CK2365" s="3">
        <v>0.35199999999999998</v>
      </c>
      <c r="CL2365" s="3">
        <v>0.36899999999999999</v>
      </c>
      <c r="CM2365" s="3">
        <v>0.68200000000000005</v>
      </c>
      <c r="CN2365" s="3">
        <v>67</v>
      </c>
      <c r="CO2365" s="3">
        <v>67</v>
      </c>
      <c r="CP2365" s="3">
        <v>408</v>
      </c>
      <c r="CQ2365" s="3">
        <v>408</v>
      </c>
      <c r="CR2365" s="3">
        <v>40</v>
      </c>
      <c r="CS2365" s="2">
        <v>2018</v>
      </c>
    </row>
    <row r="2366" spans="1:97" x14ac:dyDescent="0.25">
      <c r="A2366" s="2">
        <v>2682</v>
      </c>
      <c r="B2366" s="5" t="s">
        <v>8</v>
      </c>
      <c r="C2366" s="2" t="s">
        <v>0</v>
      </c>
      <c r="D2366" s="5" t="s">
        <v>11545</v>
      </c>
      <c r="E2366" s="5" t="s">
        <v>11544</v>
      </c>
      <c r="F2366" s="2">
        <v>9645</v>
      </c>
      <c r="G2366" s="5" t="s">
        <v>13</v>
      </c>
      <c r="H2366" s="5" t="s">
        <v>12</v>
      </c>
      <c r="I2366" s="5" t="s">
        <v>464</v>
      </c>
      <c r="J2366" s="5" t="s">
        <v>1</v>
      </c>
      <c r="K2366" s="2">
        <v>22</v>
      </c>
      <c r="L2366" s="2">
        <v>1</v>
      </c>
      <c r="M2366" s="5" t="s">
        <v>5</v>
      </c>
      <c r="N2366" s="5" t="s">
        <v>94</v>
      </c>
      <c r="O2366" s="5" t="s">
        <v>70</v>
      </c>
      <c r="P2366" s="5" t="s">
        <v>30</v>
      </c>
      <c r="Q2366" s="5" t="s">
        <v>467</v>
      </c>
      <c r="R2366" s="5" t="s">
        <v>103</v>
      </c>
      <c r="S2366" s="5" t="s">
        <v>20</v>
      </c>
      <c r="T2366" s="3" t="s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 t="s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 t="s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 t="s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 t="s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 t="s">
        <v>0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0</v>
      </c>
      <c r="CO2366" s="3">
        <v>0</v>
      </c>
      <c r="CP2366" s="3">
        <v>0</v>
      </c>
      <c r="CQ2366" s="3">
        <v>0</v>
      </c>
      <c r="CR2366" s="3">
        <v>0</v>
      </c>
      <c r="CS2366" s="2">
        <v>2018</v>
      </c>
    </row>
    <row r="2367" spans="1:97" x14ac:dyDescent="0.25">
      <c r="A2367" s="2">
        <v>2682</v>
      </c>
      <c r="B2367" s="5" t="s">
        <v>8</v>
      </c>
      <c r="C2367" s="2" t="s">
        <v>0</v>
      </c>
      <c r="D2367" s="5" t="s">
        <v>11545</v>
      </c>
      <c r="E2367" s="5" t="s">
        <v>11544</v>
      </c>
      <c r="F2367" s="2">
        <v>9645</v>
      </c>
      <c r="G2367" s="5" t="s">
        <v>13</v>
      </c>
      <c r="H2367" s="5" t="s">
        <v>12</v>
      </c>
      <c r="I2367" s="5" t="s">
        <v>464</v>
      </c>
      <c r="J2367" s="5" t="s">
        <v>1</v>
      </c>
      <c r="K2367" s="2">
        <v>22</v>
      </c>
      <c r="L2367" s="2">
        <v>1</v>
      </c>
      <c r="M2367" s="5" t="s">
        <v>5</v>
      </c>
      <c r="N2367" s="5" t="s">
        <v>94</v>
      </c>
      <c r="O2367" s="5" t="s">
        <v>49</v>
      </c>
      <c r="P2367" s="5" t="s">
        <v>49</v>
      </c>
      <c r="Q2367" s="5" t="s">
        <v>467</v>
      </c>
      <c r="R2367" s="5" t="s">
        <v>103</v>
      </c>
      <c r="S2367" s="5" t="s">
        <v>48</v>
      </c>
      <c r="T2367" s="3">
        <v>74345</v>
      </c>
      <c r="U2367" s="3">
        <v>64687</v>
      </c>
      <c r="V2367" s="3">
        <v>71905</v>
      </c>
      <c r="W2367" s="3">
        <v>74349</v>
      </c>
      <c r="X2367" s="3">
        <v>82538</v>
      </c>
      <c r="Y2367" s="3">
        <v>95895</v>
      </c>
      <c r="Z2367" s="3">
        <v>136005</v>
      </c>
      <c r="AA2367" s="3">
        <v>141878</v>
      </c>
      <c r="AB2367" s="3">
        <v>105911</v>
      </c>
      <c r="AC2367" s="3">
        <v>88225</v>
      </c>
      <c r="AD2367" s="3">
        <v>75992</v>
      </c>
      <c r="AE2367" s="3">
        <v>75292</v>
      </c>
      <c r="AF2367" s="3">
        <v>74345</v>
      </c>
      <c r="AG2367" s="3">
        <v>64687</v>
      </c>
      <c r="AH2367" s="3">
        <v>71905</v>
      </c>
      <c r="AI2367" s="3">
        <v>74349</v>
      </c>
      <c r="AJ2367" s="3">
        <v>82538</v>
      </c>
      <c r="AK2367" s="3">
        <v>95895</v>
      </c>
      <c r="AL2367" s="3">
        <v>136005</v>
      </c>
      <c r="AM2367" s="3">
        <v>141878</v>
      </c>
      <c r="AN2367" s="3">
        <v>105911</v>
      </c>
      <c r="AO2367" s="3">
        <v>88225</v>
      </c>
      <c r="AP2367" s="3">
        <v>75992</v>
      </c>
      <c r="AQ2367" s="3">
        <v>75292</v>
      </c>
      <c r="AR2367" s="4">
        <v>1.0309999999999999</v>
      </c>
      <c r="AS2367" s="4">
        <v>1.0309999999999999</v>
      </c>
      <c r="AT2367" s="4">
        <v>1.0309999999999999</v>
      </c>
      <c r="AU2367" s="4">
        <v>1.0309999999999999</v>
      </c>
      <c r="AV2367" s="4">
        <v>1.0309999999999999</v>
      </c>
      <c r="AW2367" s="4">
        <v>1.0309999999999999</v>
      </c>
      <c r="AX2367" s="4">
        <v>1.0309999999999999</v>
      </c>
      <c r="AY2367" s="4">
        <v>1.0309999999999999</v>
      </c>
      <c r="AZ2367" s="4">
        <v>1.0309999999999999</v>
      </c>
      <c r="BA2367" s="4">
        <v>1.0309999999999999</v>
      </c>
      <c r="BB2367" s="4">
        <v>1.0309999999999999</v>
      </c>
      <c r="BC2367" s="4">
        <v>1.0309999999999999</v>
      </c>
      <c r="BD2367" s="3">
        <v>76650</v>
      </c>
      <c r="BE2367" s="3">
        <v>66692</v>
      </c>
      <c r="BF2367" s="3">
        <v>74134</v>
      </c>
      <c r="BG2367" s="3">
        <v>76654</v>
      </c>
      <c r="BH2367" s="3">
        <v>85097</v>
      </c>
      <c r="BI2367" s="3">
        <v>98868</v>
      </c>
      <c r="BJ2367" s="3">
        <v>140221</v>
      </c>
      <c r="BK2367" s="3">
        <v>146276</v>
      </c>
      <c r="BL2367" s="3">
        <v>109194</v>
      </c>
      <c r="BM2367" s="3">
        <v>90960</v>
      </c>
      <c r="BN2367" s="3">
        <v>78348</v>
      </c>
      <c r="BO2367" s="3">
        <v>77626</v>
      </c>
      <c r="BP2367" s="3">
        <v>76650</v>
      </c>
      <c r="BQ2367" s="3">
        <v>66692</v>
      </c>
      <c r="BR2367" s="3">
        <v>74134</v>
      </c>
      <c r="BS2367" s="3">
        <v>76654</v>
      </c>
      <c r="BT2367" s="3">
        <v>85097</v>
      </c>
      <c r="BU2367" s="3">
        <v>98868</v>
      </c>
      <c r="BV2367" s="3">
        <v>140221</v>
      </c>
      <c r="BW2367" s="3">
        <v>146276</v>
      </c>
      <c r="BX2367" s="3">
        <v>109194</v>
      </c>
      <c r="BY2367" s="3">
        <v>90960</v>
      </c>
      <c r="BZ2367" s="3">
        <v>78348</v>
      </c>
      <c r="CA2367" s="3">
        <v>77626</v>
      </c>
      <c r="CB2367" s="3">
        <v>7509.5240000000003</v>
      </c>
      <c r="CC2367" s="3">
        <v>6534.125</v>
      </c>
      <c r="CD2367" s="3">
        <v>7263.1379999999999</v>
      </c>
      <c r="CE2367" s="3">
        <v>7510.0190000000002</v>
      </c>
      <c r="CF2367" s="3">
        <v>8337.2579999999998</v>
      </c>
      <c r="CG2367" s="3">
        <v>9686.4750000000004</v>
      </c>
      <c r="CH2367" s="3">
        <v>13738.023999999999</v>
      </c>
      <c r="CI2367" s="3">
        <v>14331.252</v>
      </c>
      <c r="CJ2367" s="3">
        <v>10698.16</v>
      </c>
      <c r="CK2367" s="3">
        <v>8911.6540000000005</v>
      </c>
      <c r="CL2367" s="3">
        <v>7676.0339999999997</v>
      </c>
      <c r="CM2367" s="3">
        <v>7605.3370000000004</v>
      </c>
      <c r="CN2367" s="3">
        <v>1087022</v>
      </c>
      <c r="CO2367" s="3">
        <v>1087022</v>
      </c>
      <c r="CP2367" s="3">
        <v>1120720</v>
      </c>
      <c r="CQ2367" s="3">
        <v>1120720</v>
      </c>
      <c r="CR2367" s="3">
        <v>109801</v>
      </c>
      <c r="CS2367" s="2">
        <v>2018</v>
      </c>
    </row>
    <row r="2368" spans="1:97" x14ac:dyDescent="0.25">
      <c r="A2368" s="2">
        <v>2682</v>
      </c>
      <c r="B2368" s="5" t="s">
        <v>8</v>
      </c>
      <c r="C2368" s="2" t="s">
        <v>0</v>
      </c>
      <c r="D2368" s="5" t="s">
        <v>11545</v>
      </c>
      <c r="E2368" s="5" t="s">
        <v>11544</v>
      </c>
      <c r="F2368" s="2">
        <v>9645</v>
      </c>
      <c r="G2368" s="5" t="s">
        <v>13</v>
      </c>
      <c r="H2368" s="5" t="s">
        <v>12</v>
      </c>
      <c r="I2368" s="5" t="s">
        <v>464</v>
      </c>
      <c r="J2368" s="5" t="s">
        <v>1</v>
      </c>
      <c r="K2368" s="2">
        <v>22</v>
      </c>
      <c r="L2368" s="2">
        <v>1</v>
      </c>
      <c r="M2368" s="5" t="s">
        <v>5</v>
      </c>
      <c r="N2368" s="5" t="s">
        <v>23</v>
      </c>
      <c r="O2368" s="5" t="s">
        <v>70</v>
      </c>
      <c r="P2368" s="5" t="s">
        <v>30</v>
      </c>
      <c r="Q2368" s="5" t="s">
        <v>467</v>
      </c>
      <c r="R2368" s="5" t="s">
        <v>103</v>
      </c>
      <c r="S2368" s="5" t="s">
        <v>20</v>
      </c>
      <c r="T2368" s="3">
        <v>0</v>
      </c>
      <c r="U2368" s="3" t="s">
        <v>0</v>
      </c>
      <c r="V2368" s="3" t="s">
        <v>0</v>
      </c>
      <c r="W2368" s="3" t="s">
        <v>0</v>
      </c>
      <c r="X2368" s="3" t="s">
        <v>0</v>
      </c>
      <c r="Y2368" s="3" t="s">
        <v>0</v>
      </c>
      <c r="Z2368" s="3" t="s">
        <v>0</v>
      </c>
      <c r="AA2368" s="3" t="s">
        <v>0</v>
      </c>
      <c r="AB2368" s="3" t="s">
        <v>0</v>
      </c>
      <c r="AC2368" s="3" t="s">
        <v>0</v>
      </c>
      <c r="AD2368" s="3" t="s">
        <v>0</v>
      </c>
      <c r="AE2368" s="3" t="s">
        <v>0</v>
      </c>
      <c r="AF2368" s="3">
        <v>0</v>
      </c>
      <c r="AG2368" s="3" t="s">
        <v>0</v>
      </c>
      <c r="AH2368" s="3" t="s">
        <v>0</v>
      </c>
      <c r="AI2368" s="3" t="s">
        <v>0</v>
      </c>
      <c r="AJ2368" s="3" t="s">
        <v>0</v>
      </c>
      <c r="AK2368" s="3" t="s">
        <v>0</v>
      </c>
      <c r="AL2368" s="3" t="s">
        <v>0</v>
      </c>
      <c r="AM2368" s="3" t="s">
        <v>0</v>
      </c>
      <c r="AN2368" s="3" t="s">
        <v>0</v>
      </c>
      <c r="AO2368" s="3" t="s">
        <v>0</v>
      </c>
      <c r="AP2368" s="3" t="s">
        <v>0</v>
      </c>
      <c r="AQ2368" s="3" t="s">
        <v>0</v>
      </c>
      <c r="AR2368" s="4">
        <v>0</v>
      </c>
      <c r="AS2368" s="4" t="s">
        <v>0</v>
      </c>
      <c r="AT2368" s="4" t="s">
        <v>0</v>
      </c>
      <c r="AU2368" s="4" t="s">
        <v>0</v>
      </c>
      <c r="AV2368" s="4" t="s">
        <v>0</v>
      </c>
      <c r="AW2368" s="4" t="s">
        <v>0</v>
      </c>
      <c r="AX2368" s="4" t="s">
        <v>0</v>
      </c>
      <c r="AY2368" s="4" t="s">
        <v>0</v>
      </c>
      <c r="AZ2368" s="4" t="s">
        <v>0</v>
      </c>
      <c r="BA2368" s="4" t="s">
        <v>0</v>
      </c>
      <c r="BB2368" s="4" t="s">
        <v>0</v>
      </c>
      <c r="BC2368" s="4" t="s">
        <v>0</v>
      </c>
      <c r="BD2368" s="3">
        <v>0</v>
      </c>
      <c r="BE2368" s="3" t="s">
        <v>0</v>
      </c>
      <c r="BF2368" s="3" t="s">
        <v>0</v>
      </c>
      <c r="BG2368" s="3" t="s">
        <v>0</v>
      </c>
      <c r="BH2368" s="3" t="s">
        <v>0</v>
      </c>
      <c r="BI2368" s="3" t="s">
        <v>0</v>
      </c>
      <c r="BJ2368" s="3" t="s">
        <v>0</v>
      </c>
      <c r="BK2368" s="3" t="s">
        <v>0</v>
      </c>
      <c r="BL2368" s="3" t="s">
        <v>0</v>
      </c>
      <c r="BM2368" s="3" t="s">
        <v>0</v>
      </c>
      <c r="BN2368" s="3" t="s">
        <v>0</v>
      </c>
      <c r="BO2368" s="3" t="s">
        <v>0</v>
      </c>
      <c r="BP2368" s="3">
        <v>0</v>
      </c>
      <c r="BQ2368" s="3" t="s">
        <v>0</v>
      </c>
      <c r="BR2368" s="3" t="s">
        <v>0</v>
      </c>
      <c r="BS2368" s="3" t="s">
        <v>0</v>
      </c>
      <c r="BT2368" s="3" t="s">
        <v>0</v>
      </c>
      <c r="BU2368" s="3" t="s">
        <v>0</v>
      </c>
      <c r="BV2368" s="3" t="s">
        <v>0</v>
      </c>
      <c r="BW2368" s="3" t="s">
        <v>0</v>
      </c>
      <c r="BX2368" s="3" t="s">
        <v>0</v>
      </c>
      <c r="BY2368" s="3" t="s">
        <v>0</v>
      </c>
      <c r="BZ2368" s="3" t="s">
        <v>0</v>
      </c>
      <c r="CA2368" s="3" t="s">
        <v>0</v>
      </c>
      <c r="CB2368" s="3">
        <v>0</v>
      </c>
      <c r="CC2368" s="3" t="s">
        <v>0</v>
      </c>
      <c r="CD2368" s="3" t="s">
        <v>0</v>
      </c>
      <c r="CE2368" s="3" t="s">
        <v>0</v>
      </c>
      <c r="CF2368" s="3" t="s">
        <v>0</v>
      </c>
      <c r="CG2368" s="3" t="s">
        <v>0</v>
      </c>
      <c r="CH2368" s="3" t="s">
        <v>0</v>
      </c>
      <c r="CI2368" s="3" t="s">
        <v>0</v>
      </c>
      <c r="CJ2368" s="3" t="s">
        <v>0</v>
      </c>
      <c r="CK2368" s="3" t="s">
        <v>0</v>
      </c>
      <c r="CL2368" s="3" t="s">
        <v>0</v>
      </c>
      <c r="CM2368" s="3" t="s">
        <v>0</v>
      </c>
      <c r="CN2368" s="3">
        <v>0</v>
      </c>
      <c r="CO2368" s="3">
        <v>0</v>
      </c>
      <c r="CP2368" s="3">
        <v>0</v>
      </c>
      <c r="CQ2368" s="3">
        <v>0</v>
      </c>
      <c r="CR2368" s="3">
        <v>0</v>
      </c>
      <c r="CS2368" s="2">
        <v>2018</v>
      </c>
    </row>
    <row r="2369" spans="1:97" x14ac:dyDescent="0.25">
      <c r="A2369" s="2">
        <v>2682</v>
      </c>
      <c r="B2369" s="5" t="s">
        <v>8</v>
      </c>
      <c r="C2369" s="2" t="s">
        <v>0</v>
      </c>
      <c r="D2369" s="5" t="s">
        <v>11545</v>
      </c>
      <c r="E2369" s="5" t="s">
        <v>11544</v>
      </c>
      <c r="F2369" s="2">
        <v>9645</v>
      </c>
      <c r="G2369" s="5" t="s">
        <v>13</v>
      </c>
      <c r="H2369" s="5" t="s">
        <v>12</v>
      </c>
      <c r="I2369" s="5" t="s">
        <v>464</v>
      </c>
      <c r="J2369" s="5" t="s">
        <v>1</v>
      </c>
      <c r="K2369" s="2">
        <v>22</v>
      </c>
      <c r="L2369" s="2">
        <v>1</v>
      </c>
      <c r="M2369" s="5" t="s">
        <v>5</v>
      </c>
      <c r="N2369" s="5" t="s">
        <v>23</v>
      </c>
      <c r="O2369" s="5" t="s">
        <v>63</v>
      </c>
      <c r="P2369" s="5" t="s">
        <v>63</v>
      </c>
      <c r="Q2369" s="5" t="s">
        <v>467</v>
      </c>
      <c r="R2369" s="5" t="s">
        <v>2563</v>
      </c>
      <c r="S2369" s="5" t="s">
        <v>38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  <c r="BO2369" s="3">
        <v>0</v>
      </c>
      <c r="BP2369" s="3">
        <v>0</v>
      </c>
      <c r="BQ2369" s="3">
        <v>0</v>
      </c>
      <c r="BR2369" s="3">
        <v>0</v>
      </c>
      <c r="BS2369" s="3">
        <v>0</v>
      </c>
      <c r="BT2369" s="3">
        <v>0</v>
      </c>
      <c r="BU2369" s="3">
        <v>0</v>
      </c>
      <c r="BV2369" s="3">
        <v>0</v>
      </c>
      <c r="BW2369" s="3">
        <v>0</v>
      </c>
      <c r="BX2369" s="3">
        <v>0</v>
      </c>
      <c r="BY2369" s="3">
        <v>0</v>
      </c>
      <c r="BZ2369" s="3">
        <v>0</v>
      </c>
      <c r="CA2369" s="3">
        <v>0</v>
      </c>
      <c r="CB2369" s="3">
        <v>0</v>
      </c>
      <c r="CC2369" s="3">
        <v>0</v>
      </c>
      <c r="CD2369" s="3">
        <v>0</v>
      </c>
      <c r="CE2369" s="3">
        <v>0</v>
      </c>
      <c r="CF2369" s="3">
        <v>0</v>
      </c>
      <c r="CG2369" s="3">
        <v>0</v>
      </c>
      <c r="CH2369" s="3">
        <v>0</v>
      </c>
      <c r="CI2369" s="3">
        <v>0</v>
      </c>
      <c r="CJ2369" s="3">
        <v>0</v>
      </c>
      <c r="CK2369" s="3">
        <v>0</v>
      </c>
      <c r="CL2369" s="3">
        <v>0</v>
      </c>
      <c r="CM2369" s="3">
        <v>0</v>
      </c>
      <c r="CN2369" s="3">
        <v>0</v>
      </c>
      <c r="CO2369" s="3">
        <v>0</v>
      </c>
      <c r="CP2369" s="3">
        <v>0</v>
      </c>
      <c r="CQ2369" s="3">
        <v>0</v>
      </c>
      <c r="CR2369" s="3">
        <v>0</v>
      </c>
      <c r="CS2369" s="2">
        <v>2018</v>
      </c>
    </row>
    <row r="2370" spans="1:97" x14ac:dyDescent="0.25">
      <c r="A2370" s="2">
        <v>2682</v>
      </c>
      <c r="B2370" s="5" t="s">
        <v>8</v>
      </c>
      <c r="C2370" s="2" t="s">
        <v>0</v>
      </c>
      <c r="D2370" s="5" t="s">
        <v>11545</v>
      </c>
      <c r="E2370" s="5" t="s">
        <v>11544</v>
      </c>
      <c r="F2370" s="2">
        <v>9645</v>
      </c>
      <c r="G2370" s="5" t="s">
        <v>13</v>
      </c>
      <c r="H2370" s="5" t="s">
        <v>12</v>
      </c>
      <c r="I2370" s="5" t="s">
        <v>464</v>
      </c>
      <c r="J2370" s="5" t="s">
        <v>1</v>
      </c>
      <c r="K2370" s="2">
        <v>22</v>
      </c>
      <c r="L2370" s="2">
        <v>1</v>
      </c>
      <c r="M2370" s="5" t="s">
        <v>5</v>
      </c>
      <c r="N2370" s="5" t="s">
        <v>23</v>
      </c>
      <c r="O2370" s="5" t="s">
        <v>49</v>
      </c>
      <c r="P2370" s="5" t="s">
        <v>49</v>
      </c>
      <c r="Q2370" s="5" t="s">
        <v>467</v>
      </c>
      <c r="R2370" s="5" t="s">
        <v>2563</v>
      </c>
      <c r="S2370" s="5" t="s">
        <v>48</v>
      </c>
      <c r="T2370" s="3">
        <v>41243</v>
      </c>
      <c r="U2370" s="3">
        <v>28877</v>
      </c>
      <c r="V2370" s="3">
        <v>0</v>
      </c>
      <c r="W2370" s="3">
        <v>0</v>
      </c>
      <c r="X2370" s="3">
        <v>0</v>
      </c>
      <c r="Y2370" s="3">
        <v>0</v>
      </c>
      <c r="Z2370" s="3">
        <v>402</v>
      </c>
      <c r="AA2370" s="3">
        <v>31238</v>
      </c>
      <c r="AB2370" s="3">
        <v>7891</v>
      </c>
      <c r="AC2370" s="3">
        <v>0</v>
      </c>
      <c r="AD2370" s="3">
        <v>0</v>
      </c>
      <c r="AE2370" s="3">
        <v>20090</v>
      </c>
      <c r="AF2370" s="3">
        <v>41243</v>
      </c>
      <c r="AG2370" s="3">
        <v>28877</v>
      </c>
      <c r="AH2370" s="3">
        <v>0</v>
      </c>
      <c r="AI2370" s="3">
        <v>0</v>
      </c>
      <c r="AJ2370" s="3">
        <v>0</v>
      </c>
      <c r="AK2370" s="3">
        <v>0</v>
      </c>
      <c r="AL2370" s="3">
        <v>402</v>
      </c>
      <c r="AM2370" s="3">
        <v>31238</v>
      </c>
      <c r="AN2370" s="3">
        <v>7891</v>
      </c>
      <c r="AO2370" s="3">
        <v>0</v>
      </c>
      <c r="AP2370" s="3">
        <v>0</v>
      </c>
      <c r="AQ2370" s="3">
        <v>20090</v>
      </c>
      <c r="AR2370" s="4">
        <v>1.0309999999999999</v>
      </c>
      <c r="AS2370" s="4">
        <v>1.0309999999999999</v>
      </c>
      <c r="AT2370" s="4">
        <v>0</v>
      </c>
      <c r="AU2370" s="4">
        <v>0</v>
      </c>
      <c r="AV2370" s="4">
        <v>0</v>
      </c>
      <c r="AW2370" s="4">
        <v>0</v>
      </c>
      <c r="AX2370" s="4">
        <v>1.0309999999999999</v>
      </c>
      <c r="AY2370" s="4">
        <v>1.0309999999999999</v>
      </c>
      <c r="AZ2370" s="4">
        <v>1.0309999999999999</v>
      </c>
      <c r="BA2370" s="4">
        <v>0</v>
      </c>
      <c r="BB2370" s="4">
        <v>0</v>
      </c>
      <c r="BC2370" s="4">
        <v>1.0309999999999999</v>
      </c>
      <c r="BD2370" s="3">
        <v>42522</v>
      </c>
      <c r="BE2370" s="3">
        <v>29772</v>
      </c>
      <c r="BF2370" s="3">
        <v>0</v>
      </c>
      <c r="BG2370" s="3">
        <v>0</v>
      </c>
      <c r="BH2370" s="3">
        <v>0</v>
      </c>
      <c r="BI2370" s="3">
        <v>0</v>
      </c>
      <c r="BJ2370" s="3">
        <v>414</v>
      </c>
      <c r="BK2370" s="3">
        <v>32206</v>
      </c>
      <c r="BL2370" s="3">
        <v>8136</v>
      </c>
      <c r="BM2370" s="3">
        <v>0</v>
      </c>
      <c r="BN2370" s="3">
        <v>0</v>
      </c>
      <c r="BO2370" s="3">
        <v>20713</v>
      </c>
      <c r="BP2370" s="3">
        <v>42522</v>
      </c>
      <c r="BQ2370" s="3">
        <v>29772</v>
      </c>
      <c r="BR2370" s="3">
        <v>0</v>
      </c>
      <c r="BS2370" s="3">
        <v>0</v>
      </c>
      <c r="BT2370" s="3">
        <v>0</v>
      </c>
      <c r="BU2370" s="3">
        <v>0</v>
      </c>
      <c r="BV2370" s="3">
        <v>414</v>
      </c>
      <c r="BW2370" s="3">
        <v>32206</v>
      </c>
      <c r="BX2370" s="3">
        <v>8136</v>
      </c>
      <c r="BY2370" s="3">
        <v>0</v>
      </c>
      <c r="BZ2370" s="3">
        <v>0</v>
      </c>
      <c r="CA2370" s="3">
        <v>20713</v>
      </c>
      <c r="CB2370" s="3">
        <v>7672</v>
      </c>
      <c r="CC2370" s="3">
        <v>4190</v>
      </c>
      <c r="CD2370" s="3">
        <v>0</v>
      </c>
      <c r="CE2370" s="3">
        <v>0</v>
      </c>
      <c r="CF2370" s="3">
        <v>0</v>
      </c>
      <c r="CG2370" s="3">
        <v>0</v>
      </c>
      <c r="CH2370" s="3">
        <v>120</v>
      </c>
      <c r="CI2370" s="3">
        <v>6442</v>
      </c>
      <c r="CJ2370" s="3">
        <v>1935</v>
      </c>
      <c r="CK2370" s="3">
        <v>0</v>
      </c>
      <c r="CL2370" s="3">
        <v>0</v>
      </c>
      <c r="CM2370" s="3">
        <v>3841</v>
      </c>
      <c r="CN2370" s="3">
        <v>129741</v>
      </c>
      <c r="CO2370" s="3">
        <v>129741</v>
      </c>
      <c r="CP2370" s="3">
        <v>133763</v>
      </c>
      <c r="CQ2370" s="3">
        <v>133763</v>
      </c>
      <c r="CR2370" s="3">
        <v>24200</v>
      </c>
      <c r="CS2370" s="2">
        <v>2018</v>
      </c>
    </row>
    <row r="2371" spans="1:97" x14ac:dyDescent="0.25">
      <c r="A2371" s="2">
        <v>2685</v>
      </c>
      <c r="B2371" s="5" t="s">
        <v>8</v>
      </c>
      <c r="C2371" s="2" t="s">
        <v>0</v>
      </c>
      <c r="D2371" s="5" t="s">
        <v>11543</v>
      </c>
      <c r="E2371" s="5" t="s">
        <v>7009</v>
      </c>
      <c r="F2371" s="2">
        <v>15296</v>
      </c>
      <c r="G2371" s="5" t="s">
        <v>13</v>
      </c>
      <c r="H2371" s="5" t="s">
        <v>12</v>
      </c>
      <c r="I2371" s="5" t="s">
        <v>464</v>
      </c>
      <c r="J2371" s="5" t="s">
        <v>1</v>
      </c>
      <c r="K2371" s="2">
        <v>22</v>
      </c>
      <c r="L2371" s="2">
        <v>1</v>
      </c>
      <c r="M2371" s="5" t="s">
        <v>5</v>
      </c>
      <c r="N2371" s="5" t="s">
        <v>93</v>
      </c>
      <c r="O2371" s="5" t="s">
        <v>92</v>
      </c>
      <c r="P2371" s="5" t="s">
        <v>91</v>
      </c>
      <c r="Q2371" s="5" t="s">
        <v>467</v>
      </c>
      <c r="R2371" s="5" t="s">
        <v>103</v>
      </c>
      <c r="S2371" s="5" t="s">
        <v>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48365</v>
      </c>
      <c r="BE2371" s="3">
        <v>47949</v>
      </c>
      <c r="BF2371" s="3">
        <v>57239</v>
      </c>
      <c r="BG2371" s="3">
        <v>52426</v>
      </c>
      <c r="BH2371" s="3">
        <v>55308</v>
      </c>
      <c r="BI2371" s="3">
        <v>52988</v>
      </c>
      <c r="BJ2371" s="3">
        <v>54059</v>
      </c>
      <c r="BK2371" s="3">
        <v>52791</v>
      </c>
      <c r="BL2371" s="3">
        <v>49002</v>
      </c>
      <c r="BM2371" s="3">
        <v>50810</v>
      </c>
      <c r="BN2371" s="3">
        <v>54821</v>
      </c>
      <c r="BO2371" s="3">
        <v>56678</v>
      </c>
      <c r="BP2371" s="3">
        <v>48365</v>
      </c>
      <c r="BQ2371" s="3">
        <v>47949</v>
      </c>
      <c r="BR2371" s="3">
        <v>57239</v>
      </c>
      <c r="BS2371" s="3">
        <v>52426</v>
      </c>
      <c r="BT2371" s="3">
        <v>55308</v>
      </c>
      <c r="BU2371" s="3">
        <v>52988</v>
      </c>
      <c r="BV2371" s="3">
        <v>54059</v>
      </c>
      <c r="BW2371" s="3">
        <v>52791</v>
      </c>
      <c r="BX2371" s="3">
        <v>49002</v>
      </c>
      <c r="BY2371" s="3">
        <v>50810</v>
      </c>
      <c r="BZ2371" s="3">
        <v>54821</v>
      </c>
      <c r="CA2371" s="3">
        <v>56678</v>
      </c>
      <c r="CB2371" s="3">
        <v>5312.4629999999997</v>
      </c>
      <c r="CC2371" s="3">
        <v>5266.7619999999997</v>
      </c>
      <c r="CD2371" s="3">
        <v>6287.2759999999998</v>
      </c>
      <c r="CE2371" s="3">
        <v>5758.5190000000002</v>
      </c>
      <c r="CF2371" s="3">
        <v>6075.1350000000002</v>
      </c>
      <c r="CG2371" s="3">
        <v>5820.3419999999996</v>
      </c>
      <c r="CH2371" s="3">
        <v>5937.9660000000003</v>
      </c>
      <c r="CI2371" s="3">
        <v>5798.7020000000002</v>
      </c>
      <c r="CJ2371" s="3">
        <v>5382.4880000000003</v>
      </c>
      <c r="CK2371" s="3">
        <v>5581.0129999999999</v>
      </c>
      <c r="CL2371" s="3">
        <v>6021.6869999999999</v>
      </c>
      <c r="CM2371" s="3">
        <v>6225.6469999999999</v>
      </c>
      <c r="CN2371" s="3">
        <v>0</v>
      </c>
      <c r="CO2371" s="3">
        <v>0</v>
      </c>
      <c r="CP2371" s="3">
        <v>632436</v>
      </c>
      <c r="CQ2371" s="3">
        <v>632436</v>
      </c>
      <c r="CR2371" s="3">
        <v>69468</v>
      </c>
      <c r="CS2371" s="2">
        <v>2018</v>
      </c>
    </row>
    <row r="2372" spans="1:97" x14ac:dyDescent="0.25">
      <c r="A2372" s="2">
        <v>2686</v>
      </c>
      <c r="B2372" s="5" t="s">
        <v>8</v>
      </c>
      <c r="C2372" s="2" t="s">
        <v>0</v>
      </c>
      <c r="D2372" s="5" t="s">
        <v>11542</v>
      </c>
      <c r="E2372" s="5" t="s">
        <v>7009</v>
      </c>
      <c r="F2372" s="2">
        <v>15296</v>
      </c>
      <c r="G2372" s="5" t="s">
        <v>13</v>
      </c>
      <c r="H2372" s="5" t="s">
        <v>12</v>
      </c>
      <c r="I2372" s="5" t="s">
        <v>464</v>
      </c>
      <c r="J2372" s="5" t="s">
        <v>1</v>
      </c>
      <c r="K2372" s="2">
        <v>22</v>
      </c>
      <c r="L2372" s="2">
        <v>1</v>
      </c>
      <c r="M2372" s="5" t="s">
        <v>5</v>
      </c>
      <c r="N2372" s="5" t="s">
        <v>93</v>
      </c>
      <c r="O2372" s="5" t="s">
        <v>92</v>
      </c>
      <c r="P2372" s="5" t="s">
        <v>91</v>
      </c>
      <c r="Q2372" s="5" t="s">
        <v>467</v>
      </c>
      <c r="R2372" s="5" t="s">
        <v>103</v>
      </c>
      <c r="S2372" s="5" t="s">
        <v>1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44448</v>
      </c>
      <c r="BE2372" s="3">
        <v>44065</v>
      </c>
      <c r="BF2372" s="3">
        <v>52604</v>
      </c>
      <c r="BG2372" s="3">
        <v>48180</v>
      </c>
      <c r="BH2372" s="3">
        <v>50829</v>
      </c>
      <c r="BI2372" s="3">
        <v>48697</v>
      </c>
      <c r="BJ2372" s="3">
        <v>49681</v>
      </c>
      <c r="BK2372" s="3">
        <v>48516</v>
      </c>
      <c r="BL2372" s="3">
        <v>45034</v>
      </c>
      <c r="BM2372" s="3">
        <v>46695</v>
      </c>
      <c r="BN2372" s="3">
        <v>50382</v>
      </c>
      <c r="BO2372" s="3">
        <v>52088</v>
      </c>
      <c r="BP2372" s="3">
        <v>44448</v>
      </c>
      <c r="BQ2372" s="3">
        <v>44065</v>
      </c>
      <c r="BR2372" s="3">
        <v>52604</v>
      </c>
      <c r="BS2372" s="3">
        <v>48180</v>
      </c>
      <c r="BT2372" s="3">
        <v>50829</v>
      </c>
      <c r="BU2372" s="3">
        <v>48697</v>
      </c>
      <c r="BV2372" s="3">
        <v>49681</v>
      </c>
      <c r="BW2372" s="3">
        <v>48516</v>
      </c>
      <c r="BX2372" s="3">
        <v>45034</v>
      </c>
      <c r="BY2372" s="3">
        <v>46695</v>
      </c>
      <c r="BZ2372" s="3">
        <v>50382</v>
      </c>
      <c r="CA2372" s="3">
        <v>52088</v>
      </c>
      <c r="CB2372" s="3">
        <v>4882.2240000000002</v>
      </c>
      <c r="CC2372" s="3">
        <v>4840.2240000000002</v>
      </c>
      <c r="CD2372" s="3">
        <v>5778.0879999999997</v>
      </c>
      <c r="CE2372" s="3">
        <v>5292.1540000000005</v>
      </c>
      <c r="CF2372" s="3">
        <v>5583.1279999999997</v>
      </c>
      <c r="CG2372" s="3">
        <v>5348.97</v>
      </c>
      <c r="CH2372" s="3">
        <v>5457.0680000000002</v>
      </c>
      <c r="CI2372" s="3">
        <v>5329.0829999999996</v>
      </c>
      <c r="CJ2372" s="3">
        <v>4946.5770000000002</v>
      </c>
      <c r="CK2372" s="3">
        <v>5129.0240000000003</v>
      </c>
      <c r="CL2372" s="3">
        <v>5534.009</v>
      </c>
      <c r="CM2372" s="3">
        <v>5721.451</v>
      </c>
      <c r="CN2372" s="3">
        <v>0</v>
      </c>
      <c r="CO2372" s="3">
        <v>0</v>
      </c>
      <c r="CP2372" s="3">
        <v>581219</v>
      </c>
      <c r="CQ2372" s="3">
        <v>581219</v>
      </c>
      <c r="CR2372" s="3">
        <v>63842</v>
      </c>
      <c r="CS2372" s="2">
        <v>2018</v>
      </c>
    </row>
    <row r="2373" spans="1:97" x14ac:dyDescent="0.25">
      <c r="A2373" s="2">
        <v>2691</v>
      </c>
      <c r="B2373" s="5" t="s">
        <v>8</v>
      </c>
      <c r="C2373" s="2" t="s">
        <v>0</v>
      </c>
      <c r="D2373" s="5" t="s">
        <v>11541</v>
      </c>
      <c r="E2373" s="5" t="s">
        <v>7009</v>
      </c>
      <c r="F2373" s="2">
        <v>15296</v>
      </c>
      <c r="G2373" s="5" t="s">
        <v>13</v>
      </c>
      <c r="H2373" s="5" t="s">
        <v>12</v>
      </c>
      <c r="I2373" s="5" t="s">
        <v>464</v>
      </c>
      <c r="J2373" s="5" t="s">
        <v>1</v>
      </c>
      <c r="K2373" s="2">
        <v>22</v>
      </c>
      <c r="L2373" s="2">
        <v>1</v>
      </c>
      <c r="M2373" s="5" t="s">
        <v>5</v>
      </c>
      <c r="N2373" s="5" t="s">
        <v>1079</v>
      </c>
      <c r="O2373" s="5" t="s">
        <v>92</v>
      </c>
      <c r="P2373" s="5" t="s">
        <v>5238</v>
      </c>
      <c r="Q2373" s="5" t="s">
        <v>467</v>
      </c>
      <c r="R2373" s="5" t="s">
        <v>220</v>
      </c>
      <c r="S2373" s="5" t="s">
        <v>100</v>
      </c>
      <c r="T2373" s="3">
        <v>67333</v>
      </c>
      <c r="U2373" s="3">
        <v>21952</v>
      </c>
      <c r="V2373" s="3">
        <v>35075</v>
      </c>
      <c r="W2373" s="3">
        <v>41995</v>
      </c>
      <c r="X2373" s="3">
        <v>46688</v>
      </c>
      <c r="Y2373" s="3">
        <v>42384</v>
      </c>
      <c r="Z2373" s="3">
        <v>67043</v>
      </c>
      <c r="AA2373" s="3">
        <v>66724</v>
      </c>
      <c r="AB2373" s="3">
        <v>66267</v>
      </c>
      <c r="AC2373" s="3">
        <v>49299</v>
      </c>
      <c r="AD2373" s="3">
        <v>47952</v>
      </c>
      <c r="AE2373" s="3">
        <v>44674</v>
      </c>
      <c r="AF2373" s="3">
        <v>67333</v>
      </c>
      <c r="AG2373" s="3">
        <v>21952</v>
      </c>
      <c r="AH2373" s="3">
        <v>35075</v>
      </c>
      <c r="AI2373" s="3">
        <v>41995</v>
      </c>
      <c r="AJ2373" s="3">
        <v>46688</v>
      </c>
      <c r="AK2373" s="3">
        <v>42384</v>
      </c>
      <c r="AL2373" s="3">
        <v>67043</v>
      </c>
      <c r="AM2373" s="3">
        <v>66724</v>
      </c>
      <c r="AN2373" s="3">
        <v>66267</v>
      </c>
      <c r="AO2373" s="3">
        <v>49299</v>
      </c>
      <c r="AP2373" s="3">
        <v>47952</v>
      </c>
      <c r="AQ2373" s="3">
        <v>44674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0</v>
      </c>
      <c r="BE2373" s="3">
        <v>0</v>
      </c>
      <c r="BF2373" s="3">
        <v>0</v>
      </c>
      <c r="BG2373" s="3">
        <v>0</v>
      </c>
      <c r="BH2373" s="3">
        <v>0</v>
      </c>
      <c r="BI2373" s="3">
        <v>0</v>
      </c>
      <c r="BJ2373" s="3">
        <v>0</v>
      </c>
      <c r="BK2373" s="3">
        <v>0</v>
      </c>
      <c r="BL2373" s="3">
        <v>0</v>
      </c>
      <c r="BM2373" s="3">
        <v>0</v>
      </c>
      <c r="BN2373" s="3">
        <v>0</v>
      </c>
      <c r="BO2373" s="3">
        <v>0</v>
      </c>
      <c r="BP2373" s="3">
        <v>0</v>
      </c>
      <c r="BQ2373" s="3">
        <v>0</v>
      </c>
      <c r="BR2373" s="3">
        <v>0</v>
      </c>
      <c r="BS2373" s="3">
        <v>0</v>
      </c>
      <c r="BT2373" s="3">
        <v>0</v>
      </c>
      <c r="BU2373" s="3">
        <v>0</v>
      </c>
      <c r="BV2373" s="3">
        <v>0</v>
      </c>
      <c r="BW2373" s="3">
        <v>0</v>
      </c>
      <c r="BX2373" s="3">
        <v>0</v>
      </c>
      <c r="BY2373" s="3">
        <v>0</v>
      </c>
      <c r="BZ2373" s="3">
        <v>0</v>
      </c>
      <c r="CA2373" s="3">
        <v>0</v>
      </c>
      <c r="CB2373" s="3">
        <v>-25605</v>
      </c>
      <c r="CC2373" s="3">
        <v>-9608</v>
      </c>
      <c r="CD2373" s="3">
        <v>-12892</v>
      </c>
      <c r="CE2373" s="3">
        <v>-14708</v>
      </c>
      <c r="CF2373" s="3">
        <v>-10599</v>
      </c>
      <c r="CG2373" s="3">
        <v>-16978</v>
      </c>
      <c r="CH2373" s="3">
        <v>-20854</v>
      </c>
      <c r="CI2373" s="3">
        <v>-15880</v>
      </c>
      <c r="CJ2373" s="3">
        <v>-24422</v>
      </c>
      <c r="CK2373" s="3">
        <v>-16670</v>
      </c>
      <c r="CL2373" s="3">
        <v>-9959</v>
      </c>
      <c r="CM2373" s="3">
        <v>-22406</v>
      </c>
      <c r="CN2373" s="3">
        <v>597386</v>
      </c>
      <c r="CO2373" s="3">
        <v>597386</v>
      </c>
      <c r="CP2373" s="3">
        <v>0</v>
      </c>
      <c r="CQ2373" s="3">
        <v>0</v>
      </c>
      <c r="CR2373" s="3">
        <v>-200581</v>
      </c>
      <c r="CS2373" s="2">
        <v>2018</v>
      </c>
    </row>
    <row r="2374" spans="1:97" x14ac:dyDescent="0.25">
      <c r="A2374" s="2">
        <v>2692</v>
      </c>
      <c r="B2374" s="5" t="s">
        <v>8</v>
      </c>
      <c r="C2374" s="2" t="s">
        <v>0</v>
      </c>
      <c r="D2374" s="5" t="s">
        <v>11540</v>
      </c>
      <c r="E2374" s="5" t="s">
        <v>7009</v>
      </c>
      <c r="F2374" s="2">
        <v>15296</v>
      </c>
      <c r="G2374" s="5" t="s">
        <v>13</v>
      </c>
      <c r="H2374" s="5" t="s">
        <v>12</v>
      </c>
      <c r="I2374" s="5" t="s">
        <v>464</v>
      </c>
      <c r="J2374" s="5" t="s">
        <v>1</v>
      </c>
      <c r="K2374" s="2">
        <v>22</v>
      </c>
      <c r="L2374" s="2">
        <v>1</v>
      </c>
      <c r="M2374" s="5" t="s">
        <v>5</v>
      </c>
      <c r="N2374" s="5" t="s">
        <v>1079</v>
      </c>
      <c r="O2374" s="5" t="s">
        <v>92</v>
      </c>
      <c r="P2374" s="5" t="s">
        <v>5238</v>
      </c>
      <c r="Q2374" s="5" t="s">
        <v>467</v>
      </c>
      <c r="R2374" s="5" t="s">
        <v>220</v>
      </c>
      <c r="S2374" s="5" t="s">
        <v>100</v>
      </c>
      <c r="T2374" s="3">
        <v>55147</v>
      </c>
      <c r="U2374" s="3">
        <v>52541</v>
      </c>
      <c r="V2374" s="3">
        <v>40805</v>
      </c>
      <c r="W2374" s="3">
        <v>50311</v>
      </c>
      <c r="X2374" s="3">
        <v>53891</v>
      </c>
      <c r="Y2374" s="3">
        <v>61963</v>
      </c>
      <c r="Z2374" s="3">
        <v>74474</v>
      </c>
      <c r="AA2374" s="3">
        <v>79590</v>
      </c>
      <c r="AB2374" s="3">
        <v>58292</v>
      </c>
      <c r="AC2374" s="3">
        <v>43767</v>
      </c>
      <c r="AD2374" s="3">
        <v>26731</v>
      </c>
      <c r="AE2374" s="3">
        <v>36629</v>
      </c>
      <c r="AF2374" s="3">
        <v>55147</v>
      </c>
      <c r="AG2374" s="3">
        <v>52541</v>
      </c>
      <c r="AH2374" s="3">
        <v>40805</v>
      </c>
      <c r="AI2374" s="3">
        <v>50311</v>
      </c>
      <c r="AJ2374" s="3">
        <v>53891</v>
      </c>
      <c r="AK2374" s="3">
        <v>61963</v>
      </c>
      <c r="AL2374" s="3">
        <v>74474</v>
      </c>
      <c r="AM2374" s="3">
        <v>79590</v>
      </c>
      <c r="AN2374" s="3">
        <v>58292</v>
      </c>
      <c r="AO2374" s="3">
        <v>43767</v>
      </c>
      <c r="AP2374" s="3">
        <v>26731</v>
      </c>
      <c r="AQ2374" s="3">
        <v>36629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  <c r="BO2374" s="3">
        <v>0</v>
      </c>
      <c r="BP2374" s="3">
        <v>0</v>
      </c>
      <c r="BQ2374" s="3">
        <v>0</v>
      </c>
      <c r="BR2374" s="3">
        <v>0</v>
      </c>
      <c r="BS2374" s="3">
        <v>0</v>
      </c>
      <c r="BT2374" s="3">
        <v>0</v>
      </c>
      <c r="BU2374" s="3">
        <v>0</v>
      </c>
      <c r="BV2374" s="3">
        <v>0</v>
      </c>
      <c r="BW2374" s="3">
        <v>0</v>
      </c>
      <c r="BX2374" s="3">
        <v>0</v>
      </c>
      <c r="BY2374" s="3">
        <v>0</v>
      </c>
      <c r="BZ2374" s="3">
        <v>0</v>
      </c>
      <c r="CA2374" s="3">
        <v>0</v>
      </c>
      <c r="CB2374" s="3">
        <v>-17641</v>
      </c>
      <c r="CC2374" s="3">
        <v>-19052</v>
      </c>
      <c r="CD2374" s="3">
        <v>-14473</v>
      </c>
      <c r="CE2374" s="3">
        <v>-17307</v>
      </c>
      <c r="CF2374" s="3">
        <v>-18901</v>
      </c>
      <c r="CG2374" s="3">
        <v>-23934</v>
      </c>
      <c r="CH2374" s="3">
        <v>-26457</v>
      </c>
      <c r="CI2374" s="3">
        <v>-28847</v>
      </c>
      <c r="CJ2374" s="3">
        <v>-22946</v>
      </c>
      <c r="CK2374" s="3">
        <v>-16391</v>
      </c>
      <c r="CL2374" s="3">
        <v>-10742</v>
      </c>
      <c r="CM2374" s="3">
        <v>-13446</v>
      </c>
      <c r="CN2374" s="3">
        <v>634141</v>
      </c>
      <c r="CO2374" s="3">
        <v>634141</v>
      </c>
      <c r="CP2374" s="3">
        <v>0</v>
      </c>
      <c r="CQ2374" s="3">
        <v>0</v>
      </c>
      <c r="CR2374" s="3">
        <v>-230137</v>
      </c>
      <c r="CS2374" s="2">
        <v>2018</v>
      </c>
    </row>
    <row r="2375" spans="1:97" x14ac:dyDescent="0.25">
      <c r="A2375" s="2">
        <v>2693</v>
      </c>
      <c r="B2375" s="5" t="s">
        <v>8</v>
      </c>
      <c r="C2375" s="2" t="s">
        <v>0</v>
      </c>
      <c r="D2375" s="5" t="s">
        <v>11539</v>
      </c>
      <c r="E2375" s="5" t="s">
        <v>7009</v>
      </c>
      <c r="F2375" s="2">
        <v>15296</v>
      </c>
      <c r="G2375" s="5" t="s">
        <v>13</v>
      </c>
      <c r="H2375" s="5" t="s">
        <v>12</v>
      </c>
      <c r="I2375" s="5" t="s">
        <v>464</v>
      </c>
      <c r="J2375" s="5" t="s">
        <v>1</v>
      </c>
      <c r="K2375" s="2">
        <v>22</v>
      </c>
      <c r="L2375" s="2">
        <v>1</v>
      </c>
      <c r="M2375" s="5" t="s">
        <v>5</v>
      </c>
      <c r="N2375" s="5" t="s">
        <v>93</v>
      </c>
      <c r="O2375" s="5" t="s">
        <v>92</v>
      </c>
      <c r="P2375" s="5" t="s">
        <v>91</v>
      </c>
      <c r="Q2375" s="5" t="s">
        <v>467</v>
      </c>
      <c r="R2375" s="5" t="s">
        <v>220</v>
      </c>
      <c r="S2375" s="5" t="s">
        <v>1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11868812</v>
      </c>
      <c r="BE2375" s="3">
        <v>11670254</v>
      </c>
      <c r="BF2375" s="3">
        <v>14025513</v>
      </c>
      <c r="BG2375" s="3">
        <v>12444412</v>
      </c>
      <c r="BH2375" s="3">
        <v>13385192</v>
      </c>
      <c r="BI2375" s="3">
        <v>12607365</v>
      </c>
      <c r="BJ2375" s="3">
        <v>12774478</v>
      </c>
      <c r="BK2375" s="3">
        <v>12500566</v>
      </c>
      <c r="BL2375" s="3">
        <v>11569573</v>
      </c>
      <c r="BM2375" s="3">
        <v>12332843</v>
      </c>
      <c r="BN2375" s="3">
        <v>13546898</v>
      </c>
      <c r="BO2375" s="3">
        <v>13978983</v>
      </c>
      <c r="BP2375" s="3">
        <v>11868812</v>
      </c>
      <c r="BQ2375" s="3">
        <v>11670254</v>
      </c>
      <c r="BR2375" s="3">
        <v>14025513</v>
      </c>
      <c r="BS2375" s="3">
        <v>12444412</v>
      </c>
      <c r="BT2375" s="3">
        <v>13385192</v>
      </c>
      <c r="BU2375" s="3">
        <v>12607365</v>
      </c>
      <c r="BV2375" s="3">
        <v>12774478</v>
      </c>
      <c r="BW2375" s="3">
        <v>12500566</v>
      </c>
      <c r="BX2375" s="3">
        <v>11569573</v>
      </c>
      <c r="BY2375" s="3">
        <v>12332843</v>
      </c>
      <c r="BZ2375" s="3">
        <v>13546898</v>
      </c>
      <c r="CA2375" s="3">
        <v>13978983</v>
      </c>
      <c r="CB2375" s="3">
        <v>1303692</v>
      </c>
      <c r="CC2375" s="3">
        <v>1281882</v>
      </c>
      <c r="CD2375" s="3">
        <v>1540588</v>
      </c>
      <c r="CE2375" s="3">
        <v>1366917</v>
      </c>
      <c r="CF2375" s="3">
        <v>1470254</v>
      </c>
      <c r="CG2375" s="3">
        <v>1384816</v>
      </c>
      <c r="CH2375" s="3">
        <v>1403172</v>
      </c>
      <c r="CI2375" s="3">
        <v>1373085</v>
      </c>
      <c r="CJ2375" s="3">
        <v>1270823</v>
      </c>
      <c r="CK2375" s="3">
        <v>1354662</v>
      </c>
      <c r="CL2375" s="3">
        <v>1488016</v>
      </c>
      <c r="CM2375" s="3">
        <v>1535477</v>
      </c>
      <c r="CN2375" s="3">
        <v>0</v>
      </c>
      <c r="CO2375" s="3">
        <v>0</v>
      </c>
      <c r="CP2375" s="3">
        <v>152704889</v>
      </c>
      <c r="CQ2375" s="3">
        <v>152704889</v>
      </c>
      <c r="CR2375" s="3">
        <v>16773384</v>
      </c>
      <c r="CS2375" s="2">
        <v>2018</v>
      </c>
    </row>
    <row r="2376" spans="1:97" x14ac:dyDescent="0.25">
      <c r="A2376" s="2">
        <v>2694</v>
      </c>
      <c r="B2376" s="5" t="s">
        <v>8</v>
      </c>
      <c r="C2376" s="2" t="s">
        <v>0</v>
      </c>
      <c r="D2376" s="5" t="s">
        <v>11538</v>
      </c>
      <c r="E2376" s="5" t="s">
        <v>7009</v>
      </c>
      <c r="F2376" s="2">
        <v>15296</v>
      </c>
      <c r="G2376" s="5" t="s">
        <v>13</v>
      </c>
      <c r="H2376" s="5" t="s">
        <v>12</v>
      </c>
      <c r="I2376" s="5" t="s">
        <v>464</v>
      </c>
      <c r="J2376" s="5" t="s">
        <v>1</v>
      </c>
      <c r="K2376" s="2">
        <v>22</v>
      </c>
      <c r="L2376" s="2">
        <v>1</v>
      </c>
      <c r="M2376" s="5" t="s">
        <v>5</v>
      </c>
      <c r="N2376" s="5" t="s">
        <v>93</v>
      </c>
      <c r="O2376" s="5" t="s">
        <v>92</v>
      </c>
      <c r="P2376" s="5" t="s">
        <v>91</v>
      </c>
      <c r="Q2376" s="5" t="s">
        <v>467</v>
      </c>
      <c r="R2376" s="5" t="s">
        <v>220</v>
      </c>
      <c r="S2376" s="5" t="s">
        <v>1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5154494</v>
      </c>
      <c r="BE2376" s="3">
        <v>5158472</v>
      </c>
      <c r="BF2376" s="3">
        <v>6063983</v>
      </c>
      <c r="BG2376" s="3">
        <v>5921169</v>
      </c>
      <c r="BH2376" s="3">
        <v>6017726</v>
      </c>
      <c r="BI2376" s="3">
        <v>6043226</v>
      </c>
      <c r="BJ2376" s="3">
        <v>6302626</v>
      </c>
      <c r="BK2376" s="3">
        <v>6085241</v>
      </c>
      <c r="BL2376" s="3">
        <v>5679248</v>
      </c>
      <c r="BM2376" s="3">
        <v>5509978</v>
      </c>
      <c r="BN2376" s="3">
        <v>5696983</v>
      </c>
      <c r="BO2376" s="3">
        <v>5917345</v>
      </c>
      <c r="BP2376" s="3">
        <v>5154494</v>
      </c>
      <c r="BQ2376" s="3">
        <v>5158472</v>
      </c>
      <c r="BR2376" s="3">
        <v>6063983</v>
      </c>
      <c r="BS2376" s="3">
        <v>5921169</v>
      </c>
      <c r="BT2376" s="3">
        <v>6017726</v>
      </c>
      <c r="BU2376" s="3">
        <v>6043226</v>
      </c>
      <c r="BV2376" s="3">
        <v>6302626</v>
      </c>
      <c r="BW2376" s="3">
        <v>6085241</v>
      </c>
      <c r="BX2376" s="3">
        <v>5679248</v>
      </c>
      <c r="BY2376" s="3">
        <v>5509978</v>
      </c>
      <c r="BZ2376" s="3">
        <v>5696983</v>
      </c>
      <c r="CA2376" s="3">
        <v>5917345</v>
      </c>
      <c r="CB2376" s="3">
        <v>566179</v>
      </c>
      <c r="CC2376" s="3">
        <v>566616</v>
      </c>
      <c r="CD2376" s="3">
        <v>666079</v>
      </c>
      <c r="CE2376" s="3">
        <v>650392</v>
      </c>
      <c r="CF2376" s="3">
        <v>660998</v>
      </c>
      <c r="CG2376" s="3">
        <v>663799</v>
      </c>
      <c r="CH2376" s="3">
        <v>692292</v>
      </c>
      <c r="CI2376" s="3">
        <v>668414</v>
      </c>
      <c r="CJ2376" s="3">
        <v>623819</v>
      </c>
      <c r="CK2376" s="3">
        <v>605226</v>
      </c>
      <c r="CL2376" s="3">
        <v>625767</v>
      </c>
      <c r="CM2376" s="3">
        <v>649972</v>
      </c>
      <c r="CN2376" s="3">
        <v>0</v>
      </c>
      <c r="CO2376" s="3">
        <v>0</v>
      </c>
      <c r="CP2376" s="3">
        <v>69550491</v>
      </c>
      <c r="CQ2376" s="3">
        <v>69550491</v>
      </c>
      <c r="CR2376" s="3">
        <v>7639553</v>
      </c>
      <c r="CS2376" s="2">
        <v>2018</v>
      </c>
    </row>
    <row r="2377" spans="1:97" x14ac:dyDescent="0.25">
      <c r="A2377" s="2">
        <v>2695</v>
      </c>
      <c r="B2377" s="5" t="s">
        <v>8</v>
      </c>
      <c r="C2377" s="2" t="s">
        <v>0</v>
      </c>
      <c r="D2377" s="5" t="s">
        <v>11537</v>
      </c>
      <c r="E2377" s="5" t="s">
        <v>11536</v>
      </c>
      <c r="F2377" s="2">
        <v>16217</v>
      </c>
      <c r="G2377" s="5" t="s">
        <v>13</v>
      </c>
      <c r="H2377" s="5" t="s">
        <v>12</v>
      </c>
      <c r="I2377" s="5" t="s">
        <v>464</v>
      </c>
      <c r="J2377" s="5" t="s">
        <v>1</v>
      </c>
      <c r="K2377" s="2">
        <v>22</v>
      </c>
      <c r="L2377" s="2">
        <v>1</v>
      </c>
      <c r="M2377" s="5" t="s">
        <v>5</v>
      </c>
      <c r="N2377" s="5" t="s">
        <v>82</v>
      </c>
      <c r="O2377" s="5" t="s">
        <v>63</v>
      </c>
      <c r="P2377" s="5" t="s">
        <v>63</v>
      </c>
      <c r="Q2377" s="5" t="s">
        <v>467</v>
      </c>
      <c r="R2377" s="5" t="s">
        <v>103</v>
      </c>
      <c r="S2377" s="5" t="s">
        <v>38</v>
      </c>
      <c r="T2377" s="3">
        <v>763</v>
      </c>
      <c r="U2377" s="3">
        <v>16</v>
      </c>
      <c r="V2377" s="3">
        <v>16</v>
      </c>
      <c r="W2377" s="3">
        <v>13</v>
      </c>
      <c r="X2377" s="3">
        <v>3</v>
      </c>
      <c r="Y2377" s="3">
        <v>8</v>
      </c>
      <c r="Z2377" s="3">
        <v>7</v>
      </c>
      <c r="AA2377" s="3">
        <v>6</v>
      </c>
      <c r="AB2377" s="3">
        <v>7</v>
      </c>
      <c r="AC2377" s="3">
        <v>8</v>
      </c>
      <c r="AD2377" s="3">
        <v>8</v>
      </c>
      <c r="AE2377" s="3">
        <v>15</v>
      </c>
      <c r="AF2377" s="3">
        <v>763</v>
      </c>
      <c r="AG2377" s="3">
        <v>16</v>
      </c>
      <c r="AH2377" s="3">
        <v>16</v>
      </c>
      <c r="AI2377" s="3">
        <v>13</v>
      </c>
      <c r="AJ2377" s="3">
        <v>3</v>
      </c>
      <c r="AK2377" s="3">
        <v>8</v>
      </c>
      <c r="AL2377" s="3">
        <v>7</v>
      </c>
      <c r="AM2377" s="3">
        <v>6</v>
      </c>
      <c r="AN2377" s="3">
        <v>7</v>
      </c>
      <c r="AO2377" s="3">
        <v>8</v>
      </c>
      <c r="AP2377" s="3">
        <v>8</v>
      </c>
      <c r="AQ2377" s="3">
        <v>15</v>
      </c>
      <c r="AR2377" s="4">
        <v>5.819</v>
      </c>
      <c r="AS2377" s="4">
        <v>5.819</v>
      </c>
      <c r="AT2377" s="4">
        <v>5.819</v>
      </c>
      <c r="AU2377" s="4">
        <v>5.819</v>
      </c>
      <c r="AV2377" s="4">
        <v>5.819</v>
      </c>
      <c r="AW2377" s="4">
        <v>5.819</v>
      </c>
      <c r="AX2377" s="4">
        <v>5.819</v>
      </c>
      <c r="AY2377" s="4">
        <v>5.819</v>
      </c>
      <c r="AZ2377" s="4">
        <v>5.819</v>
      </c>
      <c r="BA2377" s="4">
        <v>5.819</v>
      </c>
      <c r="BB2377" s="4">
        <v>5.819</v>
      </c>
      <c r="BC2377" s="4">
        <v>5.819</v>
      </c>
      <c r="BD2377" s="3">
        <v>4440</v>
      </c>
      <c r="BE2377" s="3">
        <v>93</v>
      </c>
      <c r="BF2377" s="3">
        <v>93</v>
      </c>
      <c r="BG2377" s="3">
        <v>76</v>
      </c>
      <c r="BH2377" s="3">
        <v>17</v>
      </c>
      <c r="BI2377" s="3">
        <v>47</v>
      </c>
      <c r="BJ2377" s="3">
        <v>41</v>
      </c>
      <c r="BK2377" s="3">
        <v>35</v>
      </c>
      <c r="BL2377" s="3">
        <v>41</v>
      </c>
      <c r="BM2377" s="3">
        <v>47</v>
      </c>
      <c r="BN2377" s="3">
        <v>47</v>
      </c>
      <c r="BO2377" s="3">
        <v>87</v>
      </c>
      <c r="BP2377" s="3">
        <v>4440</v>
      </c>
      <c r="BQ2377" s="3">
        <v>93</v>
      </c>
      <c r="BR2377" s="3">
        <v>93</v>
      </c>
      <c r="BS2377" s="3">
        <v>76</v>
      </c>
      <c r="BT2377" s="3">
        <v>17</v>
      </c>
      <c r="BU2377" s="3">
        <v>47</v>
      </c>
      <c r="BV2377" s="3">
        <v>41</v>
      </c>
      <c r="BW2377" s="3">
        <v>35</v>
      </c>
      <c r="BX2377" s="3">
        <v>41</v>
      </c>
      <c r="BY2377" s="3">
        <v>47</v>
      </c>
      <c r="BZ2377" s="3">
        <v>47</v>
      </c>
      <c r="CA2377" s="3">
        <v>87</v>
      </c>
      <c r="CB2377" s="3">
        <v>66.765000000000001</v>
      </c>
      <c r="CC2377" s="3">
        <v>1.401</v>
      </c>
      <c r="CD2377" s="3">
        <v>1.3959999999999999</v>
      </c>
      <c r="CE2377" s="3">
        <v>1.1100000000000001</v>
      </c>
      <c r="CF2377" s="3">
        <v>0.26400000000000001</v>
      </c>
      <c r="CG2377" s="3">
        <v>0.67900000000000005</v>
      </c>
      <c r="CH2377" s="3">
        <v>0.625</v>
      </c>
      <c r="CI2377" s="3">
        <v>0.53800000000000003</v>
      </c>
      <c r="CJ2377" s="3">
        <v>0.61799999999999999</v>
      </c>
      <c r="CK2377" s="3">
        <v>0.66900000000000004</v>
      </c>
      <c r="CL2377" s="3">
        <v>0.70299999999999996</v>
      </c>
      <c r="CM2377" s="3">
        <v>1.298</v>
      </c>
      <c r="CN2377" s="3">
        <v>870</v>
      </c>
      <c r="CO2377" s="3">
        <v>870</v>
      </c>
      <c r="CP2377" s="3">
        <v>5064</v>
      </c>
      <c r="CQ2377" s="3">
        <v>5064</v>
      </c>
      <c r="CR2377" s="3">
        <v>76.066000000000003</v>
      </c>
      <c r="CS2377" s="2">
        <v>2018</v>
      </c>
    </row>
    <row r="2378" spans="1:97" x14ac:dyDescent="0.25">
      <c r="A2378" s="2">
        <v>2695</v>
      </c>
      <c r="B2378" s="5" t="s">
        <v>8</v>
      </c>
      <c r="C2378" s="2" t="s">
        <v>0</v>
      </c>
      <c r="D2378" s="5" t="s">
        <v>11537</v>
      </c>
      <c r="E2378" s="5" t="s">
        <v>11536</v>
      </c>
      <c r="F2378" s="2">
        <v>16217</v>
      </c>
      <c r="G2378" s="5" t="s">
        <v>13</v>
      </c>
      <c r="H2378" s="5" t="s">
        <v>12</v>
      </c>
      <c r="I2378" s="5" t="s">
        <v>464</v>
      </c>
      <c r="J2378" s="5" t="s">
        <v>1</v>
      </c>
      <c r="K2378" s="2">
        <v>22</v>
      </c>
      <c r="L2378" s="2">
        <v>1</v>
      </c>
      <c r="M2378" s="5" t="s">
        <v>5</v>
      </c>
      <c r="N2378" s="5" t="s">
        <v>82</v>
      </c>
      <c r="O2378" s="5" t="s">
        <v>49</v>
      </c>
      <c r="P2378" s="5" t="s">
        <v>49</v>
      </c>
      <c r="Q2378" s="5" t="s">
        <v>467</v>
      </c>
      <c r="R2378" s="5" t="s">
        <v>103</v>
      </c>
      <c r="S2378" s="5" t="s">
        <v>48</v>
      </c>
      <c r="T2378" s="3">
        <v>979</v>
      </c>
      <c r="U2378" s="3">
        <v>853</v>
      </c>
      <c r="V2378" s="3">
        <v>948</v>
      </c>
      <c r="W2378" s="3">
        <v>980</v>
      </c>
      <c r="X2378" s="3">
        <v>1088</v>
      </c>
      <c r="Y2378" s="3">
        <v>1264</v>
      </c>
      <c r="Z2378" s="3">
        <v>1793</v>
      </c>
      <c r="AA2378" s="3">
        <v>1870</v>
      </c>
      <c r="AB2378" s="3">
        <v>1396</v>
      </c>
      <c r="AC2378" s="3">
        <v>1163</v>
      </c>
      <c r="AD2378" s="3">
        <v>1002</v>
      </c>
      <c r="AE2378" s="3">
        <v>992</v>
      </c>
      <c r="AF2378" s="3">
        <v>979</v>
      </c>
      <c r="AG2378" s="3">
        <v>853</v>
      </c>
      <c r="AH2378" s="3">
        <v>948</v>
      </c>
      <c r="AI2378" s="3">
        <v>980</v>
      </c>
      <c r="AJ2378" s="3">
        <v>1088</v>
      </c>
      <c r="AK2378" s="3">
        <v>1264</v>
      </c>
      <c r="AL2378" s="3">
        <v>1793</v>
      </c>
      <c r="AM2378" s="3">
        <v>1870</v>
      </c>
      <c r="AN2378" s="3">
        <v>1396</v>
      </c>
      <c r="AO2378" s="3">
        <v>1163</v>
      </c>
      <c r="AP2378" s="3">
        <v>1002</v>
      </c>
      <c r="AQ2378" s="3">
        <v>992</v>
      </c>
      <c r="AR2378" s="4">
        <v>1.0820000000000001</v>
      </c>
      <c r="AS2378" s="4">
        <v>1.0820000000000001</v>
      </c>
      <c r="AT2378" s="4">
        <v>1.0820000000000001</v>
      </c>
      <c r="AU2378" s="4">
        <v>1.0820000000000001</v>
      </c>
      <c r="AV2378" s="4">
        <v>1.0820000000000001</v>
      </c>
      <c r="AW2378" s="4">
        <v>1.0820000000000001</v>
      </c>
      <c r="AX2378" s="4">
        <v>1.0820000000000001</v>
      </c>
      <c r="AY2378" s="4">
        <v>1.0820000000000001</v>
      </c>
      <c r="AZ2378" s="4">
        <v>1.0820000000000001</v>
      </c>
      <c r="BA2378" s="4">
        <v>1.0820000000000001</v>
      </c>
      <c r="BB2378" s="4">
        <v>1.0820000000000001</v>
      </c>
      <c r="BC2378" s="4">
        <v>1.0820000000000001</v>
      </c>
      <c r="BD2378" s="3">
        <v>1059</v>
      </c>
      <c r="BE2378" s="3">
        <v>923</v>
      </c>
      <c r="BF2378" s="3">
        <v>1026</v>
      </c>
      <c r="BG2378" s="3">
        <v>1060</v>
      </c>
      <c r="BH2378" s="3">
        <v>1177</v>
      </c>
      <c r="BI2378" s="3">
        <v>1368</v>
      </c>
      <c r="BJ2378" s="3">
        <v>1940</v>
      </c>
      <c r="BK2378" s="3">
        <v>2023</v>
      </c>
      <c r="BL2378" s="3">
        <v>1510</v>
      </c>
      <c r="BM2378" s="3">
        <v>1258</v>
      </c>
      <c r="BN2378" s="3">
        <v>1084</v>
      </c>
      <c r="BO2378" s="3">
        <v>1073</v>
      </c>
      <c r="BP2378" s="3">
        <v>1059</v>
      </c>
      <c r="BQ2378" s="3">
        <v>923</v>
      </c>
      <c r="BR2378" s="3">
        <v>1026</v>
      </c>
      <c r="BS2378" s="3">
        <v>1060</v>
      </c>
      <c r="BT2378" s="3">
        <v>1177</v>
      </c>
      <c r="BU2378" s="3">
        <v>1368</v>
      </c>
      <c r="BV2378" s="3">
        <v>1940</v>
      </c>
      <c r="BW2378" s="3">
        <v>2023</v>
      </c>
      <c r="BX2378" s="3">
        <v>1510</v>
      </c>
      <c r="BY2378" s="3">
        <v>1258</v>
      </c>
      <c r="BZ2378" s="3">
        <v>1084</v>
      </c>
      <c r="CA2378" s="3">
        <v>1073</v>
      </c>
      <c r="CB2378" s="3">
        <v>15.930999999999999</v>
      </c>
      <c r="CC2378" s="3">
        <v>13.862</v>
      </c>
      <c r="CD2378" s="3">
        <v>15.407999999999999</v>
      </c>
      <c r="CE2378" s="3">
        <v>15.932</v>
      </c>
      <c r="CF2378" s="3">
        <v>17.687000000000001</v>
      </c>
      <c r="CG2378" s="3">
        <v>20.548999999999999</v>
      </c>
      <c r="CH2378" s="3">
        <v>29.143999999999998</v>
      </c>
      <c r="CI2378" s="3">
        <v>30.402999999999999</v>
      </c>
      <c r="CJ2378" s="3">
        <v>22.695</v>
      </c>
      <c r="CK2378" s="3">
        <v>18.905000000000001</v>
      </c>
      <c r="CL2378" s="3">
        <v>16.283999999999999</v>
      </c>
      <c r="CM2378" s="3">
        <v>16.134</v>
      </c>
      <c r="CN2378" s="3">
        <v>14328</v>
      </c>
      <c r="CO2378" s="3">
        <v>14328</v>
      </c>
      <c r="CP2378" s="3">
        <v>15501</v>
      </c>
      <c r="CQ2378" s="3">
        <v>15501</v>
      </c>
      <c r="CR2378" s="3">
        <v>232.934</v>
      </c>
      <c r="CS2378" s="2">
        <v>2018</v>
      </c>
    </row>
    <row r="2379" spans="1:97" x14ac:dyDescent="0.25">
      <c r="A2379" s="2">
        <v>2700</v>
      </c>
      <c r="B2379" s="5" t="s">
        <v>8</v>
      </c>
      <c r="C2379" s="2" t="s">
        <v>0</v>
      </c>
      <c r="D2379" s="5" t="s">
        <v>11535</v>
      </c>
      <c r="E2379" s="5" t="s">
        <v>11534</v>
      </c>
      <c r="F2379" s="2">
        <v>20188</v>
      </c>
      <c r="G2379" s="5" t="s">
        <v>13</v>
      </c>
      <c r="H2379" s="5" t="s">
        <v>12</v>
      </c>
      <c r="I2379" s="5" t="s">
        <v>464</v>
      </c>
      <c r="J2379" s="5" t="s">
        <v>1</v>
      </c>
      <c r="K2379" s="2">
        <v>22</v>
      </c>
      <c r="L2379" s="2">
        <v>1</v>
      </c>
      <c r="M2379" s="5" t="s">
        <v>5</v>
      </c>
      <c r="N2379" s="5" t="s">
        <v>93</v>
      </c>
      <c r="O2379" s="5" t="s">
        <v>92</v>
      </c>
      <c r="P2379" s="5" t="s">
        <v>91</v>
      </c>
      <c r="Q2379" s="5" t="s">
        <v>467</v>
      </c>
      <c r="R2379" s="5" t="s">
        <v>103</v>
      </c>
      <c r="S2379" s="5" t="s">
        <v>1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13844</v>
      </c>
      <c r="BE2379" s="3">
        <v>13724</v>
      </c>
      <c r="BF2379" s="3">
        <v>16384</v>
      </c>
      <c r="BG2379" s="3">
        <v>15006</v>
      </c>
      <c r="BH2379" s="3">
        <v>15831</v>
      </c>
      <c r="BI2379" s="3">
        <v>15167</v>
      </c>
      <c r="BJ2379" s="3">
        <v>15474</v>
      </c>
      <c r="BK2379" s="3">
        <v>15111</v>
      </c>
      <c r="BL2379" s="3">
        <v>14026</v>
      </c>
      <c r="BM2379" s="3">
        <v>14543</v>
      </c>
      <c r="BN2379" s="3">
        <v>15692</v>
      </c>
      <c r="BO2379" s="3">
        <v>16223</v>
      </c>
      <c r="BP2379" s="3">
        <v>13844</v>
      </c>
      <c r="BQ2379" s="3">
        <v>13724</v>
      </c>
      <c r="BR2379" s="3">
        <v>16384</v>
      </c>
      <c r="BS2379" s="3">
        <v>15006</v>
      </c>
      <c r="BT2379" s="3">
        <v>15831</v>
      </c>
      <c r="BU2379" s="3">
        <v>15167</v>
      </c>
      <c r="BV2379" s="3">
        <v>15474</v>
      </c>
      <c r="BW2379" s="3">
        <v>15111</v>
      </c>
      <c r="BX2379" s="3">
        <v>14026</v>
      </c>
      <c r="BY2379" s="3">
        <v>14543</v>
      </c>
      <c r="BZ2379" s="3">
        <v>15692</v>
      </c>
      <c r="CA2379" s="3">
        <v>16223</v>
      </c>
      <c r="CB2379" s="3">
        <v>1520.5989999999999</v>
      </c>
      <c r="CC2379" s="3">
        <v>1507.519</v>
      </c>
      <c r="CD2379" s="3">
        <v>1799.623</v>
      </c>
      <c r="CE2379" s="3">
        <v>1648.2750000000001</v>
      </c>
      <c r="CF2379" s="3">
        <v>1738.9010000000001</v>
      </c>
      <c r="CG2379" s="3">
        <v>1665.971</v>
      </c>
      <c r="CH2379" s="3">
        <v>1699.6389999999999</v>
      </c>
      <c r="CI2379" s="3">
        <v>1659.777</v>
      </c>
      <c r="CJ2379" s="3">
        <v>1540.643</v>
      </c>
      <c r="CK2379" s="3">
        <v>1597.4670000000001</v>
      </c>
      <c r="CL2379" s="3">
        <v>1723.6030000000001</v>
      </c>
      <c r="CM2379" s="3">
        <v>1781.9829999999999</v>
      </c>
      <c r="CN2379" s="3">
        <v>0</v>
      </c>
      <c r="CO2379" s="3">
        <v>0</v>
      </c>
      <c r="CP2379" s="3">
        <v>181025</v>
      </c>
      <c r="CQ2379" s="3">
        <v>181025</v>
      </c>
      <c r="CR2379" s="3">
        <v>19884</v>
      </c>
      <c r="CS2379" s="2">
        <v>2018</v>
      </c>
    </row>
    <row r="2380" spans="1:97" x14ac:dyDescent="0.25">
      <c r="A2380" s="2">
        <v>2706</v>
      </c>
      <c r="B2380" s="5" t="s">
        <v>8</v>
      </c>
      <c r="C2380" s="2" t="s">
        <v>0</v>
      </c>
      <c r="D2380" s="5" t="s">
        <v>11533</v>
      </c>
      <c r="E2380" s="5" t="s">
        <v>2718</v>
      </c>
      <c r="F2380" s="2">
        <v>3046</v>
      </c>
      <c r="G2380" s="5" t="s">
        <v>64</v>
      </c>
      <c r="H2380" s="5" t="s">
        <v>24</v>
      </c>
      <c r="I2380" s="5" t="s">
        <v>473</v>
      </c>
      <c r="J2380" s="5" t="s">
        <v>1</v>
      </c>
      <c r="K2380" s="2">
        <v>22</v>
      </c>
      <c r="L2380" s="2">
        <v>1</v>
      </c>
      <c r="M2380" s="5" t="s">
        <v>5</v>
      </c>
      <c r="N2380" s="5" t="s">
        <v>94</v>
      </c>
      <c r="O2380" s="5" t="s">
        <v>63</v>
      </c>
      <c r="P2380" s="5" t="s">
        <v>63</v>
      </c>
      <c r="Q2380" s="5" t="s">
        <v>482</v>
      </c>
      <c r="R2380" s="5" t="s">
        <v>220</v>
      </c>
      <c r="S2380" s="5" t="s">
        <v>38</v>
      </c>
      <c r="T2380" s="3">
        <v>102556</v>
      </c>
      <c r="U2380" s="3">
        <v>1201</v>
      </c>
      <c r="V2380" s="3">
        <v>2599</v>
      </c>
      <c r="W2380" s="3">
        <v>2491</v>
      </c>
      <c r="X2380" s="3">
        <v>38</v>
      </c>
      <c r="Y2380" s="3">
        <v>20</v>
      </c>
      <c r="Z2380" s="3">
        <v>14</v>
      </c>
      <c r="AA2380" s="3">
        <v>9</v>
      </c>
      <c r="AB2380" s="3">
        <v>0</v>
      </c>
      <c r="AC2380" s="3">
        <v>0</v>
      </c>
      <c r="AD2380" s="3">
        <v>1103</v>
      </c>
      <c r="AE2380" s="3">
        <v>5497</v>
      </c>
      <c r="AF2380" s="3">
        <v>102556</v>
      </c>
      <c r="AG2380" s="3">
        <v>1201</v>
      </c>
      <c r="AH2380" s="3">
        <v>2599</v>
      </c>
      <c r="AI2380" s="3">
        <v>2491</v>
      </c>
      <c r="AJ2380" s="3">
        <v>38</v>
      </c>
      <c r="AK2380" s="3">
        <v>20</v>
      </c>
      <c r="AL2380" s="3">
        <v>14</v>
      </c>
      <c r="AM2380" s="3">
        <v>9</v>
      </c>
      <c r="AN2380" s="3">
        <v>0</v>
      </c>
      <c r="AO2380" s="3">
        <v>0</v>
      </c>
      <c r="AP2380" s="3">
        <v>1103</v>
      </c>
      <c r="AQ2380" s="3">
        <v>5497</v>
      </c>
      <c r="AR2380" s="4">
        <v>5.78</v>
      </c>
      <c r="AS2380" s="4">
        <v>5.77</v>
      </c>
      <c r="AT2380" s="4">
        <v>5.77</v>
      </c>
      <c r="AU2380" s="4">
        <v>5.77</v>
      </c>
      <c r="AV2380" s="4">
        <v>5.77</v>
      </c>
      <c r="AW2380" s="4">
        <v>5.77</v>
      </c>
      <c r="AX2380" s="4">
        <v>5.77</v>
      </c>
      <c r="AY2380" s="4">
        <v>5.77</v>
      </c>
      <c r="AZ2380" s="4">
        <v>0</v>
      </c>
      <c r="BA2380" s="4">
        <v>0</v>
      </c>
      <c r="BB2380" s="4">
        <v>5.78</v>
      </c>
      <c r="BC2380" s="4">
        <v>5.77</v>
      </c>
      <c r="BD2380" s="3">
        <v>592774</v>
      </c>
      <c r="BE2380" s="3">
        <v>6930</v>
      </c>
      <c r="BF2380" s="3">
        <v>14996</v>
      </c>
      <c r="BG2380" s="3">
        <v>14373</v>
      </c>
      <c r="BH2380" s="3">
        <v>219</v>
      </c>
      <c r="BI2380" s="3">
        <v>115</v>
      </c>
      <c r="BJ2380" s="3">
        <v>81</v>
      </c>
      <c r="BK2380" s="3">
        <v>52</v>
      </c>
      <c r="BL2380" s="3">
        <v>0</v>
      </c>
      <c r="BM2380" s="3">
        <v>0</v>
      </c>
      <c r="BN2380" s="3">
        <v>6375</v>
      </c>
      <c r="BO2380" s="3">
        <v>31718</v>
      </c>
      <c r="BP2380" s="3">
        <v>592774</v>
      </c>
      <c r="BQ2380" s="3">
        <v>6930</v>
      </c>
      <c r="BR2380" s="3">
        <v>14996</v>
      </c>
      <c r="BS2380" s="3">
        <v>14373</v>
      </c>
      <c r="BT2380" s="3">
        <v>219</v>
      </c>
      <c r="BU2380" s="3">
        <v>115</v>
      </c>
      <c r="BV2380" s="3">
        <v>81</v>
      </c>
      <c r="BW2380" s="3">
        <v>52</v>
      </c>
      <c r="BX2380" s="3">
        <v>0</v>
      </c>
      <c r="BY2380" s="3">
        <v>0</v>
      </c>
      <c r="BZ2380" s="3">
        <v>6375</v>
      </c>
      <c r="CA2380" s="3">
        <v>31718</v>
      </c>
      <c r="CB2380" s="3">
        <v>50659</v>
      </c>
      <c r="CC2380" s="3">
        <v>265</v>
      </c>
      <c r="CD2380" s="3">
        <v>1296.4570000000001</v>
      </c>
      <c r="CE2380" s="3">
        <v>1239.4110000000001</v>
      </c>
      <c r="CF2380" s="3">
        <v>19.184000000000001</v>
      </c>
      <c r="CG2380" s="3">
        <v>10.430999999999999</v>
      </c>
      <c r="CH2380" s="3">
        <v>6.97</v>
      </c>
      <c r="CI2380" s="3">
        <v>4.5469999999999997</v>
      </c>
      <c r="CJ2380" s="3">
        <v>0</v>
      </c>
      <c r="CK2380" s="3">
        <v>0</v>
      </c>
      <c r="CL2380" s="3">
        <v>470.08300000000003</v>
      </c>
      <c r="CM2380" s="3">
        <v>2079.5439999999999</v>
      </c>
      <c r="CN2380" s="3">
        <v>115528</v>
      </c>
      <c r="CO2380" s="3">
        <v>115528</v>
      </c>
      <c r="CP2380" s="3">
        <v>667633</v>
      </c>
      <c r="CQ2380" s="3">
        <v>667633</v>
      </c>
      <c r="CR2380" s="3">
        <v>56050.627</v>
      </c>
      <c r="CS2380" s="2">
        <v>2018</v>
      </c>
    </row>
    <row r="2381" spans="1:97" x14ac:dyDescent="0.25">
      <c r="A2381" s="2">
        <v>2706</v>
      </c>
      <c r="B2381" s="5" t="s">
        <v>8</v>
      </c>
      <c r="C2381" s="2" t="s">
        <v>0</v>
      </c>
      <c r="D2381" s="5" t="s">
        <v>11533</v>
      </c>
      <c r="E2381" s="5" t="s">
        <v>2718</v>
      </c>
      <c r="F2381" s="2">
        <v>3046</v>
      </c>
      <c r="G2381" s="5" t="s">
        <v>64</v>
      </c>
      <c r="H2381" s="5" t="s">
        <v>24</v>
      </c>
      <c r="I2381" s="5" t="s">
        <v>473</v>
      </c>
      <c r="J2381" s="5" t="s">
        <v>1</v>
      </c>
      <c r="K2381" s="2">
        <v>22</v>
      </c>
      <c r="L2381" s="2">
        <v>1</v>
      </c>
      <c r="M2381" s="5" t="s">
        <v>5</v>
      </c>
      <c r="N2381" s="5" t="s">
        <v>94</v>
      </c>
      <c r="O2381" s="5" t="s">
        <v>49</v>
      </c>
      <c r="P2381" s="5" t="s">
        <v>49</v>
      </c>
      <c r="Q2381" s="5" t="s">
        <v>482</v>
      </c>
      <c r="R2381" s="5" t="s">
        <v>220</v>
      </c>
      <c r="S2381" s="5" t="s">
        <v>48</v>
      </c>
      <c r="T2381" s="3">
        <v>0</v>
      </c>
      <c r="U2381" s="3">
        <v>0</v>
      </c>
      <c r="V2381" s="3">
        <v>289172</v>
      </c>
      <c r="W2381" s="3">
        <v>152753</v>
      </c>
      <c r="X2381" s="3">
        <v>640253</v>
      </c>
      <c r="Y2381" s="3">
        <v>620178</v>
      </c>
      <c r="Z2381" s="3">
        <v>1932799</v>
      </c>
      <c r="AA2381" s="3">
        <v>1340940</v>
      </c>
      <c r="AB2381" s="3">
        <v>106</v>
      </c>
      <c r="AC2381" s="3">
        <v>10809</v>
      </c>
      <c r="AD2381" s="3">
        <v>48255</v>
      </c>
      <c r="AE2381" s="3">
        <v>9170</v>
      </c>
      <c r="AF2381" s="3">
        <v>0</v>
      </c>
      <c r="AG2381" s="3">
        <v>0</v>
      </c>
      <c r="AH2381" s="3">
        <v>289172</v>
      </c>
      <c r="AI2381" s="3">
        <v>152753</v>
      </c>
      <c r="AJ2381" s="3">
        <v>640253</v>
      </c>
      <c r="AK2381" s="3">
        <v>620178</v>
      </c>
      <c r="AL2381" s="3">
        <v>1932799</v>
      </c>
      <c r="AM2381" s="3">
        <v>1340940</v>
      </c>
      <c r="AN2381" s="3">
        <v>106</v>
      </c>
      <c r="AO2381" s="3">
        <v>10809</v>
      </c>
      <c r="AP2381" s="3">
        <v>48255</v>
      </c>
      <c r="AQ2381" s="3">
        <v>9170</v>
      </c>
      <c r="AR2381" s="4">
        <v>0</v>
      </c>
      <c r="AS2381" s="4">
        <v>0</v>
      </c>
      <c r="AT2381" s="4">
        <v>1.026</v>
      </c>
      <c r="AU2381" s="4">
        <v>1.026</v>
      </c>
      <c r="AV2381" s="4">
        <v>1.026</v>
      </c>
      <c r="AW2381" s="4">
        <v>1.026</v>
      </c>
      <c r="AX2381" s="4">
        <v>1.026</v>
      </c>
      <c r="AY2381" s="4">
        <v>1.026</v>
      </c>
      <c r="AZ2381" s="4">
        <v>1.026</v>
      </c>
      <c r="BA2381" s="4">
        <v>1.026</v>
      </c>
      <c r="BB2381" s="4">
        <v>1.032</v>
      </c>
      <c r="BC2381" s="4">
        <v>1.0269999999999999</v>
      </c>
      <c r="BD2381" s="3">
        <v>0</v>
      </c>
      <c r="BE2381" s="3">
        <v>0</v>
      </c>
      <c r="BF2381" s="3">
        <v>296690</v>
      </c>
      <c r="BG2381" s="3">
        <v>156725</v>
      </c>
      <c r="BH2381" s="3">
        <v>656900</v>
      </c>
      <c r="BI2381" s="3">
        <v>636303</v>
      </c>
      <c r="BJ2381" s="3">
        <v>1983052</v>
      </c>
      <c r="BK2381" s="3">
        <v>1375804</v>
      </c>
      <c r="BL2381" s="3">
        <v>109</v>
      </c>
      <c r="BM2381" s="3">
        <v>11090</v>
      </c>
      <c r="BN2381" s="3">
        <v>49799</v>
      </c>
      <c r="BO2381" s="3">
        <v>9418</v>
      </c>
      <c r="BP2381" s="3">
        <v>0</v>
      </c>
      <c r="BQ2381" s="3">
        <v>0</v>
      </c>
      <c r="BR2381" s="3">
        <v>296690</v>
      </c>
      <c r="BS2381" s="3">
        <v>156725</v>
      </c>
      <c r="BT2381" s="3">
        <v>656900</v>
      </c>
      <c r="BU2381" s="3">
        <v>636303</v>
      </c>
      <c r="BV2381" s="3">
        <v>1983052</v>
      </c>
      <c r="BW2381" s="3">
        <v>1375804</v>
      </c>
      <c r="BX2381" s="3">
        <v>109</v>
      </c>
      <c r="BY2381" s="3">
        <v>11090</v>
      </c>
      <c r="BZ2381" s="3">
        <v>49799</v>
      </c>
      <c r="CA2381" s="3">
        <v>9418</v>
      </c>
      <c r="CB2381" s="3">
        <v>0</v>
      </c>
      <c r="CC2381" s="3">
        <v>0</v>
      </c>
      <c r="CD2381" s="3">
        <v>25649.543000000001</v>
      </c>
      <c r="CE2381" s="3">
        <v>13514.589</v>
      </c>
      <c r="CF2381" s="3">
        <v>57474.815999999999</v>
      </c>
      <c r="CG2381" s="3">
        <v>57513.569000000003</v>
      </c>
      <c r="CH2381" s="3">
        <v>171096.03</v>
      </c>
      <c r="CI2381" s="3">
        <v>120474.45</v>
      </c>
      <c r="CJ2381" s="3">
        <v>-18</v>
      </c>
      <c r="CK2381" s="3">
        <v>820</v>
      </c>
      <c r="CL2381" s="3">
        <v>3671.9169999999999</v>
      </c>
      <c r="CM2381" s="3">
        <v>617.45600000000002</v>
      </c>
      <c r="CN2381" s="3">
        <v>5044435</v>
      </c>
      <c r="CO2381" s="3">
        <v>5044435</v>
      </c>
      <c r="CP2381" s="3">
        <v>5175890</v>
      </c>
      <c r="CQ2381" s="3">
        <v>5175890</v>
      </c>
      <c r="CR2381" s="3">
        <v>450814.37</v>
      </c>
      <c r="CS2381" s="2">
        <v>2018</v>
      </c>
    </row>
    <row r="2382" spans="1:97" x14ac:dyDescent="0.25">
      <c r="A2382" s="2">
        <v>2706</v>
      </c>
      <c r="B2382" s="5" t="s">
        <v>8</v>
      </c>
      <c r="C2382" s="2" t="s">
        <v>0</v>
      </c>
      <c r="D2382" s="5" t="s">
        <v>11533</v>
      </c>
      <c r="E2382" s="5" t="s">
        <v>2718</v>
      </c>
      <c r="F2382" s="2">
        <v>3046</v>
      </c>
      <c r="G2382" s="5" t="s">
        <v>64</v>
      </c>
      <c r="H2382" s="5" t="s">
        <v>24</v>
      </c>
      <c r="I2382" s="5" t="s">
        <v>473</v>
      </c>
      <c r="J2382" s="5" t="s">
        <v>1</v>
      </c>
      <c r="K2382" s="2">
        <v>22</v>
      </c>
      <c r="L2382" s="2">
        <v>1</v>
      </c>
      <c r="M2382" s="5" t="s">
        <v>5</v>
      </c>
      <c r="N2382" s="5" t="s">
        <v>23</v>
      </c>
      <c r="O2382" s="5" t="s">
        <v>70</v>
      </c>
      <c r="P2382" s="5" t="s">
        <v>30</v>
      </c>
      <c r="Q2382" s="5" t="s">
        <v>482</v>
      </c>
      <c r="R2382" s="5" t="s">
        <v>220</v>
      </c>
      <c r="S2382" s="5" t="s">
        <v>20</v>
      </c>
      <c r="T2382" s="3">
        <v>86897</v>
      </c>
      <c r="U2382" s="3">
        <v>38493</v>
      </c>
      <c r="V2382" s="3">
        <v>40636</v>
      </c>
      <c r="W2382" s="3">
        <v>51334</v>
      </c>
      <c r="X2382" s="3">
        <v>22314</v>
      </c>
      <c r="Y2382" s="3">
        <v>52005</v>
      </c>
      <c r="Z2382" s="3">
        <v>28255</v>
      </c>
      <c r="AA2382" s="3">
        <v>33367</v>
      </c>
      <c r="AB2382" s="3">
        <v>63647</v>
      </c>
      <c r="AC2382" s="3">
        <v>68740</v>
      </c>
      <c r="AD2382" s="3">
        <v>68774</v>
      </c>
      <c r="AE2382" s="3">
        <v>66148</v>
      </c>
      <c r="AF2382" s="3">
        <v>86897</v>
      </c>
      <c r="AG2382" s="3">
        <v>38493</v>
      </c>
      <c r="AH2382" s="3">
        <v>40636</v>
      </c>
      <c r="AI2382" s="3">
        <v>51334</v>
      </c>
      <c r="AJ2382" s="3">
        <v>22314</v>
      </c>
      <c r="AK2382" s="3">
        <v>52005</v>
      </c>
      <c r="AL2382" s="3">
        <v>28255</v>
      </c>
      <c r="AM2382" s="3">
        <v>33367</v>
      </c>
      <c r="AN2382" s="3">
        <v>63647</v>
      </c>
      <c r="AO2382" s="3">
        <v>68740</v>
      </c>
      <c r="AP2382" s="3">
        <v>68774</v>
      </c>
      <c r="AQ2382" s="3">
        <v>66148</v>
      </c>
      <c r="AR2382" s="4">
        <v>25.96</v>
      </c>
      <c r="AS2382" s="4">
        <v>25.22</v>
      </c>
      <c r="AT2382" s="4">
        <v>24.74</v>
      </c>
      <c r="AU2382" s="4">
        <v>24.98</v>
      </c>
      <c r="AV2382" s="4">
        <v>24.98</v>
      </c>
      <c r="AW2382" s="4">
        <v>25.38</v>
      </c>
      <c r="AX2382" s="4">
        <v>24.83</v>
      </c>
      <c r="AY2382" s="4">
        <v>24.76</v>
      </c>
      <c r="AZ2382" s="4">
        <v>24.56</v>
      </c>
      <c r="BA2382" s="4">
        <v>25.3</v>
      </c>
      <c r="BB2382" s="4">
        <v>25.41</v>
      </c>
      <c r="BC2382" s="4">
        <v>25.32</v>
      </c>
      <c r="BD2382" s="3">
        <v>2255846</v>
      </c>
      <c r="BE2382" s="3">
        <v>970793</v>
      </c>
      <c r="BF2382" s="3">
        <v>1005335</v>
      </c>
      <c r="BG2382" s="3">
        <v>1282323</v>
      </c>
      <c r="BH2382" s="3">
        <v>557404</v>
      </c>
      <c r="BI2382" s="3">
        <v>1319887</v>
      </c>
      <c r="BJ2382" s="3">
        <v>701572</v>
      </c>
      <c r="BK2382" s="3">
        <v>826167</v>
      </c>
      <c r="BL2382" s="3">
        <v>1563170</v>
      </c>
      <c r="BM2382" s="3">
        <v>1739122</v>
      </c>
      <c r="BN2382" s="3">
        <v>1747547</v>
      </c>
      <c r="BO2382" s="3">
        <v>1674867</v>
      </c>
      <c r="BP2382" s="3">
        <v>2255846</v>
      </c>
      <c r="BQ2382" s="3">
        <v>970793</v>
      </c>
      <c r="BR2382" s="3">
        <v>1005335</v>
      </c>
      <c r="BS2382" s="3">
        <v>1282323</v>
      </c>
      <c r="BT2382" s="3">
        <v>557404</v>
      </c>
      <c r="BU2382" s="3">
        <v>1319887</v>
      </c>
      <c r="BV2382" s="3">
        <v>701572</v>
      </c>
      <c r="BW2382" s="3">
        <v>826167</v>
      </c>
      <c r="BX2382" s="3">
        <v>1563170</v>
      </c>
      <c r="BY2382" s="3">
        <v>1739122</v>
      </c>
      <c r="BZ2382" s="3">
        <v>1747547</v>
      </c>
      <c r="CA2382" s="3">
        <v>1674867</v>
      </c>
      <c r="CB2382" s="3">
        <v>190399.61</v>
      </c>
      <c r="CC2382" s="3">
        <v>75654.406000000003</v>
      </c>
      <c r="CD2382" s="3">
        <v>83500.952999999994</v>
      </c>
      <c r="CE2382" s="3">
        <v>100837.04</v>
      </c>
      <c r="CF2382" s="3">
        <v>36447.017</v>
      </c>
      <c r="CG2382" s="3">
        <v>90902.74</v>
      </c>
      <c r="CH2382" s="3">
        <v>45111.862000000001</v>
      </c>
      <c r="CI2382" s="3">
        <v>63053.802000000003</v>
      </c>
      <c r="CJ2382" s="3">
        <v>127848.33</v>
      </c>
      <c r="CK2382" s="3">
        <v>142872.51</v>
      </c>
      <c r="CL2382" s="3">
        <v>147664.26</v>
      </c>
      <c r="CM2382" s="3">
        <v>128037.84</v>
      </c>
      <c r="CN2382" s="3">
        <v>620610</v>
      </c>
      <c r="CO2382" s="3">
        <v>620610</v>
      </c>
      <c r="CP2382" s="3">
        <v>15644033</v>
      </c>
      <c r="CQ2382" s="3">
        <v>15644033</v>
      </c>
      <c r="CR2382" s="3">
        <v>1232330.3999999999</v>
      </c>
      <c r="CS2382" s="2">
        <v>2018</v>
      </c>
    </row>
    <row r="2383" spans="1:97" x14ac:dyDescent="0.25">
      <c r="A2383" s="2">
        <v>2706</v>
      </c>
      <c r="B2383" s="5" t="s">
        <v>8</v>
      </c>
      <c r="C2383" s="2" t="s">
        <v>0</v>
      </c>
      <c r="D2383" s="5" t="s">
        <v>11533</v>
      </c>
      <c r="E2383" s="5" t="s">
        <v>2718</v>
      </c>
      <c r="F2383" s="2">
        <v>3046</v>
      </c>
      <c r="G2383" s="5" t="s">
        <v>64</v>
      </c>
      <c r="H2383" s="5" t="s">
        <v>24</v>
      </c>
      <c r="I2383" s="5" t="s">
        <v>473</v>
      </c>
      <c r="J2383" s="5" t="s">
        <v>1</v>
      </c>
      <c r="K2383" s="2">
        <v>22</v>
      </c>
      <c r="L2383" s="2">
        <v>1</v>
      </c>
      <c r="M2383" s="5" t="s">
        <v>5</v>
      </c>
      <c r="N2383" s="5" t="s">
        <v>23</v>
      </c>
      <c r="O2383" s="5" t="s">
        <v>63</v>
      </c>
      <c r="P2383" s="5" t="s">
        <v>63</v>
      </c>
      <c r="Q2383" s="5" t="s">
        <v>482</v>
      </c>
      <c r="R2383" s="5" t="s">
        <v>220</v>
      </c>
      <c r="S2383" s="5" t="s">
        <v>38</v>
      </c>
      <c r="T2383" s="3">
        <v>626</v>
      </c>
      <c r="U2383" s="3">
        <v>604</v>
      </c>
      <c r="V2383" s="3">
        <v>1419</v>
      </c>
      <c r="W2383" s="3">
        <v>1503</v>
      </c>
      <c r="X2383" s="3">
        <v>978</v>
      </c>
      <c r="Y2383" s="3">
        <v>743</v>
      </c>
      <c r="Z2383" s="3">
        <v>499</v>
      </c>
      <c r="AA2383" s="3">
        <v>1070</v>
      </c>
      <c r="AB2383" s="3">
        <v>457</v>
      </c>
      <c r="AC2383" s="3">
        <v>663</v>
      </c>
      <c r="AD2383" s="3">
        <v>841</v>
      </c>
      <c r="AE2383" s="3">
        <v>3104</v>
      </c>
      <c r="AF2383" s="3">
        <v>626</v>
      </c>
      <c r="AG2383" s="3">
        <v>604</v>
      </c>
      <c r="AH2383" s="3">
        <v>1419</v>
      </c>
      <c r="AI2383" s="3">
        <v>1503</v>
      </c>
      <c r="AJ2383" s="3">
        <v>978</v>
      </c>
      <c r="AK2383" s="3">
        <v>743</v>
      </c>
      <c r="AL2383" s="3">
        <v>499</v>
      </c>
      <c r="AM2383" s="3">
        <v>1070</v>
      </c>
      <c r="AN2383" s="3">
        <v>457</v>
      </c>
      <c r="AO2383" s="3">
        <v>663</v>
      </c>
      <c r="AP2383" s="3">
        <v>841</v>
      </c>
      <c r="AQ2383" s="3">
        <v>3104</v>
      </c>
      <c r="AR2383" s="4">
        <v>5.78</v>
      </c>
      <c r="AS2383" s="4">
        <v>5.77</v>
      </c>
      <c r="AT2383" s="4">
        <v>5.77</v>
      </c>
      <c r="AU2383" s="4">
        <v>5.77</v>
      </c>
      <c r="AV2383" s="4">
        <v>5.77</v>
      </c>
      <c r="AW2383" s="4">
        <v>5.77</v>
      </c>
      <c r="AX2383" s="4">
        <v>5.77</v>
      </c>
      <c r="AY2383" s="4">
        <v>5.77</v>
      </c>
      <c r="AZ2383" s="4">
        <v>5.77</v>
      </c>
      <c r="BA2383" s="4">
        <v>5.8289999999999997</v>
      </c>
      <c r="BB2383" s="4">
        <v>5.78</v>
      </c>
      <c r="BC2383" s="4">
        <v>5.77</v>
      </c>
      <c r="BD2383" s="3">
        <v>3618</v>
      </c>
      <c r="BE2383" s="3">
        <v>3485</v>
      </c>
      <c r="BF2383" s="3">
        <v>8188</v>
      </c>
      <c r="BG2383" s="3">
        <v>8672</v>
      </c>
      <c r="BH2383" s="3">
        <v>5643</v>
      </c>
      <c r="BI2383" s="3">
        <v>4287</v>
      </c>
      <c r="BJ2383" s="3">
        <v>2879</v>
      </c>
      <c r="BK2383" s="3">
        <v>6174</v>
      </c>
      <c r="BL2383" s="3">
        <v>2637</v>
      </c>
      <c r="BM2383" s="3">
        <v>3865</v>
      </c>
      <c r="BN2383" s="3">
        <v>4861</v>
      </c>
      <c r="BO2383" s="3">
        <v>17910</v>
      </c>
      <c r="BP2383" s="3">
        <v>3618</v>
      </c>
      <c r="BQ2383" s="3">
        <v>3485</v>
      </c>
      <c r="BR2383" s="3">
        <v>8188</v>
      </c>
      <c r="BS2383" s="3">
        <v>8672</v>
      </c>
      <c r="BT2383" s="3">
        <v>5643</v>
      </c>
      <c r="BU2383" s="3">
        <v>4287</v>
      </c>
      <c r="BV2383" s="3">
        <v>2879</v>
      </c>
      <c r="BW2383" s="3">
        <v>6174</v>
      </c>
      <c r="BX2383" s="3">
        <v>2637</v>
      </c>
      <c r="BY2383" s="3">
        <v>3865</v>
      </c>
      <c r="BZ2383" s="3">
        <v>4861</v>
      </c>
      <c r="CA2383" s="3">
        <v>17910</v>
      </c>
      <c r="CB2383" s="3">
        <v>305.39299999999997</v>
      </c>
      <c r="CC2383" s="3">
        <v>271.59399999999999</v>
      </c>
      <c r="CD2383" s="3">
        <v>680.04700000000003</v>
      </c>
      <c r="CE2383" s="3">
        <v>681.95799999999997</v>
      </c>
      <c r="CF2383" s="3">
        <v>368.983</v>
      </c>
      <c r="CG2383" s="3">
        <v>295.26</v>
      </c>
      <c r="CH2383" s="3">
        <v>185.13800000000001</v>
      </c>
      <c r="CI2383" s="3">
        <v>471.19799999999998</v>
      </c>
      <c r="CJ2383" s="3">
        <v>215.666</v>
      </c>
      <c r="CK2383" s="3">
        <v>317.48700000000002</v>
      </c>
      <c r="CL2383" s="3">
        <v>410.74299999999999</v>
      </c>
      <c r="CM2383" s="3">
        <v>1369.164</v>
      </c>
      <c r="CN2383" s="3">
        <v>12507</v>
      </c>
      <c r="CO2383" s="3">
        <v>12507</v>
      </c>
      <c r="CP2383" s="3">
        <v>72219</v>
      </c>
      <c r="CQ2383" s="3">
        <v>72219</v>
      </c>
      <c r="CR2383" s="3">
        <v>5572.6310000000003</v>
      </c>
      <c r="CS2383" s="2">
        <v>2018</v>
      </c>
    </row>
    <row r="2384" spans="1:97" x14ac:dyDescent="0.25">
      <c r="A2384" s="2">
        <v>2707</v>
      </c>
      <c r="B2384" s="5" t="s">
        <v>8</v>
      </c>
      <c r="C2384" s="2" t="s">
        <v>0</v>
      </c>
      <c r="D2384" s="5" t="s">
        <v>11532</v>
      </c>
      <c r="E2384" s="5" t="s">
        <v>2718</v>
      </c>
      <c r="F2384" s="2">
        <v>3046</v>
      </c>
      <c r="G2384" s="5" t="s">
        <v>64</v>
      </c>
      <c r="H2384" s="5" t="s">
        <v>24</v>
      </c>
      <c r="I2384" s="5" t="s">
        <v>473</v>
      </c>
      <c r="J2384" s="5" t="s">
        <v>1</v>
      </c>
      <c r="K2384" s="2">
        <v>22</v>
      </c>
      <c r="L2384" s="2">
        <v>1</v>
      </c>
      <c r="M2384" s="5" t="s">
        <v>5</v>
      </c>
      <c r="N2384" s="5" t="s">
        <v>94</v>
      </c>
      <c r="O2384" s="5" t="s">
        <v>63</v>
      </c>
      <c r="P2384" s="5" t="s">
        <v>63</v>
      </c>
      <c r="Q2384" s="5" t="s">
        <v>482</v>
      </c>
      <c r="R2384" s="5" t="s">
        <v>103</v>
      </c>
      <c r="S2384" s="5" t="s">
        <v>38</v>
      </c>
      <c r="T2384" s="3">
        <v>1234</v>
      </c>
      <c r="U2384" s="3">
        <v>47</v>
      </c>
      <c r="V2384" s="3">
        <v>102</v>
      </c>
      <c r="W2384" s="3">
        <v>68</v>
      </c>
      <c r="X2384" s="3">
        <v>96</v>
      </c>
      <c r="Y2384" s="3">
        <v>88</v>
      </c>
      <c r="Z2384" s="3">
        <v>64</v>
      </c>
      <c r="AA2384" s="3">
        <v>85</v>
      </c>
      <c r="AB2384" s="3">
        <v>50</v>
      </c>
      <c r="AC2384" s="3">
        <v>44</v>
      </c>
      <c r="AD2384" s="3">
        <v>92</v>
      </c>
      <c r="AE2384" s="3">
        <v>129</v>
      </c>
      <c r="AF2384" s="3">
        <v>1234</v>
      </c>
      <c r="AG2384" s="3">
        <v>47</v>
      </c>
      <c r="AH2384" s="3">
        <v>102</v>
      </c>
      <c r="AI2384" s="3">
        <v>68</v>
      </c>
      <c r="AJ2384" s="3">
        <v>96</v>
      </c>
      <c r="AK2384" s="3">
        <v>88</v>
      </c>
      <c r="AL2384" s="3">
        <v>64</v>
      </c>
      <c r="AM2384" s="3">
        <v>85</v>
      </c>
      <c r="AN2384" s="3">
        <v>50</v>
      </c>
      <c r="AO2384" s="3">
        <v>44</v>
      </c>
      <c r="AP2384" s="3">
        <v>92</v>
      </c>
      <c r="AQ2384" s="3">
        <v>129</v>
      </c>
      <c r="AR2384" s="4">
        <v>5.9</v>
      </c>
      <c r="AS2384" s="4">
        <v>5.9</v>
      </c>
      <c r="AT2384" s="4">
        <v>5.9</v>
      </c>
      <c r="AU2384" s="4">
        <v>5.9</v>
      </c>
      <c r="AV2384" s="4">
        <v>5.9</v>
      </c>
      <c r="AW2384" s="4">
        <v>5.9</v>
      </c>
      <c r="AX2384" s="4">
        <v>5.9</v>
      </c>
      <c r="AY2384" s="4">
        <v>5.9</v>
      </c>
      <c r="AZ2384" s="4">
        <v>5.9</v>
      </c>
      <c r="BA2384" s="4">
        <v>5.9</v>
      </c>
      <c r="BB2384" s="4">
        <v>5.9</v>
      </c>
      <c r="BC2384" s="4">
        <v>5.9</v>
      </c>
      <c r="BD2384" s="3">
        <v>7281</v>
      </c>
      <c r="BE2384" s="3">
        <v>277</v>
      </c>
      <c r="BF2384" s="3">
        <v>602</v>
      </c>
      <c r="BG2384" s="3">
        <v>401</v>
      </c>
      <c r="BH2384" s="3">
        <v>566</v>
      </c>
      <c r="BI2384" s="3">
        <v>519</v>
      </c>
      <c r="BJ2384" s="3">
        <v>378</v>
      </c>
      <c r="BK2384" s="3">
        <v>502</v>
      </c>
      <c r="BL2384" s="3">
        <v>295</v>
      </c>
      <c r="BM2384" s="3">
        <v>260</v>
      </c>
      <c r="BN2384" s="3">
        <v>543</v>
      </c>
      <c r="BO2384" s="3">
        <v>761</v>
      </c>
      <c r="BP2384" s="3">
        <v>7281</v>
      </c>
      <c r="BQ2384" s="3">
        <v>277</v>
      </c>
      <c r="BR2384" s="3">
        <v>602</v>
      </c>
      <c r="BS2384" s="3">
        <v>401</v>
      </c>
      <c r="BT2384" s="3">
        <v>566</v>
      </c>
      <c r="BU2384" s="3">
        <v>519</v>
      </c>
      <c r="BV2384" s="3">
        <v>378</v>
      </c>
      <c r="BW2384" s="3">
        <v>502</v>
      </c>
      <c r="BX2384" s="3">
        <v>295</v>
      </c>
      <c r="BY2384" s="3">
        <v>260</v>
      </c>
      <c r="BZ2384" s="3">
        <v>543</v>
      </c>
      <c r="CA2384" s="3">
        <v>761</v>
      </c>
      <c r="CB2384" s="3">
        <v>116.902</v>
      </c>
      <c r="CC2384" s="3">
        <v>4.4509999999999996</v>
      </c>
      <c r="CD2384" s="3">
        <v>9.7119999999999997</v>
      </c>
      <c r="CE2384" s="3">
        <v>6.42</v>
      </c>
      <c r="CF2384" s="3">
        <v>9.0869999999999997</v>
      </c>
      <c r="CG2384" s="3">
        <v>8.3849999999999998</v>
      </c>
      <c r="CH2384" s="3">
        <v>6.0860000000000003</v>
      </c>
      <c r="CI2384" s="3">
        <v>8.0760000000000005</v>
      </c>
      <c r="CJ2384" s="3">
        <v>4.7450000000000001</v>
      </c>
      <c r="CK2384" s="3">
        <v>4.1520000000000001</v>
      </c>
      <c r="CL2384" s="3">
        <v>8.7539999999999996</v>
      </c>
      <c r="CM2384" s="3">
        <v>12.23</v>
      </c>
      <c r="CN2384" s="3">
        <v>2099</v>
      </c>
      <c r="CO2384" s="3">
        <v>2099</v>
      </c>
      <c r="CP2384" s="3">
        <v>12385</v>
      </c>
      <c r="CQ2384" s="3">
        <v>12385</v>
      </c>
      <c r="CR2384" s="3">
        <v>199</v>
      </c>
      <c r="CS2384" s="2">
        <v>2018</v>
      </c>
    </row>
    <row r="2385" spans="1:97" x14ac:dyDescent="0.25">
      <c r="A2385" s="2">
        <v>2707</v>
      </c>
      <c r="B2385" s="5" t="s">
        <v>8</v>
      </c>
      <c r="C2385" s="2" t="s">
        <v>0</v>
      </c>
      <c r="D2385" s="5" t="s">
        <v>11532</v>
      </c>
      <c r="E2385" s="5" t="s">
        <v>2718</v>
      </c>
      <c r="F2385" s="2">
        <v>3046</v>
      </c>
      <c r="G2385" s="5" t="s">
        <v>64</v>
      </c>
      <c r="H2385" s="5" t="s">
        <v>24</v>
      </c>
      <c r="I2385" s="5" t="s">
        <v>473</v>
      </c>
      <c r="J2385" s="5" t="s">
        <v>1</v>
      </c>
      <c r="K2385" s="2">
        <v>22</v>
      </c>
      <c r="L2385" s="2">
        <v>1</v>
      </c>
      <c r="M2385" s="5" t="s">
        <v>5</v>
      </c>
      <c r="N2385" s="5" t="s">
        <v>93</v>
      </c>
      <c r="O2385" s="5" t="s">
        <v>92</v>
      </c>
      <c r="P2385" s="5" t="s">
        <v>91</v>
      </c>
      <c r="Q2385" s="5" t="s">
        <v>482</v>
      </c>
      <c r="R2385" s="5" t="s">
        <v>103</v>
      </c>
      <c r="S2385" s="5" t="s">
        <v>1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50742</v>
      </c>
      <c r="BE2385" s="3">
        <v>60843</v>
      </c>
      <c r="BF2385" s="3">
        <v>53001</v>
      </c>
      <c r="BG2385" s="3">
        <v>70948</v>
      </c>
      <c r="BH2385" s="3">
        <v>70302</v>
      </c>
      <c r="BI2385" s="3">
        <v>47499</v>
      </c>
      <c r="BJ2385" s="3">
        <v>48801</v>
      </c>
      <c r="BK2385" s="3">
        <v>72083</v>
      </c>
      <c r="BL2385" s="3">
        <v>69604</v>
      </c>
      <c r="BM2385" s="3">
        <v>77398</v>
      </c>
      <c r="BN2385" s="3">
        <v>84366</v>
      </c>
      <c r="BO2385" s="3">
        <v>98908</v>
      </c>
      <c r="BP2385" s="3">
        <v>50742</v>
      </c>
      <c r="BQ2385" s="3">
        <v>60843</v>
      </c>
      <c r="BR2385" s="3">
        <v>53001</v>
      </c>
      <c r="BS2385" s="3">
        <v>70948</v>
      </c>
      <c r="BT2385" s="3">
        <v>70302</v>
      </c>
      <c r="BU2385" s="3">
        <v>47499</v>
      </c>
      <c r="BV2385" s="3">
        <v>48801</v>
      </c>
      <c r="BW2385" s="3">
        <v>72083</v>
      </c>
      <c r="BX2385" s="3">
        <v>69604</v>
      </c>
      <c r="BY2385" s="3">
        <v>77398</v>
      </c>
      <c r="BZ2385" s="3">
        <v>84366</v>
      </c>
      <c r="CA2385" s="3">
        <v>98908</v>
      </c>
      <c r="CB2385" s="3">
        <v>5573.6379999999999</v>
      </c>
      <c r="CC2385" s="3">
        <v>6683.0860000000002</v>
      </c>
      <c r="CD2385" s="3">
        <v>5821.6790000000001</v>
      </c>
      <c r="CE2385" s="3">
        <v>7793.0870000000004</v>
      </c>
      <c r="CF2385" s="3">
        <v>7722.0739999999996</v>
      </c>
      <c r="CG2385" s="3">
        <v>5217.3509999999997</v>
      </c>
      <c r="CH2385" s="3">
        <v>5360.348</v>
      </c>
      <c r="CI2385" s="3">
        <v>7917.7520000000004</v>
      </c>
      <c r="CJ2385" s="3">
        <v>7645.384</v>
      </c>
      <c r="CK2385" s="3">
        <v>8501.5339999999997</v>
      </c>
      <c r="CL2385" s="3">
        <v>9266.8780000000006</v>
      </c>
      <c r="CM2385" s="3">
        <v>10864.189</v>
      </c>
      <c r="CN2385" s="3">
        <v>0</v>
      </c>
      <c r="CO2385" s="3">
        <v>0</v>
      </c>
      <c r="CP2385" s="3">
        <v>804495</v>
      </c>
      <c r="CQ2385" s="3">
        <v>804495</v>
      </c>
      <c r="CR2385" s="3">
        <v>88367</v>
      </c>
      <c r="CS2385" s="2">
        <v>2018</v>
      </c>
    </row>
    <row r="2386" spans="1:97" x14ac:dyDescent="0.25">
      <c r="A2386" s="2">
        <v>2710</v>
      </c>
      <c r="B2386" s="5" t="s">
        <v>8</v>
      </c>
      <c r="C2386" s="2" t="s">
        <v>0</v>
      </c>
      <c r="D2386" s="5" t="s">
        <v>11531</v>
      </c>
      <c r="E2386" s="5" t="s">
        <v>2718</v>
      </c>
      <c r="F2386" s="2">
        <v>3046</v>
      </c>
      <c r="G2386" s="5" t="s">
        <v>64</v>
      </c>
      <c r="H2386" s="5" t="s">
        <v>24</v>
      </c>
      <c r="I2386" s="5" t="s">
        <v>473</v>
      </c>
      <c r="J2386" s="5" t="s">
        <v>1</v>
      </c>
      <c r="K2386" s="2">
        <v>22</v>
      </c>
      <c r="L2386" s="2">
        <v>1</v>
      </c>
      <c r="M2386" s="5" t="s">
        <v>5</v>
      </c>
      <c r="N2386" s="5" t="s">
        <v>93</v>
      </c>
      <c r="O2386" s="5" t="s">
        <v>92</v>
      </c>
      <c r="P2386" s="5" t="s">
        <v>91</v>
      </c>
      <c r="Q2386" s="5" t="s">
        <v>482</v>
      </c>
      <c r="R2386" s="5" t="s">
        <v>103</v>
      </c>
      <c r="S2386" s="5" t="s">
        <v>1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466</v>
      </c>
      <c r="BE2386" s="3">
        <v>559</v>
      </c>
      <c r="BF2386" s="3">
        <v>487</v>
      </c>
      <c r="BG2386" s="3">
        <v>652</v>
      </c>
      <c r="BH2386" s="3">
        <v>646</v>
      </c>
      <c r="BI2386" s="3">
        <v>436</v>
      </c>
      <c r="BJ2386" s="3">
        <v>448</v>
      </c>
      <c r="BK2386" s="3">
        <v>662</v>
      </c>
      <c r="BL2386" s="3">
        <v>640</v>
      </c>
      <c r="BM2386" s="3">
        <v>711</v>
      </c>
      <c r="BN2386" s="3">
        <v>775</v>
      </c>
      <c r="BO2386" s="3">
        <v>909</v>
      </c>
      <c r="BP2386" s="3">
        <v>466</v>
      </c>
      <c r="BQ2386" s="3">
        <v>559</v>
      </c>
      <c r="BR2386" s="3">
        <v>487</v>
      </c>
      <c r="BS2386" s="3">
        <v>652</v>
      </c>
      <c r="BT2386" s="3">
        <v>646</v>
      </c>
      <c r="BU2386" s="3">
        <v>436</v>
      </c>
      <c r="BV2386" s="3">
        <v>448</v>
      </c>
      <c r="BW2386" s="3">
        <v>662</v>
      </c>
      <c r="BX2386" s="3">
        <v>640</v>
      </c>
      <c r="BY2386" s="3">
        <v>711</v>
      </c>
      <c r="BZ2386" s="3">
        <v>775</v>
      </c>
      <c r="CA2386" s="3">
        <v>909</v>
      </c>
      <c r="CB2386" s="3">
        <v>51.216000000000001</v>
      </c>
      <c r="CC2386" s="3">
        <v>61.411000000000001</v>
      </c>
      <c r="CD2386" s="3">
        <v>53.494999999999997</v>
      </c>
      <c r="CE2386" s="3">
        <v>71.61</v>
      </c>
      <c r="CF2386" s="3">
        <v>70.957999999999998</v>
      </c>
      <c r="CG2386" s="3">
        <v>47.942</v>
      </c>
      <c r="CH2386" s="3">
        <v>49.256</v>
      </c>
      <c r="CI2386" s="3">
        <v>72.756</v>
      </c>
      <c r="CJ2386" s="3">
        <v>70.253</v>
      </c>
      <c r="CK2386" s="3">
        <v>78.12</v>
      </c>
      <c r="CL2386" s="3">
        <v>85.153000000000006</v>
      </c>
      <c r="CM2386" s="3">
        <v>99.83</v>
      </c>
      <c r="CN2386" s="3">
        <v>0</v>
      </c>
      <c r="CO2386" s="3">
        <v>0</v>
      </c>
      <c r="CP2386" s="3">
        <v>7391</v>
      </c>
      <c r="CQ2386" s="3">
        <v>7391</v>
      </c>
      <c r="CR2386" s="3">
        <v>812</v>
      </c>
      <c r="CS2386" s="2">
        <v>2018</v>
      </c>
    </row>
    <row r="2387" spans="1:97" x14ac:dyDescent="0.25">
      <c r="A2387" s="2">
        <v>2712</v>
      </c>
      <c r="B2387" s="5" t="s">
        <v>8</v>
      </c>
      <c r="C2387" s="2" t="s">
        <v>0</v>
      </c>
      <c r="D2387" s="5" t="s">
        <v>11530</v>
      </c>
      <c r="E2387" s="5" t="s">
        <v>2718</v>
      </c>
      <c r="F2387" s="2">
        <v>3046</v>
      </c>
      <c r="G2387" s="5" t="s">
        <v>64</v>
      </c>
      <c r="H2387" s="5" t="s">
        <v>24</v>
      </c>
      <c r="I2387" s="5" t="s">
        <v>473</v>
      </c>
      <c r="J2387" s="5" t="s">
        <v>1</v>
      </c>
      <c r="K2387" s="2">
        <v>22</v>
      </c>
      <c r="L2387" s="2">
        <v>1</v>
      </c>
      <c r="M2387" s="5" t="s">
        <v>5</v>
      </c>
      <c r="N2387" s="5" t="s">
        <v>23</v>
      </c>
      <c r="O2387" s="5" t="s">
        <v>70</v>
      </c>
      <c r="P2387" s="5" t="s">
        <v>30</v>
      </c>
      <c r="Q2387" s="5" t="s">
        <v>482</v>
      </c>
      <c r="R2387" s="5" t="s">
        <v>220</v>
      </c>
      <c r="S2387" s="5" t="s">
        <v>20</v>
      </c>
      <c r="T2387" s="3">
        <v>371882</v>
      </c>
      <c r="U2387" s="3">
        <v>96718</v>
      </c>
      <c r="V2387" s="3">
        <v>124633</v>
      </c>
      <c r="W2387" s="3">
        <v>78043</v>
      </c>
      <c r="X2387" s="3">
        <v>139143</v>
      </c>
      <c r="Y2387" s="3">
        <v>314447</v>
      </c>
      <c r="Z2387" s="3">
        <v>279161</v>
      </c>
      <c r="AA2387" s="3">
        <v>314148</v>
      </c>
      <c r="AB2387" s="3">
        <v>205931</v>
      </c>
      <c r="AC2387" s="3">
        <v>107932</v>
      </c>
      <c r="AD2387" s="3">
        <v>162277</v>
      </c>
      <c r="AE2387" s="3">
        <v>221424</v>
      </c>
      <c r="AF2387" s="3">
        <v>371882</v>
      </c>
      <c r="AG2387" s="3">
        <v>96718</v>
      </c>
      <c r="AH2387" s="3">
        <v>124633</v>
      </c>
      <c r="AI2387" s="3">
        <v>78043</v>
      </c>
      <c r="AJ2387" s="3">
        <v>139143</v>
      </c>
      <c r="AK2387" s="3">
        <v>314447</v>
      </c>
      <c r="AL2387" s="3">
        <v>279161</v>
      </c>
      <c r="AM2387" s="3">
        <v>314148</v>
      </c>
      <c r="AN2387" s="3">
        <v>205931</v>
      </c>
      <c r="AO2387" s="3">
        <v>107932</v>
      </c>
      <c r="AP2387" s="3">
        <v>162277</v>
      </c>
      <c r="AQ2387" s="3">
        <v>221424</v>
      </c>
      <c r="AR2387" s="4">
        <v>25.074999999999999</v>
      </c>
      <c r="AS2387" s="4">
        <v>25.103999999999999</v>
      </c>
      <c r="AT2387" s="4">
        <v>25.238</v>
      </c>
      <c r="AU2387" s="4">
        <v>25.184999999999999</v>
      </c>
      <c r="AV2387" s="4">
        <v>25.297999999999998</v>
      </c>
      <c r="AW2387" s="4">
        <v>25.309000000000001</v>
      </c>
      <c r="AX2387" s="4">
        <v>25.433</v>
      </c>
      <c r="AY2387" s="4">
        <v>25.274000000000001</v>
      </c>
      <c r="AZ2387" s="4">
        <v>25.157</v>
      </c>
      <c r="BA2387" s="4">
        <v>25.276</v>
      </c>
      <c r="BB2387" s="4">
        <v>25.123999999999999</v>
      </c>
      <c r="BC2387" s="4">
        <v>25.31</v>
      </c>
      <c r="BD2387" s="3">
        <v>9324941</v>
      </c>
      <c r="BE2387" s="3">
        <v>2428009</v>
      </c>
      <c r="BF2387" s="3">
        <v>3145488</v>
      </c>
      <c r="BG2387" s="3">
        <v>1965513</v>
      </c>
      <c r="BH2387" s="3">
        <v>3520040</v>
      </c>
      <c r="BI2387" s="3">
        <v>7958339</v>
      </c>
      <c r="BJ2387" s="3">
        <v>7099902</v>
      </c>
      <c r="BK2387" s="3">
        <v>7939777</v>
      </c>
      <c r="BL2387" s="3">
        <v>5180606</v>
      </c>
      <c r="BM2387" s="3">
        <v>2728089</v>
      </c>
      <c r="BN2387" s="3">
        <v>4077047</v>
      </c>
      <c r="BO2387" s="3">
        <v>5604241</v>
      </c>
      <c r="BP2387" s="3">
        <v>9324941</v>
      </c>
      <c r="BQ2387" s="3">
        <v>2428009</v>
      </c>
      <c r="BR2387" s="3">
        <v>3145488</v>
      </c>
      <c r="BS2387" s="3">
        <v>1965513</v>
      </c>
      <c r="BT2387" s="3">
        <v>3520040</v>
      </c>
      <c r="BU2387" s="3">
        <v>7958339</v>
      </c>
      <c r="BV2387" s="3">
        <v>7099902</v>
      </c>
      <c r="BW2387" s="3">
        <v>7939777</v>
      </c>
      <c r="BX2387" s="3">
        <v>5180606</v>
      </c>
      <c r="BY2387" s="3">
        <v>2728089</v>
      </c>
      <c r="BZ2387" s="3">
        <v>4077047</v>
      </c>
      <c r="CA2387" s="3">
        <v>5604241</v>
      </c>
      <c r="CB2387" s="3">
        <v>958954.95</v>
      </c>
      <c r="CC2387" s="3">
        <v>265558.83</v>
      </c>
      <c r="CD2387" s="3">
        <v>307253.55</v>
      </c>
      <c r="CE2387" s="3">
        <v>171959.75</v>
      </c>
      <c r="CF2387" s="3">
        <v>339818.48</v>
      </c>
      <c r="CG2387" s="3">
        <v>750687.53</v>
      </c>
      <c r="CH2387" s="3">
        <v>643816.57999999996</v>
      </c>
      <c r="CI2387" s="3">
        <v>738992.85</v>
      </c>
      <c r="CJ2387" s="3">
        <v>489893.2</v>
      </c>
      <c r="CK2387" s="3">
        <v>246075.15</v>
      </c>
      <c r="CL2387" s="3">
        <v>417385.99</v>
      </c>
      <c r="CM2387" s="3">
        <v>557498.4</v>
      </c>
      <c r="CN2387" s="3">
        <v>2415739</v>
      </c>
      <c r="CO2387" s="3">
        <v>2415739</v>
      </c>
      <c r="CP2387" s="3">
        <v>60971992</v>
      </c>
      <c r="CQ2387" s="3">
        <v>60971992</v>
      </c>
      <c r="CR2387" s="3">
        <v>5887895.2999999998</v>
      </c>
      <c r="CS2387" s="2">
        <v>2018</v>
      </c>
    </row>
    <row r="2388" spans="1:97" x14ac:dyDescent="0.25">
      <c r="A2388" s="2">
        <v>2712</v>
      </c>
      <c r="B2388" s="5" t="s">
        <v>8</v>
      </c>
      <c r="C2388" s="2" t="s">
        <v>0</v>
      </c>
      <c r="D2388" s="5" t="s">
        <v>11530</v>
      </c>
      <c r="E2388" s="5" t="s">
        <v>2718</v>
      </c>
      <c r="F2388" s="2">
        <v>3046</v>
      </c>
      <c r="G2388" s="5" t="s">
        <v>64</v>
      </c>
      <c r="H2388" s="5" t="s">
        <v>24</v>
      </c>
      <c r="I2388" s="5" t="s">
        <v>473</v>
      </c>
      <c r="J2388" s="5" t="s">
        <v>1</v>
      </c>
      <c r="K2388" s="2">
        <v>22</v>
      </c>
      <c r="L2388" s="2">
        <v>1</v>
      </c>
      <c r="M2388" s="5" t="s">
        <v>5</v>
      </c>
      <c r="N2388" s="5" t="s">
        <v>23</v>
      </c>
      <c r="O2388" s="5" t="s">
        <v>63</v>
      </c>
      <c r="P2388" s="5" t="s">
        <v>63</v>
      </c>
      <c r="Q2388" s="5" t="s">
        <v>482</v>
      </c>
      <c r="R2388" s="5" t="s">
        <v>220</v>
      </c>
      <c r="S2388" s="5" t="s">
        <v>38</v>
      </c>
      <c r="T2388" s="3">
        <v>11245</v>
      </c>
      <c r="U2388" s="3">
        <v>894</v>
      </c>
      <c r="V2388" s="3">
        <v>5941</v>
      </c>
      <c r="W2388" s="3">
        <v>6213</v>
      </c>
      <c r="X2388" s="3">
        <v>5166</v>
      </c>
      <c r="Y2388" s="3">
        <v>11686</v>
      </c>
      <c r="Z2388" s="3">
        <v>4717</v>
      </c>
      <c r="AA2388" s="3">
        <v>5326</v>
      </c>
      <c r="AB2388" s="3">
        <v>2040</v>
      </c>
      <c r="AC2388" s="3">
        <v>2886</v>
      </c>
      <c r="AD2388" s="3">
        <v>8376</v>
      </c>
      <c r="AE2388" s="3">
        <v>6783</v>
      </c>
      <c r="AF2388" s="3">
        <v>11245</v>
      </c>
      <c r="AG2388" s="3">
        <v>894</v>
      </c>
      <c r="AH2388" s="3">
        <v>5941</v>
      </c>
      <c r="AI2388" s="3">
        <v>6213</v>
      </c>
      <c r="AJ2388" s="3">
        <v>5166</v>
      </c>
      <c r="AK2388" s="3">
        <v>11686</v>
      </c>
      <c r="AL2388" s="3">
        <v>4717</v>
      </c>
      <c r="AM2388" s="3">
        <v>5326</v>
      </c>
      <c r="AN2388" s="3">
        <v>2040</v>
      </c>
      <c r="AO2388" s="3">
        <v>2886</v>
      </c>
      <c r="AP2388" s="3">
        <v>8376</v>
      </c>
      <c r="AQ2388" s="3">
        <v>6783</v>
      </c>
      <c r="AR2388" s="4">
        <v>5.78</v>
      </c>
      <c r="AS2388" s="4">
        <v>5.78</v>
      </c>
      <c r="AT2388" s="4">
        <v>5.77</v>
      </c>
      <c r="AU2388" s="4">
        <v>5.79</v>
      </c>
      <c r="AV2388" s="4">
        <v>5.83</v>
      </c>
      <c r="AW2388" s="4">
        <v>5.84</v>
      </c>
      <c r="AX2388" s="4">
        <v>5.82</v>
      </c>
      <c r="AY2388" s="4">
        <v>5.8</v>
      </c>
      <c r="AZ2388" s="4">
        <v>5.81</v>
      </c>
      <c r="BA2388" s="4">
        <v>5.8</v>
      </c>
      <c r="BB2388" s="4">
        <v>5.81</v>
      </c>
      <c r="BC2388" s="4">
        <v>5.8</v>
      </c>
      <c r="BD2388" s="3">
        <v>64996</v>
      </c>
      <c r="BE2388" s="3">
        <v>5167</v>
      </c>
      <c r="BF2388" s="3">
        <v>34280</v>
      </c>
      <c r="BG2388" s="3">
        <v>35973</v>
      </c>
      <c r="BH2388" s="3">
        <v>30118</v>
      </c>
      <c r="BI2388" s="3">
        <v>68246</v>
      </c>
      <c r="BJ2388" s="3">
        <v>27453</v>
      </c>
      <c r="BK2388" s="3">
        <v>30891</v>
      </c>
      <c r="BL2388" s="3">
        <v>11852</v>
      </c>
      <c r="BM2388" s="3">
        <v>16739</v>
      </c>
      <c r="BN2388" s="3">
        <v>48665</v>
      </c>
      <c r="BO2388" s="3">
        <v>39341</v>
      </c>
      <c r="BP2388" s="3">
        <v>64996</v>
      </c>
      <c r="BQ2388" s="3">
        <v>5167</v>
      </c>
      <c r="BR2388" s="3">
        <v>34280</v>
      </c>
      <c r="BS2388" s="3">
        <v>35973</v>
      </c>
      <c r="BT2388" s="3">
        <v>30118</v>
      </c>
      <c r="BU2388" s="3">
        <v>68246</v>
      </c>
      <c r="BV2388" s="3">
        <v>27453</v>
      </c>
      <c r="BW2388" s="3">
        <v>30891</v>
      </c>
      <c r="BX2388" s="3">
        <v>11852</v>
      </c>
      <c r="BY2388" s="3">
        <v>16739</v>
      </c>
      <c r="BZ2388" s="3">
        <v>48665</v>
      </c>
      <c r="CA2388" s="3">
        <v>39341</v>
      </c>
      <c r="CB2388" s="3">
        <v>6684.0460000000003</v>
      </c>
      <c r="CC2388" s="3">
        <v>565.16600000000005</v>
      </c>
      <c r="CD2388" s="3">
        <v>3348.4540000000002</v>
      </c>
      <c r="CE2388" s="3">
        <v>3147.2469999999998</v>
      </c>
      <c r="CF2388" s="3">
        <v>2907.518</v>
      </c>
      <c r="CG2388" s="3">
        <v>6437.4740000000002</v>
      </c>
      <c r="CH2388" s="3">
        <v>2489.4229999999998</v>
      </c>
      <c r="CI2388" s="3">
        <v>2875.154</v>
      </c>
      <c r="CJ2388" s="3">
        <v>1120.797</v>
      </c>
      <c r="CK2388" s="3">
        <v>1509.8489999999999</v>
      </c>
      <c r="CL2388" s="3">
        <v>4982.0140000000001</v>
      </c>
      <c r="CM2388" s="3">
        <v>3913.6010000000001</v>
      </c>
      <c r="CN2388" s="3">
        <v>71273</v>
      </c>
      <c r="CO2388" s="3">
        <v>71273</v>
      </c>
      <c r="CP2388" s="3">
        <v>413721</v>
      </c>
      <c r="CQ2388" s="3">
        <v>413721</v>
      </c>
      <c r="CR2388" s="3">
        <v>39980.743000000002</v>
      </c>
      <c r="CS2388" s="2">
        <v>2018</v>
      </c>
    </row>
    <row r="2389" spans="1:97" x14ac:dyDescent="0.25">
      <c r="A2389" s="2">
        <v>2714</v>
      </c>
      <c r="B2389" s="5" t="s">
        <v>8</v>
      </c>
      <c r="C2389" s="2" t="s">
        <v>0</v>
      </c>
      <c r="D2389" s="5" t="s">
        <v>11529</v>
      </c>
      <c r="E2389" s="5" t="s">
        <v>2718</v>
      </c>
      <c r="F2389" s="2">
        <v>3046</v>
      </c>
      <c r="G2389" s="5" t="s">
        <v>64</v>
      </c>
      <c r="H2389" s="5" t="s">
        <v>24</v>
      </c>
      <c r="I2389" s="5" t="s">
        <v>473</v>
      </c>
      <c r="J2389" s="5" t="s">
        <v>1</v>
      </c>
      <c r="K2389" s="2">
        <v>22</v>
      </c>
      <c r="L2389" s="2">
        <v>1</v>
      </c>
      <c r="M2389" s="5" t="s">
        <v>5</v>
      </c>
      <c r="N2389" s="5" t="s">
        <v>93</v>
      </c>
      <c r="O2389" s="5" t="s">
        <v>92</v>
      </c>
      <c r="P2389" s="5" t="s">
        <v>91</v>
      </c>
      <c r="Q2389" s="5" t="s">
        <v>482</v>
      </c>
      <c r="R2389" s="5" t="s">
        <v>103</v>
      </c>
      <c r="S2389" s="5" t="s">
        <v>1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3">
        <v>137014</v>
      </c>
      <c r="BE2389" s="3">
        <v>164287</v>
      </c>
      <c r="BF2389" s="3">
        <v>143112</v>
      </c>
      <c r="BG2389" s="3">
        <v>191574</v>
      </c>
      <c r="BH2389" s="3">
        <v>189828</v>
      </c>
      <c r="BI2389" s="3">
        <v>128256</v>
      </c>
      <c r="BJ2389" s="3">
        <v>131771</v>
      </c>
      <c r="BK2389" s="3">
        <v>194639</v>
      </c>
      <c r="BL2389" s="3">
        <v>187943</v>
      </c>
      <c r="BM2389" s="3">
        <v>208989</v>
      </c>
      <c r="BN2389" s="3">
        <v>227804</v>
      </c>
      <c r="BO2389" s="3">
        <v>267070</v>
      </c>
      <c r="BP2389" s="3">
        <v>137014</v>
      </c>
      <c r="BQ2389" s="3">
        <v>164287</v>
      </c>
      <c r="BR2389" s="3">
        <v>143112</v>
      </c>
      <c r="BS2389" s="3">
        <v>191574</v>
      </c>
      <c r="BT2389" s="3">
        <v>189828</v>
      </c>
      <c r="BU2389" s="3">
        <v>128256</v>
      </c>
      <c r="BV2389" s="3">
        <v>131771</v>
      </c>
      <c r="BW2389" s="3">
        <v>194639</v>
      </c>
      <c r="BX2389" s="3">
        <v>187943</v>
      </c>
      <c r="BY2389" s="3">
        <v>208989</v>
      </c>
      <c r="BZ2389" s="3">
        <v>227804</v>
      </c>
      <c r="CA2389" s="3">
        <v>267070</v>
      </c>
      <c r="CB2389" s="3">
        <v>15049.9</v>
      </c>
      <c r="CC2389" s="3">
        <v>18045.626</v>
      </c>
      <c r="CD2389" s="3">
        <v>15719.66</v>
      </c>
      <c r="CE2389" s="3">
        <v>21042.842000000001</v>
      </c>
      <c r="CF2389" s="3">
        <v>20851.094000000001</v>
      </c>
      <c r="CG2389" s="3">
        <v>14087.859</v>
      </c>
      <c r="CH2389" s="3">
        <v>14473.976000000001</v>
      </c>
      <c r="CI2389" s="3">
        <v>21379.463</v>
      </c>
      <c r="CJ2389" s="3">
        <v>20644.017</v>
      </c>
      <c r="CK2389" s="3">
        <v>22955.788</v>
      </c>
      <c r="CL2389" s="3">
        <v>25022.363000000001</v>
      </c>
      <c r="CM2389" s="3">
        <v>29335.412</v>
      </c>
      <c r="CN2389" s="3">
        <v>0</v>
      </c>
      <c r="CO2389" s="3">
        <v>0</v>
      </c>
      <c r="CP2389" s="3">
        <v>2172287</v>
      </c>
      <c r="CQ2389" s="3">
        <v>2172287</v>
      </c>
      <c r="CR2389" s="3">
        <v>238608</v>
      </c>
      <c r="CS2389" s="2">
        <v>2018</v>
      </c>
    </row>
    <row r="2390" spans="1:97" x14ac:dyDescent="0.25">
      <c r="A2390" s="2">
        <v>2715</v>
      </c>
      <c r="B2390" s="5" t="s">
        <v>8</v>
      </c>
      <c r="C2390" s="2" t="s">
        <v>0</v>
      </c>
      <c r="D2390" s="5" t="s">
        <v>11528</v>
      </c>
      <c r="E2390" s="5" t="s">
        <v>2718</v>
      </c>
      <c r="F2390" s="2">
        <v>3046</v>
      </c>
      <c r="G2390" s="5" t="s">
        <v>64</v>
      </c>
      <c r="H2390" s="5" t="s">
        <v>24</v>
      </c>
      <c r="I2390" s="5" t="s">
        <v>473</v>
      </c>
      <c r="J2390" s="5" t="s">
        <v>1</v>
      </c>
      <c r="K2390" s="2">
        <v>22</v>
      </c>
      <c r="L2390" s="2">
        <v>1</v>
      </c>
      <c r="M2390" s="5" t="s">
        <v>5</v>
      </c>
      <c r="N2390" s="5" t="s">
        <v>93</v>
      </c>
      <c r="O2390" s="5" t="s">
        <v>92</v>
      </c>
      <c r="P2390" s="5" t="s">
        <v>91</v>
      </c>
      <c r="Q2390" s="5" t="s">
        <v>482</v>
      </c>
      <c r="R2390" s="5" t="s">
        <v>103</v>
      </c>
      <c r="S2390" s="5" t="s">
        <v>1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274394</v>
      </c>
      <c r="BE2390" s="3">
        <v>329013</v>
      </c>
      <c r="BF2390" s="3">
        <v>286606</v>
      </c>
      <c r="BG2390" s="3">
        <v>383660</v>
      </c>
      <c r="BH2390" s="3">
        <v>380163</v>
      </c>
      <c r="BI2390" s="3">
        <v>256854</v>
      </c>
      <c r="BJ2390" s="3">
        <v>263894</v>
      </c>
      <c r="BK2390" s="3">
        <v>389797</v>
      </c>
      <c r="BL2390" s="3">
        <v>376388</v>
      </c>
      <c r="BM2390" s="3">
        <v>418537</v>
      </c>
      <c r="BN2390" s="3">
        <v>456215</v>
      </c>
      <c r="BO2390" s="3">
        <v>534852</v>
      </c>
      <c r="BP2390" s="3">
        <v>274394</v>
      </c>
      <c r="BQ2390" s="3">
        <v>329013</v>
      </c>
      <c r="BR2390" s="3">
        <v>286606</v>
      </c>
      <c r="BS2390" s="3">
        <v>383660</v>
      </c>
      <c r="BT2390" s="3">
        <v>380163</v>
      </c>
      <c r="BU2390" s="3">
        <v>256854</v>
      </c>
      <c r="BV2390" s="3">
        <v>263894</v>
      </c>
      <c r="BW2390" s="3">
        <v>389797</v>
      </c>
      <c r="BX2390" s="3">
        <v>376388</v>
      </c>
      <c r="BY2390" s="3">
        <v>418537</v>
      </c>
      <c r="BZ2390" s="3">
        <v>456215</v>
      </c>
      <c r="CA2390" s="3">
        <v>534852</v>
      </c>
      <c r="CB2390" s="3">
        <v>30139.976999999999</v>
      </c>
      <c r="CC2390" s="3">
        <v>36139.428</v>
      </c>
      <c r="CD2390" s="3">
        <v>31481.286</v>
      </c>
      <c r="CE2390" s="3">
        <v>42141.860999999997</v>
      </c>
      <c r="CF2390" s="3">
        <v>41757.853000000003</v>
      </c>
      <c r="CG2390" s="3">
        <v>28213.327000000001</v>
      </c>
      <c r="CH2390" s="3">
        <v>28986.593000000001</v>
      </c>
      <c r="CI2390" s="3">
        <v>42816.002</v>
      </c>
      <c r="CJ2390" s="3">
        <v>41343.146000000001</v>
      </c>
      <c r="CK2390" s="3">
        <v>45972.86</v>
      </c>
      <c r="CL2390" s="3">
        <v>50111.527999999998</v>
      </c>
      <c r="CM2390" s="3">
        <v>58749.139000000003</v>
      </c>
      <c r="CN2390" s="3">
        <v>0</v>
      </c>
      <c r="CO2390" s="3">
        <v>0</v>
      </c>
      <c r="CP2390" s="3">
        <v>4350373</v>
      </c>
      <c r="CQ2390" s="3">
        <v>4350373</v>
      </c>
      <c r="CR2390" s="3">
        <v>477853</v>
      </c>
      <c r="CS2390" s="2">
        <v>2018</v>
      </c>
    </row>
    <row r="2391" spans="1:97" x14ac:dyDescent="0.25">
      <c r="A2391" s="2">
        <v>2716</v>
      </c>
      <c r="B2391" s="5" t="s">
        <v>8</v>
      </c>
      <c r="C2391" s="2" t="s">
        <v>0</v>
      </c>
      <c r="D2391" s="5" t="s">
        <v>11527</v>
      </c>
      <c r="E2391" s="5" t="s">
        <v>2718</v>
      </c>
      <c r="F2391" s="2">
        <v>3046</v>
      </c>
      <c r="G2391" s="5" t="s">
        <v>64</v>
      </c>
      <c r="H2391" s="5" t="s">
        <v>24</v>
      </c>
      <c r="I2391" s="5" t="s">
        <v>473</v>
      </c>
      <c r="J2391" s="5" t="s">
        <v>1</v>
      </c>
      <c r="K2391" s="2">
        <v>22</v>
      </c>
      <c r="L2391" s="2">
        <v>1</v>
      </c>
      <c r="M2391" s="5" t="s">
        <v>5</v>
      </c>
      <c r="N2391" s="5" t="s">
        <v>94</v>
      </c>
      <c r="O2391" s="5" t="s">
        <v>70</v>
      </c>
      <c r="P2391" s="5" t="s">
        <v>30</v>
      </c>
      <c r="Q2391" s="5" t="s">
        <v>482</v>
      </c>
      <c r="R2391" s="5" t="s">
        <v>103</v>
      </c>
      <c r="S2391" s="5" t="s">
        <v>20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0</v>
      </c>
      <c r="CC2391" s="3">
        <v>0</v>
      </c>
      <c r="CD2391" s="3">
        <v>0</v>
      </c>
      <c r="CE2391" s="3">
        <v>0</v>
      </c>
      <c r="CF2391" s="3">
        <v>0</v>
      </c>
      <c r="CG2391" s="3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0</v>
      </c>
      <c r="CM2391" s="3">
        <v>0</v>
      </c>
      <c r="CN2391" s="3">
        <v>0</v>
      </c>
      <c r="CO2391" s="3">
        <v>0</v>
      </c>
      <c r="CP2391" s="3">
        <v>0</v>
      </c>
      <c r="CQ2391" s="3">
        <v>0</v>
      </c>
      <c r="CR2391" s="3">
        <v>0</v>
      </c>
      <c r="CS2391" s="2">
        <v>2018</v>
      </c>
    </row>
    <row r="2392" spans="1:97" x14ac:dyDescent="0.25">
      <c r="A2392" s="2">
        <v>2716</v>
      </c>
      <c r="B2392" s="5" t="s">
        <v>8</v>
      </c>
      <c r="C2392" s="2" t="s">
        <v>0</v>
      </c>
      <c r="D2392" s="5" t="s">
        <v>11527</v>
      </c>
      <c r="E2392" s="5" t="s">
        <v>2718</v>
      </c>
      <c r="F2392" s="2">
        <v>3046</v>
      </c>
      <c r="G2392" s="5" t="s">
        <v>64</v>
      </c>
      <c r="H2392" s="5" t="s">
        <v>24</v>
      </c>
      <c r="I2392" s="5" t="s">
        <v>473</v>
      </c>
      <c r="J2392" s="5" t="s">
        <v>1</v>
      </c>
      <c r="K2392" s="2">
        <v>22</v>
      </c>
      <c r="L2392" s="2">
        <v>1</v>
      </c>
      <c r="M2392" s="5" t="s">
        <v>5</v>
      </c>
      <c r="N2392" s="5" t="s">
        <v>94</v>
      </c>
      <c r="O2392" s="5" t="s">
        <v>63</v>
      </c>
      <c r="P2392" s="5" t="s">
        <v>63</v>
      </c>
      <c r="Q2392" s="5" t="s">
        <v>482</v>
      </c>
      <c r="R2392" s="5" t="s">
        <v>103</v>
      </c>
      <c r="S2392" s="5" t="s">
        <v>38</v>
      </c>
      <c r="T2392" s="3">
        <v>4754</v>
      </c>
      <c r="U2392" s="3">
        <v>181</v>
      </c>
      <c r="V2392" s="3">
        <v>395</v>
      </c>
      <c r="W2392" s="3">
        <v>261</v>
      </c>
      <c r="X2392" s="3">
        <v>369</v>
      </c>
      <c r="Y2392" s="3">
        <v>341</v>
      </c>
      <c r="Z2392" s="3">
        <v>247</v>
      </c>
      <c r="AA2392" s="3">
        <v>328</v>
      </c>
      <c r="AB2392" s="3">
        <v>193</v>
      </c>
      <c r="AC2392" s="3">
        <v>169</v>
      </c>
      <c r="AD2392" s="3">
        <v>356</v>
      </c>
      <c r="AE2392" s="3">
        <v>497</v>
      </c>
      <c r="AF2392" s="3">
        <v>4754</v>
      </c>
      <c r="AG2392" s="3">
        <v>181</v>
      </c>
      <c r="AH2392" s="3">
        <v>395</v>
      </c>
      <c r="AI2392" s="3">
        <v>261</v>
      </c>
      <c r="AJ2392" s="3">
        <v>369</v>
      </c>
      <c r="AK2392" s="3">
        <v>341</v>
      </c>
      <c r="AL2392" s="3">
        <v>247</v>
      </c>
      <c r="AM2392" s="3">
        <v>328</v>
      </c>
      <c r="AN2392" s="3">
        <v>193</v>
      </c>
      <c r="AO2392" s="3">
        <v>169</v>
      </c>
      <c r="AP2392" s="3">
        <v>356</v>
      </c>
      <c r="AQ2392" s="3">
        <v>497</v>
      </c>
      <c r="AR2392" s="4">
        <v>5.88</v>
      </c>
      <c r="AS2392" s="4">
        <v>5.88</v>
      </c>
      <c r="AT2392" s="4">
        <v>5.88</v>
      </c>
      <c r="AU2392" s="4">
        <v>5.88</v>
      </c>
      <c r="AV2392" s="4">
        <v>5.88</v>
      </c>
      <c r="AW2392" s="4">
        <v>5.88</v>
      </c>
      <c r="AX2392" s="4">
        <v>5.88</v>
      </c>
      <c r="AY2392" s="4">
        <v>5.88</v>
      </c>
      <c r="AZ2392" s="4">
        <v>5.88</v>
      </c>
      <c r="BA2392" s="4">
        <v>5.88</v>
      </c>
      <c r="BB2392" s="4">
        <v>5.88</v>
      </c>
      <c r="BC2392" s="4">
        <v>5.88</v>
      </c>
      <c r="BD2392" s="3">
        <v>27954</v>
      </c>
      <c r="BE2392" s="3">
        <v>1064</v>
      </c>
      <c r="BF2392" s="3">
        <v>2323</v>
      </c>
      <c r="BG2392" s="3">
        <v>1535</v>
      </c>
      <c r="BH2392" s="3">
        <v>2170</v>
      </c>
      <c r="BI2392" s="3">
        <v>2005</v>
      </c>
      <c r="BJ2392" s="3">
        <v>1452</v>
      </c>
      <c r="BK2392" s="3">
        <v>1929</v>
      </c>
      <c r="BL2392" s="3">
        <v>1135</v>
      </c>
      <c r="BM2392" s="3">
        <v>994</v>
      </c>
      <c r="BN2392" s="3">
        <v>2093</v>
      </c>
      <c r="BO2392" s="3">
        <v>2922</v>
      </c>
      <c r="BP2392" s="3">
        <v>27954</v>
      </c>
      <c r="BQ2392" s="3">
        <v>1064</v>
      </c>
      <c r="BR2392" s="3">
        <v>2323</v>
      </c>
      <c r="BS2392" s="3">
        <v>1535</v>
      </c>
      <c r="BT2392" s="3">
        <v>2170</v>
      </c>
      <c r="BU2392" s="3">
        <v>2005</v>
      </c>
      <c r="BV2392" s="3">
        <v>1452</v>
      </c>
      <c r="BW2392" s="3">
        <v>1929</v>
      </c>
      <c r="BX2392" s="3">
        <v>1135</v>
      </c>
      <c r="BY2392" s="3">
        <v>994</v>
      </c>
      <c r="BZ2392" s="3">
        <v>2093</v>
      </c>
      <c r="CA2392" s="3">
        <v>2922</v>
      </c>
      <c r="CB2392" s="3">
        <v>1005.72</v>
      </c>
      <c r="CC2392" s="3">
        <v>38.290999999999997</v>
      </c>
      <c r="CD2392" s="3">
        <v>83.552999999999997</v>
      </c>
      <c r="CE2392" s="3">
        <v>55.228999999999999</v>
      </c>
      <c r="CF2392" s="3">
        <v>78.177999999999997</v>
      </c>
      <c r="CG2392" s="3">
        <v>72.137</v>
      </c>
      <c r="CH2392" s="3">
        <v>52.354999999999997</v>
      </c>
      <c r="CI2392" s="3">
        <v>69.475999999999999</v>
      </c>
      <c r="CJ2392" s="3">
        <v>40.817</v>
      </c>
      <c r="CK2392" s="3">
        <v>35.716999999999999</v>
      </c>
      <c r="CL2392" s="3">
        <v>75.311000000000007</v>
      </c>
      <c r="CM2392" s="3">
        <v>105.21599999999999</v>
      </c>
      <c r="CN2392" s="3">
        <v>8091</v>
      </c>
      <c r="CO2392" s="3">
        <v>8091</v>
      </c>
      <c r="CP2392" s="3">
        <v>47576</v>
      </c>
      <c r="CQ2392" s="3">
        <v>47576</v>
      </c>
      <c r="CR2392" s="3">
        <v>1712</v>
      </c>
      <c r="CS2392" s="2">
        <v>2018</v>
      </c>
    </row>
    <row r="2393" spans="1:97" x14ac:dyDescent="0.25">
      <c r="A2393" s="2">
        <v>2716</v>
      </c>
      <c r="B2393" s="5" t="s">
        <v>8</v>
      </c>
      <c r="C2393" s="2" t="s">
        <v>0</v>
      </c>
      <c r="D2393" s="5" t="s">
        <v>11527</v>
      </c>
      <c r="E2393" s="5" t="s">
        <v>2718</v>
      </c>
      <c r="F2393" s="2">
        <v>3046</v>
      </c>
      <c r="G2393" s="5" t="s">
        <v>64</v>
      </c>
      <c r="H2393" s="5" t="s">
        <v>24</v>
      </c>
      <c r="I2393" s="5" t="s">
        <v>473</v>
      </c>
      <c r="J2393" s="5" t="s">
        <v>1</v>
      </c>
      <c r="K2393" s="2">
        <v>22</v>
      </c>
      <c r="L2393" s="2">
        <v>1</v>
      </c>
      <c r="M2393" s="5" t="s">
        <v>5</v>
      </c>
      <c r="N2393" s="5" t="s">
        <v>94</v>
      </c>
      <c r="O2393" s="5" t="s">
        <v>49</v>
      </c>
      <c r="P2393" s="5" t="s">
        <v>49</v>
      </c>
      <c r="Q2393" s="5" t="s">
        <v>482</v>
      </c>
      <c r="R2393" s="5" t="s">
        <v>103</v>
      </c>
      <c r="S2393" s="5" t="s">
        <v>48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0</v>
      </c>
      <c r="AC2393" s="3">
        <v>0</v>
      </c>
      <c r="AD2393" s="3">
        <v>0</v>
      </c>
      <c r="AE2393" s="3">
        <v>0</v>
      </c>
      <c r="AF2393" s="3">
        <v>0</v>
      </c>
      <c r="AG2393" s="3">
        <v>0</v>
      </c>
      <c r="AH2393" s="3">
        <v>0</v>
      </c>
      <c r="AI2393" s="3">
        <v>0</v>
      </c>
      <c r="AJ2393" s="3">
        <v>0</v>
      </c>
      <c r="AK2393" s="3">
        <v>0</v>
      </c>
      <c r="AL2393" s="3">
        <v>0</v>
      </c>
      <c r="AM2393" s="3">
        <v>0</v>
      </c>
      <c r="AN2393" s="3">
        <v>0</v>
      </c>
      <c r="AO2393" s="3">
        <v>0</v>
      </c>
      <c r="AP2393" s="3">
        <v>0</v>
      </c>
      <c r="AQ2393" s="3">
        <v>0</v>
      </c>
      <c r="AR2393" s="4">
        <v>0</v>
      </c>
      <c r="AS2393" s="4">
        <v>0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  <c r="BO2393" s="3">
        <v>0</v>
      </c>
      <c r="BP2393" s="3">
        <v>0</v>
      </c>
      <c r="BQ2393" s="3">
        <v>0</v>
      </c>
      <c r="BR2393" s="3">
        <v>0</v>
      </c>
      <c r="BS2393" s="3">
        <v>0</v>
      </c>
      <c r="BT2393" s="3">
        <v>0</v>
      </c>
      <c r="BU2393" s="3">
        <v>0</v>
      </c>
      <c r="BV2393" s="3">
        <v>0</v>
      </c>
      <c r="BW2393" s="3">
        <v>0</v>
      </c>
      <c r="BX2393" s="3">
        <v>0</v>
      </c>
      <c r="BY2393" s="3">
        <v>0</v>
      </c>
      <c r="BZ2393" s="3">
        <v>0</v>
      </c>
      <c r="CA2393" s="3">
        <v>0</v>
      </c>
      <c r="CB2393" s="3">
        <v>0</v>
      </c>
      <c r="CC2393" s="3">
        <v>0</v>
      </c>
      <c r="CD2393" s="3">
        <v>0</v>
      </c>
      <c r="CE2393" s="3">
        <v>0</v>
      </c>
      <c r="CF2393" s="3">
        <v>0</v>
      </c>
      <c r="CG2393" s="3">
        <v>0</v>
      </c>
      <c r="CH2393" s="3">
        <v>0</v>
      </c>
      <c r="CI2393" s="3">
        <v>0</v>
      </c>
      <c r="CJ2393" s="3">
        <v>0</v>
      </c>
      <c r="CK2393" s="3">
        <v>0</v>
      </c>
      <c r="CL2393" s="3">
        <v>0</v>
      </c>
      <c r="CM2393" s="3">
        <v>0</v>
      </c>
      <c r="CN2393" s="3">
        <v>0</v>
      </c>
      <c r="CO2393" s="3">
        <v>0</v>
      </c>
      <c r="CP2393" s="3">
        <v>0</v>
      </c>
      <c r="CQ2393" s="3">
        <v>0</v>
      </c>
      <c r="CR2393" s="3">
        <v>0</v>
      </c>
      <c r="CS2393" s="2">
        <v>2018</v>
      </c>
    </row>
    <row r="2394" spans="1:97" x14ac:dyDescent="0.25">
      <c r="A2394" s="2">
        <v>2718</v>
      </c>
      <c r="B2394" s="5" t="s">
        <v>8</v>
      </c>
      <c r="C2394" s="2" t="s">
        <v>0</v>
      </c>
      <c r="D2394" s="5" t="s">
        <v>11526</v>
      </c>
      <c r="E2394" s="5" t="s">
        <v>237</v>
      </c>
      <c r="F2394" s="2">
        <v>5416</v>
      </c>
      <c r="G2394" s="5" t="s">
        <v>64</v>
      </c>
      <c r="H2394" s="5" t="s">
        <v>24</v>
      </c>
      <c r="I2394" s="5" t="s">
        <v>473</v>
      </c>
      <c r="J2394" s="5" t="s">
        <v>1</v>
      </c>
      <c r="K2394" s="2">
        <v>22</v>
      </c>
      <c r="L2394" s="2">
        <v>1</v>
      </c>
      <c r="M2394" s="5" t="s">
        <v>5</v>
      </c>
      <c r="N2394" s="5" t="s">
        <v>23</v>
      </c>
      <c r="O2394" s="5" t="s">
        <v>70</v>
      </c>
      <c r="P2394" s="5" t="s">
        <v>30</v>
      </c>
      <c r="Q2394" s="5" t="s">
        <v>485</v>
      </c>
      <c r="R2394" s="5" t="s">
        <v>220</v>
      </c>
      <c r="S2394" s="5" t="s">
        <v>20</v>
      </c>
      <c r="T2394" s="3">
        <v>138729</v>
      </c>
      <c r="U2394" s="3">
        <v>0</v>
      </c>
      <c r="V2394" s="3">
        <v>0</v>
      </c>
      <c r="W2394" s="3" t="s">
        <v>0</v>
      </c>
      <c r="X2394" s="3">
        <v>33483</v>
      </c>
      <c r="Y2394" s="3">
        <v>49840</v>
      </c>
      <c r="Z2394" s="3">
        <v>12031</v>
      </c>
      <c r="AA2394" s="3">
        <v>21447</v>
      </c>
      <c r="AB2394" s="3">
        <v>61062</v>
      </c>
      <c r="AC2394" s="3">
        <v>61657</v>
      </c>
      <c r="AD2394" s="3">
        <v>0</v>
      </c>
      <c r="AE2394" s="3">
        <v>8841</v>
      </c>
      <c r="AF2394" s="3">
        <v>138729</v>
      </c>
      <c r="AG2394" s="3">
        <v>0</v>
      </c>
      <c r="AH2394" s="3">
        <v>0</v>
      </c>
      <c r="AI2394" s="3" t="s">
        <v>0</v>
      </c>
      <c r="AJ2394" s="3">
        <v>33483</v>
      </c>
      <c r="AK2394" s="3">
        <v>49840</v>
      </c>
      <c r="AL2394" s="3">
        <v>12031</v>
      </c>
      <c r="AM2394" s="3">
        <v>21447</v>
      </c>
      <c r="AN2394" s="3">
        <v>61062</v>
      </c>
      <c r="AO2394" s="3">
        <v>61657</v>
      </c>
      <c r="AP2394" s="3">
        <v>0</v>
      </c>
      <c r="AQ2394" s="3">
        <v>8841</v>
      </c>
      <c r="AR2394" s="4">
        <v>23.312999999999999</v>
      </c>
      <c r="AS2394" s="4">
        <v>0</v>
      </c>
      <c r="AT2394" s="4">
        <v>0</v>
      </c>
      <c r="AU2394" s="4" t="s">
        <v>0</v>
      </c>
      <c r="AV2394" s="4">
        <v>22.385999999999999</v>
      </c>
      <c r="AW2394" s="4">
        <v>22.361999999999998</v>
      </c>
      <c r="AX2394" s="4">
        <v>21.846</v>
      </c>
      <c r="AY2394" s="4">
        <v>21.867999999999999</v>
      </c>
      <c r="AZ2394" s="4">
        <v>22.366</v>
      </c>
      <c r="BA2394" s="4">
        <v>22.257000000000001</v>
      </c>
      <c r="BB2394" s="4">
        <v>0</v>
      </c>
      <c r="BC2394" s="4">
        <v>23.314</v>
      </c>
      <c r="BD2394" s="3">
        <v>3234189</v>
      </c>
      <c r="BE2394" s="3">
        <v>0</v>
      </c>
      <c r="BF2394" s="3">
        <v>0</v>
      </c>
      <c r="BG2394" s="3" t="s">
        <v>0</v>
      </c>
      <c r="BH2394" s="3">
        <v>749550</v>
      </c>
      <c r="BI2394" s="3">
        <v>1114522</v>
      </c>
      <c r="BJ2394" s="3">
        <v>262829</v>
      </c>
      <c r="BK2394" s="3">
        <v>469003</v>
      </c>
      <c r="BL2394" s="3">
        <v>1365713</v>
      </c>
      <c r="BM2394" s="3">
        <v>1372300</v>
      </c>
      <c r="BN2394" s="3">
        <v>0</v>
      </c>
      <c r="BO2394" s="3">
        <v>206119</v>
      </c>
      <c r="BP2394" s="3">
        <v>3234189</v>
      </c>
      <c r="BQ2394" s="3">
        <v>0</v>
      </c>
      <c r="BR2394" s="3">
        <v>0</v>
      </c>
      <c r="BS2394" s="3" t="s">
        <v>0</v>
      </c>
      <c r="BT2394" s="3">
        <v>749550</v>
      </c>
      <c r="BU2394" s="3">
        <v>1114522</v>
      </c>
      <c r="BV2394" s="3">
        <v>262829</v>
      </c>
      <c r="BW2394" s="3">
        <v>469003</v>
      </c>
      <c r="BX2394" s="3">
        <v>1365713</v>
      </c>
      <c r="BY2394" s="3">
        <v>1372300</v>
      </c>
      <c r="BZ2394" s="3">
        <v>0</v>
      </c>
      <c r="CA2394" s="3">
        <v>206119</v>
      </c>
      <c r="CB2394" s="3">
        <v>314662.53999999998</v>
      </c>
      <c r="CC2394" s="3">
        <v>0</v>
      </c>
      <c r="CD2394" s="3">
        <v>-4869.2380000000003</v>
      </c>
      <c r="CE2394" s="3" t="s">
        <v>0</v>
      </c>
      <c r="CF2394" s="3">
        <v>62841.167000000001</v>
      </c>
      <c r="CG2394" s="3">
        <v>91913.323000000004</v>
      </c>
      <c r="CH2394" s="3">
        <v>17262.407999999999</v>
      </c>
      <c r="CI2394" s="3">
        <v>35570.436999999998</v>
      </c>
      <c r="CJ2394" s="3">
        <v>139596.18</v>
      </c>
      <c r="CK2394" s="3">
        <v>136853.75</v>
      </c>
      <c r="CL2394" s="3">
        <v>-4964.7910000000002</v>
      </c>
      <c r="CM2394" s="3">
        <v>25419.487000000001</v>
      </c>
      <c r="CN2394" s="3">
        <v>387090</v>
      </c>
      <c r="CO2394" s="3">
        <v>387090</v>
      </c>
      <c r="CP2394" s="3">
        <v>8774225</v>
      </c>
      <c r="CQ2394" s="3">
        <v>8774225</v>
      </c>
      <c r="CR2394" s="3">
        <v>814285.26</v>
      </c>
      <c r="CS2394" s="2">
        <v>2018</v>
      </c>
    </row>
    <row r="2395" spans="1:97" x14ac:dyDescent="0.25">
      <c r="A2395" s="2">
        <v>2718</v>
      </c>
      <c r="B2395" s="5" t="s">
        <v>8</v>
      </c>
      <c r="C2395" s="2" t="s">
        <v>0</v>
      </c>
      <c r="D2395" s="5" t="s">
        <v>11526</v>
      </c>
      <c r="E2395" s="5" t="s">
        <v>237</v>
      </c>
      <c r="F2395" s="2">
        <v>5416</v>
      </c>
      <c r="G2395" s="5" t="s">
        <v>64</v>
      </c>
      <c r="H2395" s="5" t="s">
        <v>24</v>
      </c>
      <c r="I2395" s="5" t="s">
        <v>473</v>
      </c>
      <c r="J2395" s="5" t="s">
        <v>1</v>
      </c>
      <c r="K2395" s="2">
        <v>22</v>
      </c>
      <c r="L2395" s="2">
        <v>1</v>
      </c>
      <c r="M2395" s="5" t="s">
        <v>5</v>
      </c>
      <c r="N2395" s="5" t="s">
        <v>23</v>
      </c>
      <c r="O2395" s="5" t="s">
        <v>63</v>
      </c>
      <c r="P2395" s="5" t="s">
        <v>63</v>
      </c>
      <c r="Q2395" s="5" t="s">
        <v>485</v>
      </c>
      <c r="R2395" s="5" t="s">
        <v>220</v>
      </c>
      <c r="S2395" s="5" t="s">
        <v>38</v>
      </c>
      <c r="T2395" s="3">
        <v>3292</v>
      </c>
      <c r="U2395" s="3">
        <v>5</v>
      </c>
      <c r="V2395" s="3">
        <v>0</v>
      </c>
      <c r="W2395" s="3" t="s">
        <v>0</v>
      </c>
      <c r="X2395" s="3">
        <v>3339</v>
      </c>
      <c r="Y2395" s="3">
        <v>2568</v>
      </c>
      <c r="Z2395" s="3">
        <v>772</v>
      </c>
      <c r="AA2395" s="3">
        <v>1987</v>
      </c>
      <c r="AB2395" s="3">
        <v>3128</v>
      </c>
      <c r="AC2395" s="3">
        <v>2105</v>
      </c>
      <c r="AD2395" s="3">
        <v>0</v>
      </c>
      <c r="AE2395" s="3">
        <v>1807</v>
      </c>
      <c r="AF2395" s="3">
        <v>3292</v>
      </c>
      <c r="AG2395" s="3">
        <v>5</v>
      </c>
      <c r="AH2395" s="3">
        <v>0</v>
      </c>
      <c r="AI2395" s="3" t="s">
        <v>0</v>
      </c>
      <c r="AJ2395" s="3">
        <v>3339</v>
      </c>
      <c r="AK2395" s="3">
        <v>2568</v>
      </c>
      <c r="AL2395" s="3">
        <v>772</v>
      </c>
      <c r="AM2395" s="3">
        <v>1987</v>
      </c>
      <c r="AN2395" s="3">
        <v>3128</v>
      </c>
      <c r="AO2395" s="3">
        <v>2105</v>
      </c>
      <c r="AP2395" s="3">
        <v>0</v>
      </c>
      <c r="AQ2395" s="3">
        <v>1807</v>
      </c>
      <c r="AR2395" s="4">
        <v>5.79</v>
      </c>
      <c r="AS2395" s="4">
        <v>5.79</v>
      </c>
      <c r="AT2395" s="4">
        <v>0</v>
      </c>
      <c r="AU2395" s="4" t="s">
        <v>0</v>
      </c>
      <c r="AV2395" s="4">
        <v>5.79</v>
      </c>
      <c r="AW2395" s="4">
        <v>5.83</v>
      </c>
      <c r="AX2395" s="4">
        <v>5.81</v>
      </c>
      <c r="AY2395" s="4">
        <v>5.81</v>
      </c>
      <c r="AZ2395" s="4">
        <v>5.82</v>
      </c>
      <c r="BA2395" s="4">
        <v>5.77</v>
      </c>
      <c r="BB2395" s="4">
        <v>0</v>
      </c>
      <c r="BC2395" s="4">
        <v>5.8</v>
      </c>
      <c r="BD2395" s="3">
        <v>19061</v>
      </c>
      <c r="BE2395" s="3">
        <v>29</v>
      </c>
      <c r="BF2395" s="3">
        <v>0</v>
      </c>
      <c r="BG2395" s="3" t="s">
        <v>0</v>
      </c>
      <c r="BH2395" s="3">
        <v>19333</v>
      </c>
      <c r="BI2395" s="3">
        <v>14971</v>
      </c>
      <c r="BJ2395" s="3">
        <v>4485</v>
      </c>
      <c r="BK2395" s="3">
        <v>11544</v>
      </c>
      <c r="BL2395" s="3">
        <v>18205</v>
      </c>
      <c r="BM2395" s="3">
        <v>12146</v>
      </c>
      <c r="BN2395" s="3">
        <v>0</v>
      </c>
      <c r="BO2395" s="3">
        <v>10481</v>
      </c>
      <c r="BP2395" s="3">
        <v>19061</v>
      </c>
      <c r="BQ2395" s="3">
        <v>29</v>
      </c>
      <c r="BR2395" s="3">
        <v>0</v>
      </c>
      <c r="BS2395" s="3" t="s">
        <v>0</v>
      </c>
      <c r="BT2395" s="3">
        <v>19333</v>
      </c>
      <c r="BU2395" s="3">
        <v>14971</v>
      </c>
      <c r="BV2395" s="3">
        <v>4485</v>
      </c>
      <c r="BW2395" s="3">
        <v>11544</v>
      </c>
      <c r="BX2395" s="3">
        <v>18205</v>
      </c>
      <c r="BY2395" s="3">
        <v>12146</v>
      </c>
      <c r="BZ2395" s="3">
        <v>0</v>
      </c>
      <c r="CA2395" s="3">
        <v>10481</v>
      </c>
      <c r="CB2395" s="3">
        <v>1854.462</v>
      </c>
      <c r="CC2395" s="3">
        <v>-4593</v>
      </c>
      <c r="CD2395" s="3">
        <v>-73.762</v>
      </c>
      <c r="CE2395" s="3" t="s">
        <v>0</v>
      </c>
      <c r="CF2395" s="3">
        <v>1620.8330000000001</v>
      </c>
      <c r="CG2395" s="3">
        <v>1234.6769999999999</v>
      </c>
      <c r="CH2395" s="3">
        <v>294.59199999999998</v>
      </c>
      <c r="CI2395" s="3">
        <v>875.56299999999999</v>
      </c>
      <c r="CJ2395" s="3">
        <v>1860.818</v>
      </c>
      <c r="CK2395" s="3">
        <v>1211.2550000000001</v>
      </c>
      <c r="CL2395" s="3">
        <v>-75.209000000000003</v>
      </c>
      <c r="CM2395" s="3">
        <v>1292.5129999999999</v>
      </c>
      <c r="CN2395" s="3">
        <v>19003</v>
      </c>
      <c r="CO2395" s="3">
        <v>19003</v>
      </c>
      <c r="CP2395" s="3">
        <v>110255</v>
      </c>
      <c r="CQ2395" s="3">
        <v>110255</v>
      </c>
      <c r="CR2395" s="3">
        <v>5502.7420000000002</v>
      </c>
      <c r="CS2395" s="2">
        <v>2018</v>
      </c>
    </row>
    <row r="2396" spans="1:97" x14ac:dyDescent="0.25">
      <c r="A2396" s="2">
        <v>2719</v>
      </c>
      <c r="B2396" s="5" t="s">
        <v>8</v>
      </c>
      <c r="C2396" s="2" t="s">
        <v>0</v>
      </c>
      <c r="D2396" s="5" t="s">
        <v>11525</v>
      </c>
      <c r="E2396" s="5" t="s">
        <v>237</v>
      </c>
      <c r="F2396" s="2">
        <v>5416</v>
      </c>
      <c r="G2396" s="5" t="s">
        <v>64</v>
      </c>
      <c r="H2396" s="5" t="s">
        <v>24</v>
      </c>
      <c r="I2396" s="5" t="s">
        <v>473</v>
      </c>
      <c r="J2396" s="5" t="s">
        <v>1</v>
      </c>
      <c r="K2396" s="2">
        <v>22</v>
      </c>
      <c r="L2396" s="2">
        <v>1</v>
      </c>
      <c r="M2396" s="5" t="s">
        <v>5</v>
      </c>
      <c r="N2396" s="5" t="s">
        <v>93</v>
      </c>
      <c r="O2396" s="5" t="s">
        <v>92</v>
      </c>
      <c r="P2396" s="5" t="s">
        <v>91</v>
      </c>
      <c r="Q2396" s="5" t="s">
        <v>485</v>
      </c>
      <c r="R2396" s="5" t="s">
        <v>103</v>
      </c>
      <c r="S2396" s="5" t="s">
        <v>1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4">
        <v>0</v>
      </c>
      <c r="AS2396" s="4">
        <v>0</v>
      </c>
      <c r="AT2396" s="4">
        <v>0</v>
      </c>
      <c r="AU2396" s="4">
        <v>0</v>
      </c>
      <c r="AV2396" s="4">
        <v>0</v>
      </c>
      <c r="AW2396" s="4">
        <v>0</v>
      </c>
      <c r="AX2396" s="4">
        <v>0</v>
      </c>
      <c r="AY2396" s="4">
        <v>0</v>
      </c>
      <c r="AZ2396" s="4">
        <v>0</v>
      </c>
      <c r="BA2396" s="4">
        <v>0</v>
      </c>
      <c r="BB2396" s="4">
        <v>0</v>
      </c>
      <c r="BC2396" s="4">
        <v>0</v>
      </c>
      <c r="BD2396" s="3">
        <v>67575</v>
      </c>
      <c r="BE2396" s="3">
        <v>81026</v>
      </c>
      <c r="BF2396" s="3">
        <v>70582</v>
      </c>
      <c r="BG2396" s="3">
        <v>94483</v>
      </c>
      <c r="BH2396" s="3">
        <v>93622</v>
      </c>
      <c r="BI2396" s="3">
        <v>63255</v>
      </c>
      <c r="BJ2396" s="3">
        <v>64989</v>
      </c>
      <c r="BK2396" s="3">
        <v>95995</v>
      </c>
      <c r="BL2396" s="3">
        <v>92692</v>
      </c>
      <c r="BM2396" s="3">
        <v>103072</v>
      </c>
      <c r="BN2396" s="3">
        <v>112351</v>
      </c>
      <c r="BO2396" s="3">
        <v>131717</v>
      </c>
      <c r="BP2396" s="3">
        <v>67575</v>
      </c>
      <c r="BQ2396" s="3">
        <v>81026</v>
      </c>
      <c r="BR2396" s="3">
        <v>70582</v>
      </c>
      <c r="BS2396" s="3">
        <v>94483</v>
      </c>
      <c r="BT2396" s="3">
        <v>93622</v>
      </c>
      <c r="BU2396" s="3">
        <v>63255</v>
      </c>
      <c r="BV2396" s="3">
        <v>64989</v>
      </c>
      <c r="BW2396" s="3">
        <v>95995</v>
      </c>
      <c r="BX2396" s="3">
        <v>92692</v>
      </c>
      <c r="BY2396" s="3">
        <v>103072</v>
      </c>
      <c r="BZ2396" s="3">
        <v>112351</v>
      </c>
      <c r="CA2396" s="3">
        <v>131717</v>
      </c>
      <c r="CB2396" s="3">
        <v>7422.518</v>
      </c>
      <c r="CC2396" s="3">
        <v>8899.9920000000002</v>
      </c>
      <c r="CD2396" s="3">
        <v>7752.84</v>
      </c>
      <c r="CE2396" s="3">
        <v>10378.200000000001</v>
      </c>
      <c r="CF2396" s="3">
        <v>10283.632</v>
      </c>
      <c r="CG2396" s="3">
        <v>6948.0450000000001</v>
      </c>
      <c r="CH2396" s="3">
        <v>7138.4759999999997</v>
      </c>
      <c r="CI2396" s="3">
        <v>10544.22</v>
      </c>
      <c r="CJ2396" s="3">
        <v>10181.502</v>
      </c>
      <c r="CK2396" s="3">
        <v>11321.654</v>
      </c>
      <c r="CL2396" s="3">
        <v>12340.876</v>
      </c>
      <c r="CM2396" s="3">
        <v>14468.045</v>
      </c>
      <c r="CN2396" s="3">
        <v>0</v>
      </c>
      <c r="CO2396" s="3">
        <v>0</v>
      </c>
      <c r="CP2396" s="3">
        <v>1071359</v>
      </c>
      <c r="CQ2396" s="3">
        <v>1071359</v>
      </c>
      <c r="CR2396" s="3">
        <v>117680</v>
      </c>
      <c r="CS2396" s="2">
        <v>2018</v>
      </c>
    </row>
    <row r="2397" spans="1:97" x14ac:dyDescent="0.25">
      <c r="A2397" s="2">
        <v>2720</v>
      </c>
      <c r="B2397" s="5" t="s">
        <v>8</v>
      </c>
      <c r="C2397" s="2" t="s">
        <v>0</v>
      </c>
      <c r="D2397" s="5" t="s">
        <v>11524</v>
      </c>
      <c r="E2397" s="5" t="s">
        <v>237</v>
      </c>
      <c r="F2397" s="2">
        <v>5416</v>
      </c>
      <c r="G2397" s="5" t="s">
        <v>64</v>
      </c>
      <c r="H2397" s="5" t="s">
        <v>24</v>
      </c>
      <c r="I2397" s="5" t="s">
        <v>473</v>
      </c>
      <c r="J2397" s="5" t="s">
        <v>1</v>
      </c>
      <c r="K2397" s="2">
        <v>22</v>
      </c>
      <c r="L2397" s="2">
        <v>1</v>
      </c>
      <c r="M2397" s="5" t="s">
        <v>5</v>
      </c>
      <c r="N2397" s="5" t="s">
        <v>55</v>
      </c>
      <c r="O2397" s="5" t="s">
        <v>63</v>
      </c>
      <c r="P2397" s="5" t="s">
        <v>63</v>
      </c>
      <c r="Q2397" s="5" t="s">
        <v>485</v>
      </c>
      <c r="R2397" s="5" t="s">
        <v>220</v>
      </c>
      <c r="S2397" s="5" t="s">
        <v>38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0</v>
      </c>
      <c r="BE2397" s="3">
        <v>0</v>
      </c>
      <c r="BF2397" s="3">
        <v>0</v>
      </c>
      <c r="BG2397" s="3">
        <v>0</v>
      </c>
      <c r="BH2397" s="3">
        <v>0</v>
      </c>
      <c r="BI2397" s="3">
        <v>0</v>
      </c>
      <c r="BJ2397" s="3">
        <v>0</v>
      </c>
      <c r="BK2397" s="3">
        <v>0</v>
      </c>
      <c r="BL2397" s="3">
        <v>0</v>
      </c>
      <c r="BM2397" s="3">
        <v>0</v>
      </c>
      <c r="BN2397" s="3">
        <v>0</v>
      </c>
      <c r="BO2397" s="3">
        <v>0</v>
      </c>
      <c r="BP2397" s="3">
        <v>0</v>
      </c>
      <c r="BQ2397" s="3">
        <v>0</v>
      </c>
      <c r="BR2397" s="3">
        <v>0</v>
      </c>
      <c r="BS2397" s="3">
        <v>0</v>
      </c>
      <c r="BT2397" s="3">
        <v>0</v>
      </c>
      <c r="BU2397" s="3">
        <v>0</v>
      </c>
      <c r="BV2397" s="3">
        <v>0</v>
      </c>
      <c r="BW2397" s="3">
        <v>0</v>
      </c>
      <c r="BX2397" s="3">
        <v>0</v>
      </c>
      <c r="BY2397" s="3">
        <v>0</v>
      </c>
      <c r="BZ2397" s="3">
        <v>0</v>
      </c>
      <c r="CA2397" s="3">
        <v>0</v>
      </c>
      <c r="CB2397" s="3">
        <v>0</v>
      </c>
      <c r="CC2397" s="3">
        <v>0</v>
      </c>
      <c r="CD2397" s="3">
        <v>0</v>
      </c>
      <c r="CE2397" s="3">
        <v>0</v>
      </c>
      <c r="CF2397" s="3">
        <v>0</v>
      </c>
      <c r="CG2397" s="3">
        <v>0</v>
      </c>
      <c r="CH2397" s="3">
        <v>0</v>
      </c>
      <c r="CI2397" s="3">
        <v>0</v>
      </c>
      <c r="CJ2397" s="3">
        <v>0</v>
      </c>
      <c r="CK2397" s="3">
        <v>0</v>
      </c>
      <c r="CL2397" s="3">
        <v>0</v>
      </c>
      <c r="CM2397" s="3">
        <v>0</v>
      </c>
      <c r="CN2397" s="3">
        <v>0</v>
      </c>
      <c r="CO2397" s="3">
        <v>0</v>
      </c>
      <c r="CP2397" s="3">
        <v>0</v>
      </c>
      <c r="CQ2397" s="3">
        <v>0</v>
      </c>
      <c r="CR2397" s="3">
        <v>0</v>
      </c>
      <c r="CS2397" s="2">
        <v>2018</v>
      </c>
    </row>
    <row r="2398" spans="1:97" x14ac:dyDescent="0.25">
      <c r="A2398" s="2">
        <v>2720</v>
      </c>
      <c r="B2398" s="5" t="s">
        <v>8</v>
      </c>
      <c r="C2398" s="2" t="s">
        <v>0</v>
      </c>
      <c r="D2398" s="5" t="s">
        <v>11524</v>
      </c>
      <c r="E2398" s="5" t="s">
        <v>237</v>
      </c>
      <c r="F2398" s="2">
        <v>5416</v>
      </c>
      <c r="G2398" s="5" t="s">
        <v>64</v>
      </c>
      <c r="H2398" s="5" t="s">
        <v>24</v>
      </c>
      <c r="I2398" s="5" t="s">
        <v>473</v>
      </c>
      <c r="J2398" s="5" t="s">
        <v>1</v>
      </c>
      <c r="K2398" s="2">
        <v>22</v>
      </c>
      <c r="L2398" s="2">
        <v>1</v>
      </c>
      <c r="M2398" s="5" t="s">
        <v>5</v>
      </c>
      <c r="N2398" s="5" t="s">
        <v>55</v>
      </c>
      <c r="O2398" s="5" t="s">
        <v>49</v>
      </c>
      <c r="P2398" s="5" t="s">
        <v>49</v>
      </c>
      <c r="Q2398" s="5" t="s">
        <v>485</v>
      </c>
      <c r="R2398" s="5" t="s">
        <v>220</v>
      </c>
      <c r="S2398" s="5" t="s">
        <v>48</v>
      </c>
      <c r="T2398" s="3">
        <v>319555</v>
      </c>
      <c r="U2398" s="3">
        <v>348553</v>
      </c>
      <c r="V2398" s="3">
        <v>369667</v>
      </c>
      <c r="W2398" s="3">
        <v>510320</v>
      </c>
      <c r="X2398" s="3">
        <v>425820</v>
      </c>
      <c r="Y2398" s="3">
        <v>485150</v>
      </c>
      <c r="Z2398" s="3">
        <v>582961</v>
      </c>
      <c r="AA2398" s="3">
        <v>577407</v>
      </c>
      <c r="AB2398" s="3">
        <v>578629</v>
      </c>
      <c r="AC2398" s="3">
        <v>526947</v>
      </c>
      <c r="AD2398" s="3">
        <v>456305</v>
      </c>
      <c r="AE2398" s="3">
        <v>287500</v>
      </c>
      <c r="AF2398" s="3">
        <v>319555</v>
      </c>
      <c r="AG2398" s="3">
        <v>348553</v>
      </c>
      <c r="AH2398" s="3">
        <v>369667</v>
      </c>
      <c r="AI2398" s="3">
        <v>510320</v>
      </c>
      <c r="AJ2398" s="3">
        <v>425820</v>
      </c>
      <c r="AK2398" s="3">
        <v>485150</v>
      </c>
      <c r="AL2398" s="3">
        <v>582961</v>
      </c>
      <c r="AM2398" s="3">
        <v>577407</v>
      </c>
      <c r="AN2398" s="3">
        <v>578629</v>
      </c>
      <c r="AO2398" s="3">
        <v>526947</v>
      </c>
      <c r="AP2398" s="3">
        <v>456305</v>
      </c>
      <c r="AQ2398" s="3">
        <v>287500</v>
      </c>
      <c r="AR2398" s="4">
        <v>1.0269999999999999</v>
      </c>
      <c r="AS2398" s="4">
        <v>1.028</v>
      </c>
      <c r="AT2398" s="4">
        <v>1.028</v>
      </c>
      <c r="AU2398" s="4">
        <v>1.0249999999999999</v>
      </c>
      <c r="AV2398" s="4">
        <v>1.0329999999999999</v>
      </c>
      <c r="AW2398" s="4">
        <v>1.03</v>
      </c>
      <c r="AX2398" s="4">
        <v>1.0289999999999999</v>
      </c>
      <c r="AY2398" s="4">
        <v>1.0269999999999999</v>
      </c>
      <c r="AZ2398" s="4">
        <v>1.0349999999999999</v>
      </c>
      <c r="BA2398" s="4">
        <v>1.038</v>
      </c>
      <c r="BB2398" s="4">
        <v>1.0309999999999999</v>
      </c>
      <c r="BC2398" s="4">
        <v>1.0289999999999999</v>
      </c>
      <c r="BD2398" s="3">
        <v>328183</v>
      </c>
      <c r="BE2398" s="3">
        <v>358312</v>
      </c>
      <c r="BF2398" s="3">
        <v>380018</v>
      </c>
      <c r="BG2398" s="3">
        <v>523078</v>
      </c>
      <c r="BH2398" s="3">
        <v>439872</v>
      </c>
      <c r="BI2398" s="3">
        <v>499705</v>
      </c>
      <c r="BJ2398" s="3">
        <v>599867</v>
      </c>
      <c r="BK2398" s="3">
        <v>592997</v>
      </c>
      <c r="BL2398" s="3">
        <v>598881</v>
      </c>
      <c r="BM2398" s="3">
        <v>546971</v>
      </c>
      <c r="BN2398" s="3">
        <v>470450</v>
      </c>
      <c r="BO2398" s="3">
        <v>295838</v>
      </c>
      <c r="BP2398" s="3">
        <v>328183</v>
      </c>
      <c r="BQ2398" s="3">
        <v>358312</v>
      </c>
      <c r="BR2398" s="3">
        <v>380018</v>
      </c>
      <c r="BS2398" s="3">
        <v>523078</v>
      </c>
      <c r="BT2398" s="3">
        <v>439872</v>
      </c>
      <c r="BU2398" s="3">
        <v>499705</v>
      </c>
      <c r="BV2398" s="3">
        <v>599867</v>
      </c>
      <c r="BW2398" s="3">
        <v>592997</v>
      </c>
      <c r="BX2398" s="3">
        <v>598881</v>
      </c>
      <c r="BY2398" s="3">
        <v>546971</v>
      </c>
      <c r="BZ2398" s="3">
        <v>470450</v>
      </c>
      <c r="CA2398" s="3">
        <v>295838</v>
      </c>
      <c r="CB2398" s="3">
        <v>179803</v>
      </c>
      <c r="CC2398" s="3">
        <v>167274</v>
      </c>
      <c r="CD2398" s="3">
        <v>146036</v>
      </c>
      <c r="CE2398" s="3">
        <v>196134</v>
      </c>
      <c r="CF2398" s="3">
        <v>182628</v>
      </c>
      <c r="CG2398" s="3">
        <v>188988</v>
      </c>
      <c r="CH2398" s="3">
        <v>209231</v>
      </c>
      <c r="CI2398" s="3">
        <v>207388</v>
      </c>
      <c r="CJ2398" s="3">
        <v>215956</v>
      </c>
      <c r="CK2398" s="3">
        <v>184200</v>
      </c>
      <c r="CL2398" s="3">
        <v>190239</v>
      </c>
      <c r="CM2398" s="3">
        <v>169760</v>
      </c>
      <c r="CN2398" s="3">
        <v>5468814</v>
      </c>
      <c r="CO2398" s="3">
        <v>5468814</v>
      </c>
      <c r="CP2398" s="3">
        <v>5634172</v>
      </c>
      <c r="CQ2398" s="3">
        <v>5634172</v>
      </c>
      <c r="CR2398" s="3">
        <v>2237637</v>
      </c>
      <c r="CS2398" s="2">
        <v>2018</v>
      </c>
    </row>
    <row r="2399" spans="1:97" x14ac:dyDescent="0.25">
      <c r="A2399" s="2">
        <v>2720</v>
      </c>
      <c r="B2399" s="5" t="s">
        <v>8</v>
      </c>
      <c r="C2399" s="2" t="s">
        <v>0</v>
      </c>
      <c r="D2399" s="5" t="s">
        <v>11524</v>
      </c>
      <c r="E2399" s="5" t="s">
        <v>237</v>
      </c>
      <c r="F2399" s="2">
        <v>5416</v>
      </c>
      <c r="G2399" s="5" t="s">
        <v>64</v>
      </c>
      <c r="H2399" s="5" t="s">
        <v>24</v>
      </c>
      <c r="I2399" s="5" t="s">
        <v>473</v>
      </c>
      <c r="J2399" s="5" t="s">
        <v>1</v>
      </c>
      <c r="K2399" s="2">
        <v>22</v>
      </c>
      <c r="L2399" s="2">
        <v>1</v>
      </c>
      <c r="M2399" s="5" t="s">
        <v>5</v>
      </c>
      <c r="N2399" s="5" t="s">
        <v>50</v>
      </c>
      <c r="O2399" s="5" t="s">
        <v>63</v>
      </c>
      <c r="P2399" s="5" t="s">
        <v>63</v>
      </c>
      <c r="Q2399" s="5" t="s">
        <v>485</v>
      </c>
      <c r="R2399" s="5" t="s">
        <v>220</v>
      </c>
      <c r="S2399" s="5" t="s">
        <v>38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0</v>
      </c>
      <c r="CD2399" s="3">
        <v>0</v>
      </c>
      <c r="CE2399" s="3">
        <v>0</v>
      </c>
      <c r="CF2399" s="3">
        <v>0</v>
      </c>
      <c r="CG2399" s="3">
        <v>0</v>
      </c>
      <c r="CH2399" s="3">
        <v>0</v>
      </c>
      <c r="CI2399" s="3">
        <v>0</v>
      </c>
      <c r="CJ2399" s="3">
        <v>0</v>
      </c>
      <c r="CK2399" s="3">
        <v>0</v>
      </c>
      <c r="CL2399" s="3">
        <v>0</v>
      </c>
      <c r="CM2399" s="3">
        <v>0</v>
      </c>
      <c r="CN2399" s="3">
        <v>0</v>
      </c>
      <c r="CO2399" s="3">
        <v>0</v>
      </c>
      <c r="CP2399" s="3">
        <v>0</v>
      </c>
      <c r="CQ2399" s="3">
        <v>0</v>
      </c>
      <c r="CR2399" s="3">
        <v>0</v>
      </c>
      <c r="CS2399" s="2">
        <v>2018</v>
      </c>
    </row>
    <row r="2400" spans="1:97" x14ac:dyDescent="0.25">
      <c r="A2400" s="2">
        <v>2720</v>
      </c>
      <c r="B2400" s="5" t="s">
        <v>8</v>
      </c>
      <c r="C2400" s="2" t="s">
        <v>0</v>
      </c>
      <c r="D2400" s="5" t="s">
        <v>11524</v>
      </c>
      <c r="E2400" s="5" t="s">
        <v>237</v>
      </c>
      <c r="F2400" s="2">
        <v>5416</v>
      </c>
      <c r="G2400" s="5" t="s">
        <v>64</v>
      </c>
      <c r="H2400" s="5" t="s">
        <v>24</v>
      </c>
      <c r="I2400" s="5" t="s">
        <v>473</v>
      </c>
      <c r="J2400" s="5" t="s">
        <v>1</v>
      </c>
      <c r="K2400" s="2">
        <v>22</v>
      </c>
      <c r="L2400" s="2">
        <v>1</v>
      </c>
      <c r="M2400" s="5" t="s">
        <v>5</v>
      </c>
      <c r="N2400" s="5" t="s">
        <v>50</v>
      </c>
      <c r="O2400" s="5" t="s">
        <v>49</v>
      </c>
      <c r="P2400" s="5" t="s">
        <v>49</v>
      </c>
      <c r="Q2400" s="5" t="s">
        <v>485</v>
      </c>
      <c r="R2400" s="5" t="s">
        <v>220</v>
      </c>
      <c r="S2400" s="5" t="s">
        <v>48</v>
      </c>
      <c r="T2400" s="3">
        <v>2742533</v>
      </c>
      <c r="U2400" s="3">
        <v>2387458</v>
      </c>
      <c r="V2400" s="3">
        <v>1968205</v>
      </c>
      <c r="W2400" s="3">
        <v>2581742</v>
      </c>
      <c r="X2400" s="3">
        <v>2510223</v>
      </c>
      <c r="Y2400" s="3">
        <v>2535267</v>
      </c>
      <c r="Z2400" s="3">
        <v>2696087</v>
      </c>
      <c r="AA2400" s="3">
        <v>2677770</v>
      </c>
      <c r="AB2400" s="3">
        <v>2683440</v>
      </c>
      <c r="AC2400" s="3">
        <v>2294968</v>
      </c>
      <c r="AD2400" s="3">
        <v>2596280</v>
      </c>
      <c r="AE2400" s="3">
        <v>2592790</v>
      </c>
      <c r="AF2400" s="3">
        <v>2742533</v>
      </c>
      <c r="AG2400" s="3">
        <v>2387458</v>
      </c>
      <c r="AH2400" s="3">
        <v>1968205</v>
      </c>
      <c r="AI2400" s="3">
        <v>2581742</v>
      </c>
      <c r="AJ2400" s="3">
        <v>2510223</v>
      </c>
      <c r="AK2400" s="3">
        <v>2535267</v>
      </c>
      <c r="AL2400" s="3">
        <v>2696087</v>
      </c>
      <c r="AM2400" s="3">
        <v>2677770</v>
      </c>
      <c r="AN2400" s="3">
        <v>2683440</v>
      </c>
      <c r="AO2400" s="3">
        <v>2294968</v>
      </c>
      <c r="AP2400" s="3">
        <v>2596280</v>
      </c>
      <c r="AQ2400" s="3">
        <v>2592790</v>
      </c>
      <c r="AR2400" s="4">
        <v>1.0269999999999999</v>
      </c>
      <c r="AS2400" s="4">
        <v>1.028</v>
      </c>
      <c r="AT2400" s="4">
        <v>1.028</v>
      </c>
      <c r="AU2400" s="4">
        <v>1.0249999999999999</v>
      </c>
      <c r="AV2400" s="4">
        <v>1.0329999999999999</v>
      </c>
      <c r="AW2400" s="4">
        <v>1.03</v>
      </c>
      <c r="AX2400" s="4">
        <v>1.0289999999999999</v>
      </c>
      <c r="AY2400" s="4">
        <v>1.0269999999999999</v>
      </c>
      <c r="AZ2400" s="4">
        <v>1.0349999999999999</v>
      </c>
      <c r="BA2400" s="4">
        <v>1.038</v>
      </c>
      <c r="BB2400" s="4">
        <v>1.0309999999999999</v>
      </c>
      <c r="BC2400" s="4">
        <v>1.0289999999999999</v>
      </c>
      <c r="BD2400" s="3">
        <v>2816581</v>
      </c>
      <c r="BE2400" s="3">
        <v>2454307</v>
      </c>
      <c r="BF2400" s="3">
        <v>2023315</v>
      </c>
      <c r="BG2400" s="3">
        <v>2646286</v>
      </c>
      <c r="BH2400" s="3">
        <v>2593060</v>
      </c>
      <c r="BI2400" s="3">
        <v>2611325</v>
      </c>
      <c r="BJ2400" s="3">
        <v>2774274</v>
      </c>
      <c r="BK2400" s="3">
        <v>2750070</v>
      </c>
      <c r="BL2400" s="3">
        <v>2777360</v>
      </c>
      <c r="BM2400" s="3">
        <v>2382177</v>
      </c>
      <c r="BN2400" s="3">
        <v>2676765</v>
      </c>
      <c r="BO2400" s="3">
        <v>2667981</v>
      </c>
      <c r="BP2400" s="3">
        <v>2816581</v>
      </c>
      <c r="BQ2400" s="3">
        <v>2454307</v>
      </c>
      <c r="BR2400" s="3">
        <v>2023315</v>
      </c>
      <c r="BS2400" s="3">
        <v>2646286</v>
      </c>
      <c r="BT2400" s="3">
        <v>2593060</v>
      </c>
      <c r="BU2400" s="3">
        <v>2611325</v>
      </c>
      <c r="BV2400" s="3">
        <v>2774274</v>
      </c>
      <c r="BW2400" s="3">
        <v>2750070</v>
      </c>
      <c r="BX2400" s="3">
        <v>2777360</v>
      </c>
      <c r="BY2400" s="3">
        <v>2382177</v>
      </c>
      <c r="BZ2400" s="3">
        <v>2676765</v>
      </c>
      <c r="CA2400" s="3">
        <v>2667981</v>
      </c>
      <c r="CB2400" s="3">
        <v>272927</v>
      </c>
      <c r="CC2400" s="3">
        <v>235512</v>
      </c>
      <c r="CD2400" s="3">
        <v>193721</v>
      </c>
      <c r="CE2400" s="3">
        <v>252884</v>
      </c>
      <c r="CF2400" s="3">
        <v>240397</v>
      </c>
      <c r="CG2400" s="3">
        <v>240285</v>
      </c>
      <c r="CH2400" s="3">
        <v>256974</v>
      </c>
      <c r="CI2400" s="3">
        <v>255176</v>
      </c>
      <c r="CJ2400" s="3">
        <v>248264</v>
      </c>
      <c r="CK2400" s="3">
        <v>223351</v>
      </c>
      <c r="CL2400" s="3">
        <v>257495</v>
      </c>
      <c r="CM2400" s="3">
        <v>258438</v>
      </c>
      <c r="CN2400" s="3">
        <v>30266763</v>
      </c>
      <c r="CO2400" s="3">
        <v>30266763</v>
      </c>
      <c r="CP2400" s="3">
        <v>31173501</v>
      </c>
      <c r="CQ2400" s="3">
        <v>31173501</v>
      </c>
      <c r="CR2400" s="3">
        <v>2935424</v>
      </c>
      <c r="CS2400" s="2">
        <v>2018</v>
      </c>
    </row>
    <row r="2401" spans="1:97" x14ac:dyDescent="0.25">
      <c r="A2401" s="2">
        <v>2721</v>
      </c>
      <c r="B2401" s="5" t="s">
        <v>8</v>
      </c>
      <c r="C2401" s="2" t="s">
        <v>0</v>
      </c>
      <c r="D2401" s="5" t="s">
        <v>11523</v>
      </c>
      <c r="E2401" s="5" t="s">
        <v>237</v>
      </c>
      <c r="F2401" s="2">
        <v>5416</v>
      </c>
      <c r="G2401" s="5" t="s">
        <v>64</v>
      </c>
      <c r="H2401" s="5" t="s">
        <v>24</v>
      </c>
      <c r="I2401" s="5" t="s">
        <v>473</v>
      </c>
      <c r="J2401" s="5" t="s">
        <v>1</v>
      </c>
      <c r="K2401" s="2">
        <v>22</v>
      </c>
      <c r="L2401" s="2">
        <v>1</v>
      </c>
      <c r="M2401" s="5" t="s">
        <v>5</v>
      </c>
      <c r="N2401" s="5" t="s">
        <v>23</v>
      </c>
      <c r="O2401" s="5" t="s">
        <v>70</v>
      </c>
      <c r="P2401" s="5" t="s">
        <v>30</v>
      </c>
      <c r="Q2401" s="5" t="s">
        <v>485</v>
      </c>
      <c r="R2401" s="5" t="s">
        <v>220</v>
      </c>
      <c r="S2401" s="5" t="s">
        <v>20</v>
      </c>
      <c r="T2401" s="3">
        <v>269055</v>
      </c>
      <c r="U2401" s="3">
        <v>143148</v>
      </c>
      <c r="V2401" s="3">
        <v>219631</v>
      </c>
      <c r="W2401" s="3">
        <v>186749</v>
      </c>
      <c r="X2401" s="3">
        <v>158052</v>
      </c>
      <c r="Y2401" s="3">
        <v>272278</v>
      </c>
      <c r="Z2401" s="3">
        <v>235024</v>
      </c>
      <c r="AA2401" s="3">
        <v>181663</v>
      </c>
      <c r="AB2401" s="3">
        <v>198756</v>
      </c>
      <c r="AC2401" s="3">
        <v>53361</v>
      </c>
      <c r="AD2401" s="3">
        <v>9430</v>
      </c>
      <c r="AE2401" s="3">
        <v>146683</v>
      </c>
      <c r="AF2401" s="3">
        <v>269055</v>
      </c>
      <c r="AG2401" s="3">
        <v>143148</v>
      </c>
      <c r="AH2401" s="3">
        <v>219631</v>
      </c>
      <c r="AI2401" s="3">
        <v>186749</v>
      </c>
      <c r="AJ2401" s="3">
        <v>158052</v>
      </c>
      <c r="AK2401" s="3">
        <v>272278</v>
      </c>
      <c r="AL2401" s="3">
        <v>235024</v>
      </c>
      <c r="AM2401" s="3">
        <v>181663</v>
      </c>
      <c r="AN2401" s="3">
        <v>198756</v>
      </c>
      <c r="AO2401" s="3">
        <v>53361</v>
      </c>
      <c r="AP2401" s="3">
        <v>9430</v>
      </c>
      <c r="AQ2401" s="3">
        <v>146683</v>
      </c>
      <c r="AR2401" s="4">
        <v>23.954000000000001</v>
      </c>
      <c r="AS2401" s="4">
        <v>23.411999999999999</v>
      </c>
      <c r="AT2401" s="4">
        <v>23.556000000000001</v>
      </c>
      <c r="AU2401" s="4">
        <v>23.376000000000001</v>
      </c>
      <c r="AV2401" s="4">
        <v>23.584</v>
      </c>
      <c r="AW2401" s="4">
        <v>23.74</v>
      </c>
      <c r="AX2401" s="4">
        <v>24.440999999999999</v>
      </c>
      <c r="AY2401" s="4">
        <v>23</v>
      </c>
      <c r="AZ2401" s="4">
        <v>24.422000000000001</v>
      </c>
      <c r="BA2401" s="4">
        <v>24.22</v>
      </c>
      <c r="BB2401" s="4">
        <v>24.797000000000001</v>
      </c>
      <c r="BC2401" s="4">
        <v>24.806999999999999</v>
      </c>
      <c r="BD2401" s="3">
        <v>6444943</v>
      </c>
      <c r="BE2401" s="3">
        <v>3351381</v>
      </c>
      <c r="BF2401" s="3">
        <v>5173628</v>
      </c>
      <c r="BG2401" s="3">
        <v>4365445</v>
      </c>
      <c r="BH2401" s="3">
        <v>3727498</v>
      </c>
      <c r="BI2401" s="3">
        <v>6463880</v>
      </c>
      <c r="BJ2401" s="3">
        <v>5744222</v>
      </c>
      <c r="BK2401" s="3">
        <v>4178249</v>
      </c>
      <c r="BL2401" s="3">
        <v>4854019</v>
      </c>
      <c r="BM2401" s="3">
        <v>1292403</v>
      </c>
      <c r="BN2401" s="3">
        <v>233836</v>
      </c>
      <c r="BO2401" s="3">
        <v>3638765</v>
      </c>
      <c r="BP2401" s="3">
        <v>6444943</v>
      </c>
      <c r="BQ2401" s="3">
        <v>3351381</v>
      </c>
      <c r="BR2401" s="3">
        <v>5173628</v>
      </c>
      <c r="BS2401" s="3">
        <v>4365445</v>
      </c>
      <c r="BT2401" s="3">
        <v>3727498</v>
      </c>
      <c r="BU2401" s="3">
        <v>6463880</v>
      </c>
      <c r="BV2401" s="3">
        <v>5744222</v>
      </c>
      <c r="BW2401" s="3">
        <v>4178249</v>
      </c>
      <c r="BX2401" s="3">
        <v>4854019</v>
      </c>
      <c r="BY2401" s="3">
        <v>1292403</v>
      </c>
      <c r="BZ2401" s="3">
        <v>233836</v>
      </c>
      <c r="CA2401" s="3">
        <v>3638765</v>
      </c>
      <c r="CB2401" s="3">
        <v>722057.47</v>
      </c>
      <c r="CC2401" s="3">
        <v>375587.2</v>
      </c>
      <c r="CD2401" s="3">
        <v>595024.52</v>
      </c>
      <c r="CE2401" s="3">
        <v>515161.99</v>
      </c>
      <c r="CF2401" s="3">
        <v>392421.95</v>
      </c>
      <c r="CG2401" s="3">
        <v>699213.71</v>
      </c>
      <c r="CH2401" s="3">
        <v>610050.72</v>
      </c>
      <c r="CI2401" s="3">
        <v>474261.35</v>
      </c>
      <c r="CJ2401" s="3">
        <v>504082.86</v>
      </c>
      <c r="CK2401" s="3">
        <v>128442.82</v>
      </c>
      <c r="CL2401" s="3">
        <v>13745.062</v>
      </c>
      <c r="CM2401" s="3">
        <v>493809.15</v>
      </c>
      <c r="CN2401" s="3">
        <v>2073830</v>
      </c>
      <c r="CO2401" s="3">
        <v>2073830</v>
      </c>
      <c r="CP2401" s="3">
        <v>49468269</v>
      </c>
      <c r="CQ2401" s="3">
        <v>49468269</v>
      </c>
      <c r="CR2401" s="3">
        <v>5523858.7999999998</v>
      </c>
      <c r="CS2401" s="2">
        <v>2018</v>
      </c>
    </row>
    <row r="2402" spans="1:97" x14ac:dyDescent="0.25">
      <c r="A2402" s="2">
        <v>2721</v>
      </c>
      <c r="B2402" s="5" t="s">
        <v>8</v>
      </c>
      <c r="C2402" s="2" t="s">
        <v>0</v>
      </c>
      <c r="D2402" s="5" t="s">
        <v>11523</v>
      </c>
      <c r="E2402" s="5" t="s">
        <v>237</v>
      </c>
      <c r="F2402" s="2">
        <v>5416</v>
      </c>
      <c r="G2402" s="5" t="s">
        <v>64</v>
      </c>
      <c r="H2402" s="5" t="s">
        <v>24</v>
      </c>
      <c r="I2402" s="5" t="s">
        <v>473</v>
      </c>
      <c r="J2402" s="5" t="s">
        <v>1</v>
      </c>
      <c r="K2402" s="2">
        <v>22</v>
      </c>
      <c r="L2402" s="2">
        <v>1</v>
      </c>
      <c r="M2402" s="5" t="s">
        <v>5</v>
      </c>
      <c r="N2402" s="5" t="s">
        <v>23</v>
      </c>
      <c r="O2402" s="5" t="s">
        <v>63</v>
      </c>
      <c r="P2402" s="5" t="s">
        <v>63</v>
      </c>
      <c r="Q2402" s="5" t="s">
        <v>485</v>
      </c>
      <c r="R2402" s="5" t="s">
        <v>220</v>
      </c>
      <c r="S2402" s="5" t="s">
        <v>38</v>
      </c>
      <c r="T2402" s="3">
        <v>8556</v>
      </c>
      <c r="U2402" s="3">
        <v>3819</v>
      </c>
      <c r="V2402" s="3">
        <v>5001</v>
      </c>
      <c r="W2402" s="3">
        <v>2630</v>
      </c>
      <c r="X2402" s="3">
        <v>6567</v>
      </c>
      <c r="Y2402" s="3">
        <v>3356</v>
      </c>
      <c r="Z2402" s="3">
        <v>3181</v>
      </c>
      <c r="AA2402" s="3">
        <v>6765</v>
      </c>
      <c r="AB2402" s="3">
        <v>1823</v>
      </c>
      <c r="AC2402" s="3">
        <v>94</v>
      </c>
      <c r="AD2402" s="3">
        <v>3722</v>
      </c>
      <c r="AE2402" s="3">
        <v>3284</v>
      </c>
      <c r="AF2402" s="3">
        <v>8556</v>
      </c>
      <c r="AG2402" s="3">
        <v>3819</v>
      </c>
      <c r="AH2402" s="3">
        <v>5001</v>
      </c>
      <c r="AI2402" s="3">
        <v>2630</v>
      </c>
      <c r="AJ2402" s="3">
        <v>6567</v>
      </c>
      <c r="AK2402" s="3">
        <v>3356</v>
      </c>
      <c r="AL2402" s="3">
        <v>3181</v>
      </c>
      <c r="AM2402" s="3">
        <v>6765</v>
      </c>
      <c r="AN2402" s="3">
        <v>1823</v>
      </c>
      <c r="AO2402" s="3">
        <v>94</v>
      </c>
      <c r="AP2402" s="3">
        <v>3722</v>
      </c>
      <c r="AQ2402" s="3">
        <v>3284</v>
      </c>
      <c r="AR2402" s="4">
        <v>5.78</v>
      </c>
      <c r="AS2402" s="4">
        <v>5.78</v>
      </c>
      <c r="AT2402" s="4">
        <v>5.78</v>
      </c>
      <c r="AU2402" s="4">
        <v>5.79</v>
      </c>
      <c r="AV2402" s="4">
        <v>5.78</v>
      </c>
      <c r="AW2402" s="4">
        <v>5.78</v>
      </c>
      <c r="AX2402" s="4">
        <v>5.77</v>
      </c>
      <c r="AY2402" s="4">
        <v>5.77</v>
      </c>
      <c r="AZ2402" s="4">
        <v>5.79</v>
      </c>
      <c r="BA2402" s="4">
        <v>5.8</v>
      </c>
      <c r="BB2402" s="4">
        <v>5.8</v>
      </c>
      <c r="BC2402" s="4">
        <v>5.8</v>
      </c>
      <c r="BD2402" s="3">
        <v>49454</v>
      </c>
      <c r="BE2402" s="3">
        <v>22074</v>
      </c>
      <c r="BF2402" s="3">
        <v>28906</v>
      </c>
      <c r="BG2402" s="3">
        <v>15228</v>
      </c>
      <c r="BH2402" s="3">
        <v>37957</v>
      </c>
      <c r="BI2402" s="3">
        <v>19398</v>
      </c>
      <c r="BJ2402" s="3">
        <v>18354</v>
      </c>
      <c r="BK2402" s="3">
        <v>39034</v>
      </c>
      <c r="BL2402" s="3">
        <v>10555</v>
      </c>
      <c r="BM2402" s="3">
        <v>545</v>
      </c>
      <c r="BN2402" s="3">
        <v>21588</v>
      </c>
      <c r="BO2402" s="3">
        <v>19047</v>
      </c>
      <c r="BP2402" s="3">
        <v>49454</v>
      </c>
      <c r="BQ2402" s="3">
        <v>22074</v>
      </c>
      <c r="BR2402" s="3">
        <v>28906</v>
      </c>
      <c r="BS2402" s="3">
        <v>15228</v>
      </c>
      <c r="BT2402" s="3">
        <v>37957</v>
      </c>
      <c r="BU2402" s="3">
        <v>19398</v>
      </c>
      <c r="BV2402" s="3">
        <v>18354</v>
      </c>
      <c r="BW2402" s="3">
        <v>39034</v>
      </c>
      <c r="BX2402" s="3">
        <v>10555</v>
      </c>
      <c r="BY2402" s="3">
        <v>545</v>
      </c>
      <c r="BZ2402" s="3">
        <v>21588</v>
      </c>
      <c r="CA2402" s="3">
        <v>19047</v>
      </c>
      <c r="CB2402" s="3">
        <v>5540.5290000000005</v>
      </c>
      <c r="CC2402" s="3">
        <v>2473.799</v>
      </c>
      <c r="CD2402" s="3">
        <v>3324.4850000000001</v>
      </c>
      <c r="CE2402" s="3">
        <v>1797.0060000000001</v>
      </c>
      <c r="CF2402" s="3">
        <v>3996.0479999999998</v>
      </c>
      <c r="CG2402" s="3">
        <v>2098.2950000000001</v>
      </c>
      <c r="CH2402" s="3">
        <v>1949.28</v>
      </c>
      <c r="CI2402" s="3">
        <v>4430.6459999999997</v>
      </c>
      <c r="CJ2402" s="3">
        <v>1096.1389999999999</v>
      </c>
      <c r="CK2402" s="3">
        <v>54.183999999999997</v>
      </c>
      <c r="CL2402" s="3">
        <v>1268.9380000000001</v>
      </c>
      <c r="CM2402" s="3">
        <v>2584.855</v>
      </c>
      <c r="CN2402" s="3">
        <v>48798</v>
      </c>
      <c r="CO2402" s="3">
        <v>48798</v>
      </c>
      <c r="CP2402" s="3">
        <v>282140</v>
      </c>
      <c r="CQ2402" s="3">
        <v>282140</v>
      </c>
      <c r="CR2402" s="3">
        <v>30614.204000000002</v>
      </c>
      <c r="CS2402" s="2">
        <v>2018</v>
      </c>
    </row>
    <row r="2403" spans="1:97" x14ac:dyDescent="0.25">
      <c r="A2403" s="2">
        <v>2722</v>
      </c>
      <c r="B2403" s="5" t="s">
        <v>8</v>
      </c>
      <c r="C2403" s="2" t="s">
        <v>0</v>
      </c>
      <c r="D2403" s="5" t="s">
        <v>11522</v>
      </c>
      <c r="E2403" s="5" t="s">
        <v>237</v>
      </c>
      <c r="F2403" s="2">
        <v>5416</v>
      </c>
      <c r="G2403" s="5" t="s">
        <v>64</v>
      </c>
      <c r="H2403" s="5" t="s">
        <v>24</v>
      </c>
      <c r="I2403" s="5" t="s">
        <v>473</v>
      </c>
      <c r="J2403" s="5" t="s">
        <v>1</v>
      </c>
      <c r="K2403" s="2">
        <v>22</v>
      </c>
      <c r="L2403" s="2">
        <v>1</v>
      </c>
      <c r="M2403" s="5" t="s">
        <v>5</v>
      </c>
      <c r="N2403" s="5" t="s">
        <v>93</v>
      </c>
      <c r="O2403" s="5" t="s">
        <v>92</v>
      </c>
      <c r="P2403" s="5" t="s">
        <v>91</v>
      </c>
      <c r="Q2403" s="5" t="s">
        <v>485</v>
      </c>
      <c r="R2403" s="5" t="s">
        <v>103</v>
      </c>
      <c r="S2403" s="5" t="s">
        <v>1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178700</v>
      </c>
      <c r="BE2403" s="3">
        <v>214271</v>
      </c>
      <c r="BF2403" s="3">
        <v>186653</v>
      </c>
      <c r="BG2403" s="3">
        <v>249859</v>
      </c>
      <c r="BH2403" s="3">
        <v>247582</v>
      </c>
      <c r="BI2403" s="3">
        <v>167277</v>
      </c>
      <c r="BJ2403" s="3">
        <v>171862</v>
      </c>
      <c r="BK2403" s="3">
        <v>253856</v>
      </c>
      <c r="BL2403" s="3">
        <v>245124</v>
      </c>
      <c r="BM2403" s="3">
        <v>272573</v>
      </c>
      <c r="BN2403" s="3">
        <v>297111</v>
      </c>
      <c r="BO2403" s="3">
        <v>348324</v>
      </c>
      <c r="BP2403" s="3">
        <v>178700</v>
      </c>
      <c r="BQ2403" s="3">
        <v>214271</v>
      </c>
      <c r="BR2403" s="3">
        <v>186653</v>
      </c>
      <c r="BS2403" s="3">
        <v>249859</v>
      </c>
      <c r="BT2403" s="3">
        <v>247582</v>
      </c>
      <c r="BU2403" s="3">
        <v>167277</v>
      </c>
      <c r="BV2403" s="3">
        <v>171862</v>
      </c>
      <c r="BW2403" s="3">
        <v>253856</v>
      </c>
      <c r="BX2403" s="3">
        <v>245124</v>
      </c>
      <c r="BY2403" s="3">
        <v>272573</v>
      </c>
      <c r="BZ2403" s="3">
        <v>297111</v>
      </c>
      <c r="CA2403" s="3">
        <v>348324</v>
      </c>
      <c r="CB2403" s="3">
        <v>19628.736000000001</v>
      </c>
      <c r="CC2403" s="3">
        <v>23535.896000000001</v>
      </c>
      <c r="CD2403" s="3">
        <v>20502.269</v>
      </c>
      <c r="CE2403" s="3">
        <v>27444.995999999999</v>
      </c>
      <c r="CF2403" s="3">
        <v>27194.91</v>
      </c>
      <c r="CG2403" s="3">
        <v>18374.002</v>
      </c>
      <c r="CH2403" s="3">
        <v>18877.593000000001</v>
      </c>
      <c r="CI2403" s="3">
        <v>27884.031999999999</v>
      </c>
      <c r="CJ2403" s="3">
        <v>26924.830999999998</v>
      </c>
      <c r="CK2403" s="3">
        <v>29939.944</v>
      </c>
      <c r="CL2403" s="3">
        <v>32635.261999999999</v>
      </c>
      <c r="CM2403" s="3">
        <v>38260.529000000002</v>
      </c>
      <c r="CN2403" s="3">
        <v>0</v>
      </c>
      <c r="CO2403" s="3">
        <v>0</v>
      </c>
      <c r="CP2403" s="3">
        <v>2833192</v>
      </c>
      <c r="CQ2403" s="3">
        <v>2833192</v>
      </c>
      <c r="CR2403" s="3">
        <v>311203</v>
      </c>
      <c r="CS2403" s="2">
        <v>2018</v>
      </c>
    </row>
    <row r="2404" spans="1:97" x14ac:dyDescent="0.25">
      <c r="A2404" s="2">
        <v>2723</v>
      </c>
      <c r="B2404" s="5" t="s">
        <v>8</v>
      </c>
      <c r="C2404" s="2" t="s">
        <v>0</v>
      </c>
      <c r="D2404" s="5" t="s">
        <v>11521</v>
      </c>
      <c r="E2404" s="5" t="s">
        <v>237</v>
      </c>
      <c r="F2404" s="2">
        <v>5416</v>
      </c>
      <c r="G2404" s="5" t="s">
        <v>64</v>
      </c>
      <c r="H2404" s="5" t="s">
        <v>24</v>
      </c>
      <c r="I2404" s="5" t="s">
        <v>473</v>
      </c>
      <c r="J2404" s="5" t="s">
        <v>1</v>
      </c>
      <c r="K2404" s="2">
        <v>22</v>
      </c>
      <c r="L2404" s="2">
        <v>1</v>
      </c>
      <c r="M2404" s="5" t="s">
        <v>5</v>
      </c>
      <c r="N2404" s="5" t="s">
        <v>55</v>
      </c>
      <c r="O2404" s="5" t="s">
        <v>63</v>
      </c>
      <c r="P2404" s="5" t="s">
        <v>63</v>
      </c>
      <c r="Q2404" s="5" t="s">
        <v>485</v>
      </c>
      <c r="R2404" s="5" t="s">
        <v>220</v>
      </c>
      <c r="S2404" s="5" t="s">
        <v>38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3">
        <v>0</v>
      </c>
      <c r="BE2404" s="3">
        <v>0</v>
      </c>
      <c r="BF2404" s="3">
        <v>0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  <c r="BO2404" s="3">
        <v>0</v>
      </c>
      <c r="BP2404" s="3">
        <v>0</v>
      </c>
      <c r="BQ2404" s="3">
        <v>0</v>
      </c>
      <c r="BR2404" s="3">
        <v>0</v>
      </c>
      <c r="BS2404" s="3">
        <v>0</v>
      </c>
      <c r="BT2404" s="3">
        <v>0</v>
      </c>
      <c r="BU2404" s="3">
        <v>0</v>
      </c>
      <c r="BV2404" s="3">
        <v>0</v>
      </c>
      <c r="BW2404" s="3">
        <v>0</v>
      </c>
      <c r="BX2404" s="3">
        <v>0</v>
      </c>
      <c r="BY2404" s="3">
        <v>0</v>
      </c>
      <c r="BZ2404" s="3">
        <v>0</v>
      </c>
      <c r="CA2404" s="3">
        <v>0</v>
      </c>
      <c r="CB2404" s="3">
        <v>0</v>
      </c>
      <c r="CC2404" s="3">
        <v>0</v>
      </c>
      <c r="CD2404" s="3">
        <v>0</v>
      </c>
      <c r="CE2404" s="3">
        <v>0</v>
      </c>
      <c r="CF2404" s="3">
        <v>0</v>
      </c>
      <c r="CG2404" s="3">
        <v>0</v>
      </c>
      <c r="CH2404" s="3">
        <v>0</v>
      </c>
      <c r="CI2404" s="3">
        <v>0</v>
      </c>
      <c r="CJ2404" s="3">
        <v>0</v>
      </c>
      <c r="CK2404" s="3">
        <v>0</v>
      </c>
      <c r="CL2404" s="3">
        <v>0</v>
      </c>
      <c r="CM2404" s="3">
        <v>0</v>
      </c>
      <c r="CN2404" s="3">
        <v>0</v>
      </c>
      <c r="CO2404" s="3">
        <v>0</v>
      </c>
      <c r="CP2404" s="3">
        <v>0</v>
      </c>
      <c r="CQ2404" s="3">
        <v>0</v>
      </c>
      <c r="CR2404" s="3">
        <v>0</v>
      </c>
      <c r="CS2404" s="2">
        <v>2018</v>
      </c>
    </row>
    <row r="2405" spans="1:97" x14ac:dyDescent="0.25">
      <c r="A2405" s="2">
        <v>2723</v>
      </c>
      <c r="B2405" s="5" t="s">
        <v>8</v>
      </c>
      <c r="C2405" s="2" t="s">
        <v>0</v>
      </c>
      <c r="D2405" s="5" t="s">
        <v>11521</v>
      </c>
      <c r="E2405" s="5" t="s">
        <v>237</v>
      </c>
      <c r="F2405" s="2">
        <v>5416</v>
      </c>
      <c r="G2405" s="5" t="s">
        <v>64</v>
      </c>
      <c r="H2405" s="5" t="s">
        <v>24</v>
      </c>
      <c r="I2405" s="5" t="s">
        <v>473</v>
      </c>
      <c r="J2405" s="5" t="s">
        <v>1</v>
      </c>
      <c r="K2405" s="2">
        <v>22</v>
      </c>
      <c r="L2405" s="2">
        <v>1</v>
      </c>
      <c r="M2405" s="5" t="s">
        <v>5</v>
      </c>
      <c r="N2405" s="5" t="s">
        <v>55</v>
      </c>
      <c r="O2405" s="5" t="s">
        <v>49</v>
      </c>
      <c r="P2405" s="5" t="s">
        <v>49</v>
      </c>
      <c r="Q2405" s="5" t="s">
        <v>485</v>
      </c>
      <c r="R2405" s="5" t="s">
        <v>220</v>
      </c>
      <c r="S2405" s="5" t="s">
        <v>48</v>
      </c>
      <c r="T2405" s="3">
        <v>395036</v>
      </c>
      <c r="U2405" s="3">
        <v>423475</v>
      </c>
      <c r="V2405" s="3">
        <v>554879</v>
      </c>
      <c r="W2405" s="3">
        <v>343413</v>
      </c>
      <c r="X2405" s="3">
        <v>452505</v>
      </c>
      <c r="Y2405" s="3">
        <v>449397</v>
      </c>
      <c r="Z2405" s="3">
        <v>611512</v>
      </c>
      <c r="AA2405" s="3">
        <v>615595</v>
      </c>
      <c r="AB2405" s="3">
        <v>381090</v>
      </c>
      <c r="AC2405" s="3">
        <v>288632</v>
      </c>
      <c r="AD2405" s="3">
        <v>498557</v>
      </c>
      <c r="AE2405" s="3">
        <v>283351</v>
      </c>
      <c r="AF2405" s="3">
        <v>395036</v>
      </c>
      <c r="AG2405" s="3">
        <v>423475</v>
      </c>
      <c r="AH2405" s="3">
        <v>554879</v>
      </c>
      <c r="AI2405" s="3">
        <v>343413</v>
      </c>
      <c r="AJ2405" s="3">
        <v>452505</v>
      </c>
      <c r="AK2405" s="3">
        <v>449397</v>
      </c>
      <c r="AL2405" s="3">
        <v>611512</v>
      </c>
      <c r="AM2405" s="3">
        <v>615595</v>
      </c>
      <c r="AN2405" s="3">
        <v>381090</v>
      </c>
      <c r="AO2405" s="3">
        <v>288632</v>
      </c>
      <c r="AP2405" s="3">
        <v>498557</v>
      </c>
      <c r="AQ2405" s="3">
        <v>283351</v>
      </c>
      <c r="AR2405" s="4">
        <v>1.032</v>
      </c>
      <c r="AS2405" s="4">
        <v>1.0269999999999999</v>
      </c>
      <c r="AT2405" s="4">
        <v>1.0189999999999999</v>
      </c>
      <c r="AU2405" s="4">
        <v>1.0229999999999999</v>
      </c>
      <c r="AV2405" s="4">
        <v>1.0289999999999999</v>
      </c>
      <c r="AW2405" s="4">
        <v>1.0289999999999999</v>
      </c>
      <c r="AX2405" s="4">
        <v>1.0189999999999999</v>
      </c>
      <c r="AY2405" s="4">
        <v>1.0189999999999999</v>
      </c>
      <c r="AZ2405" s="4">
        <v>1.02</v>
      </c>
      <c r="BA2405" s="4">
        <v>1.0349999999999999</v>
      </c>
      <c r="BB2405" s="4">
        <v>1.032</v>
      </c>
      <c r="BC2405" s="4">
        <v>1.0369999999999999</v>
      </c>
      <c r="BD2405" s="3">
        <v>407677</v>
      </c>
      <c r="BE2405" s="3">
        <v>434909</v>
      </c>
      <c r="BF2405" s="3">
        <v>565422</v>
      </c>
      <c r="BG2405" s="3">
        <v>351311</v>
      </c>
      <c r="BH2405" s="3">
        <v>465628</v>
      </c>
      <c r="BI2405" s="3">
        <v>462430</v>
      </c>
      <c r="BJ2405" s="3">
        <v>623131</v>
      </c>
      <c r="BK2405" s="3">
        <v>627291</v>
      </c>
      <c r="BL2405" s="3">
        <v>388712</v>
      </c>
      <c r="BM2405" s="3">
        <v>298734</v>
      </c>
      <c r="BN2405" s="3">
        <v>514511</v>
      </c>
      <c r="BO2405" s="3">
        <v>293835</v>
      </c>
      <c r="BP2405" s="3">
        <v>407677</v>
      </c>
      <c r="BQ2405" s="3">
        <v>434909</v>
      </c>
      <c r="BR2405" s="3">
        <v>565422</v>
      </c>
      <c r="BS2405" s="3">
        <v>351311</v>
      </c>
      <c r="BT2405" s="3">
        <v>465628</v>
      </c>
      <c r="BU2405" s="3">
        <v>462430</v>
      </c>
      <c r="BV2405" s="3">
        <v>623131</v>
      </c>
      <c r="BW2405" s="3">
        <v>627291</v>
      </c>
      <c r="BX2405" s="3">
        <v>388712</v>
      </c>
      <c r="BY2405" s="3">
        <v>298734</v>
      </c>
      <c r="BZ2405" s="3">
        <v>514511</v>
      </c>
      <c r="CA2405" s="3">
        <v>293835</v>
      </c>
      <c r="CB2405" s="3">
        <v>185466</v>
      </c>
      <c r="CC2405" s="3">
        <v>175876</v>
      </c>
      <c r="CD2405" s="3">
        <v>198669</v>
      </c>
      <c r="CE2405" s="3">
        <v>125112</v>
      </c>
      <c r="CF2405" s="3">
        <v>188228</v>
      </c>
      <c r="CG2405" s="3">
        <v>166506</v>
      </c>
      <c r="CH2405" s="3">
        <v>212700</v>
      </c>
      <c r="CI2405" s="3">
        <v>213612</v>
      </c>
      <c r="CJ2405" s="3">
        <v>119952</v>
      </c>
      <c r="CK2405" s="3">
        <v>168537</v>
      </c>
      <c r="CL2405" s="3">
        <v>197167</v>
      </c>
      <c r="CM2405" s="3">
        <v>166308</v>
      </c>
      <c r="CN2405" s="3">
        <v>5297442</v>
      </c>
      <c r="CO2405" s="3">
        <v>5297442</v>
      </c>
      <c r="CP2405" s="3">
        <v>5433591</v>
      </c>
      <c r="CQ2405" s="3">
        <v>5433591</v>
      </c>
      <c r="CR2405" s="3">
        <v>2118133</v>
      </c>
      <c r="CS2405" s="2">
        <v>2018</v>
      </c>
    </row>
    <row r="2406" spans="1:97" x14ac:dyDescent="0.25">
      <c r="A2406" s="2">
        <v>2723</v>
      </c>
      <c r="B2406" s="5" t="s">
        <v>8</v>
      </c>
      <c r="C2406" s="2" t="s">
        <v>0</v>
      </c>
      <c r="D2406" s="5" t="s">
        <v>11521</v>
      </c>
      <c r="E2406" s="5" t="s">
        <v>237</v>
      </c>
      <c r="F2406" s="2">
        <v>5416</v>
      </c>
      <c r="G2406" s="5" t="s">
        <v>64</v>
      </c>
      <c r="H2406" s="5" t="s">
        <v>24</v>
      </c>
      <c r="I2406" s="5" t="s">
        <v>473</v>
      </c>
      <c r="J2406" s="5" t="s">
        <v>1</v>
      </c>
      <c r="K2406" s="2">
        <v>22</v>
      </c>
      <c r="L2406" s="2">
        <v>1</v>
      </c>
      <c r="M2406" s="5" t="s">
        <v>5</v>
      </c>
      <c r="N2406" s="5" t="s">
        <v>50</v>
      </c>
      <c r="O2406" s="5" t="s">
        <v>63</v>
      </c>
      <c r="P2406" s="5" t="s">
        <v>63</v>
      </c>
      <c r="Q2406" s="5" t="s">
        <v>485</v>
      </c>
      <c r="R2406" s="5" t="s">
        <v>220</v>
      </c>
      <c r="S2406" s="5" t="s">
        <v>38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0</v>
      </c>
      <c r="BE2406" s="3">
        <v>0</v>
      </c>
      <c r="BF2406" s="3">
        <v>0</v>
      </c>
      <c r="BG2406" s="3">
        <v>0</v>
      </c>
      <c r="BH2406" s="3">
        <v>0</v>
      </c>
      <c r="BI2406" s="3">
        <v>0</v>
      </c>
      <c r="BJ2406" s="3">
        <v>0</v>
      </c>
      <c r="BK2406" s="3">
        <v>0</v>
      </c>
      <c r="BL2406" s="3">
        <v>0</v>
      </c>
      <c r="BM2406" s="3">
        <v>0</v>
      </c>
      <c r="BN2406" s="3">
        <v>0</v>
      </c>
      <c r="BO2406" s="3">
        <v>0</v>
      </c>
      <c r="BP2406" s="3">
        <v>0</v>
      </c>
      <c r="BQ2406" s="3">
        <v>0</v>
      </c>
      <c r="BR2406" s="3">
        <v>0</v>
      </c>
      <c r="BS2406" s="3">
        <v>0</v>
      </c>
      <c r="BT2406" s="3">
        <v>0</v>
      </c>
      <c r="BU2406" s="3">
        <v>0</v>
      </c>
      <c r="BV2406" s="3">
        <v>0</v>
      </c>
      <c r="BW2406" s="3">
        <v>0</v>
      </c>
      <c r="BX2406" s="3">
        <v>0</v>
      </c>
      <c r="BY2406" s="3">
        <v>0</v>
      </c>
      <c r="BZ2406" s="3">
        <v>0</v>
      </c>
      <c r="CA2406" s="3">
        <v>0</v>
      </c>
      <c r="CB2406" s="3">
        <v>0</v>
      </c>
      <c r="CC2406" s="3">
        <v>0</v>
      </c>
      <c r="CD2406" s="3">
        <v>0</v>
      </c>
      <c r="CE2406" s="3">
        <v>0</v>
      </c>
      <c r="CF2406" s="3">
        <v>0</v>
      </c>
      <c r="CG2406" s="3">
        <v>0</v>
      </c>
      <c r="CH2406" s="3">
        <v>0</v>
      </c>
      <c r="CI2406" s="3">
        <v>0</v>
      </c>
      <c r="CJ2406" s="3">
        <v>0</v>
      </c>
      <c r="CK2406" s="3">
        <v>0</v>
      </c>
      <c r="CL2406" s="3">
        <v>0</v>
      </c>
      <c r="CM2406" s="3">
        <v>0</v>
      </c>
      <c r="CN2406" s="3">
        <v>0</v>
      </c>
      <c r="CO2406" s="3">
        <v>0</v>
      </c>
      <c r="CP2406" s="3">
        <v>0</v>
      </c>
      <c r="CQ2406" s="3">
        <v>0</v>
      </c>
      <c r="CR2406" s="3">
        <v>0</v>
      </c>
      <c r="CS2406" s="2">
        <v>2018</v>
      </c>
    </row>
    <row r="2407" spans="1:97" x14ac:dyDescent="0.25">
      <c r="A2407" s="2">
        <v>2723</v>
      </c>
      <c r="B2407" s="5" t="s">
        <v>8</v>
      </c>
      <c r="C2407" s="2" t="s">
        <v>0</v>
      </c>
      <c r="D2407" s="5" t="s">
        <v>11521</v>
      </c>
      <c r="E2407" s="5" t="s">
        <v>237</v>
      </c>
      <c r="F2407" s="2">
        <v>5416</v>
      </c>
      <c r="G2407" s="5" t="s">
        <v>64</v>
      </c>
      <c r="H2407" s="5" t="s">
        <v>24</v>
      </c>
      <c r="I2407" s="5" t="s">
        <v>473</v>
      </c>
      <c r="J2407" s="5" t="s">
        <v>1</v>
      </c>
      <c r="K2407" s="2">
        <v>22</v>
      </c>
      <c r="L2407" s="2">
        <v>1</v>
      </c>
      <c r="M2407" s="5" t="s">
        <v>5</v>
      </c>
      <c r="N2407" s="5" t="s">
        <v>50</v>
      </c>
      <c r="O2407" s="5" t="s">
        <v>49</v>
      </c>
      <c r="P2407" s="5" t="s">
        <v>49</v>
      </c>
      <c r="Q2407" s="5" t="s">
        <v>485</v>
      </c>
      <c r="R2407" s="5" t="s">
        <v>220</v>
      </c>
      <c r="S2407" s="5" t="s">
        <v>48</v>
      </c>
      <c r="T2407" s="3">
        <v>2755187</v>
      </c>
      <c r="U2407" s="3">
        <v>2465653</v>
      </c>
      <c r="V2407" s="3">
        <v>2613506</v>
      </c>
      <c r="W2407" s="3">
        <v>1702701</v>
      </c>
      <c r="X2407" s="3">
        <v>2576739</v>
      </c>
      <c r="Y2407" s="3">
        <v>2233363</v>
      </c>
      <c r="Z2407" s="3">
        <v>2758854</v>
      </c>
      <c r="AA2407" s="3">
        <v>2777897</v>
      </c>
      <c r="AB2407" s="3">
        <v>1719686</v>
      </c>
      <c r="AC2407" s="3">
        <v>2521274</v>
      </c>
      <c r="AD2407" s="3">
        <v>2680249</v>
      </c>
      <c r="AE2407" s="3">
        <v>2534856</v>
      </c>
      <c r="AF2407" s="3">
        <v>2755187</v>
      </c>
      <c r="AG2407" s="3">
        <v>2465653</v>
      </c>
      <c r="AH2407" s="3">
        <v>2613506</v>
      </c>
      <c r="AI2407" s="3">
        <v>1702701</v>
      </c>
      <c r="AJ2407" s="3">
        <v>2576739</v>
      </c>
      <c r="AK2407" s="3">
        <v>2233363</v>
      </c>
      <c r="AL2407" s="3">
        <v>2758854</v>
      </c>
      <c r="AM2407" s="3">
        <v>2777897</v>
      </c>
      <c r="AN2407" s="3">
        <v>1719686</v>
      </c>
      <c r="AO2407" s="3">
        <v>2521274</v>
      </c>
      <c r="AP2407" s="3">
        <v>2680249</v>
      </c>
      <c r="AQ2407" s="3">
        <v>2534856</v>
      </c>
      <c r="AR2407" s="4">
        <v>1.032</v>
      </c>
      <c r="AS2407" s="4">
        <v>1.0269999999999999</v>
      </c>
      <c r="AT2407" s="4">
        <v>1.0189999999999999</v>
      </c>
      <c r="AU2407" s="4">
        <v>1.0229999999999999</v>
      </c>
      <c r="AV2407" s="4">
        <v>1.0289999999999999</v>
      </c>
      <c r="AW2407" s="4">
        <v>1.0289999999999999</v>
      </c>
      <c r="AX2407" s="4">
        <v>1.0189999999999999</v>
      </c>
      <c r="AY2407" s="4">
        <v>1.0189999999999999</v>
      </c>
      <c r="AZ2407" s="4">
        <v>1.02</v>
      </c>
      <c r="BA2407" s="4">
        <v>1.0349999999999999</v>
      </c>
      <c r="BB2407" s="4">
        <v>1.032</v>
      </c>
      <c r="BC2407" s="4">
        <v>1.0369999999999999</v>
      </c>
      <c r="BD2407" s="3">
        <v>2843353</v>
      </c>
      <c r="BE2407" s="3">
        <v>2532226</v>
      </c>
      <c r="BF2407" s="3">
        <v>2663163</v>
      </c>
      <c r="BG2407" s="3">
        <v>1741863</v>
      </c>
      <c r="BH2407" s="3">
        <v>2651464</v>
      </c>
      <c r="BI2407" s="3">
        <v>2298131</v>
      </c>
      <c r="BJ2407" s="3">
        <v>2811272</v>
      </c>
      <c r="BK2407" s="3">
        <v>2830677</v>
      </c>
      <c r="BL2407" s="3">
        <v>1754080</v>
      </c>
      <c r="BM2407" s="3">
        <v>2609519</v>
      </c>
      <c r="BN2407" s="3">
        <v>2766017</v>
      </c>
      <c r="BO2407" s="3">
        <v>2628646</v>
      </c>
      <c r="BP2407" s="3">
        <v>2843353</v>
      </c>
      <c r="BQ2407" s="3">
        <v>2532226</v>
      </c>
      <c r="BR2407" s="3">
        <v>2663163</v>
      </c>
      <c r="BS2407" s="3">
        <v>1741863</v>
      </c>
      <c r="BT2407" s="3">
        <v>2651464</v>
      </c>
      <c r="BU2407" s="3">
        <v>2298131</v>
      </c>
      <c r="BV2407" s="3">
        <v>2811272</v>
      </c>
      <c r="BW2407" s="3">
        <v>2830677</v>
      </c>
      <c r="BX2407" s="3">
        <v>1754080</v>
      </c>
      <c r="BY2407" s="3">
        <v>2609519</v>
      </c>
      <c r="BZ2407" s="3">
        <v>2766017</v>
      </c>
      <c r="CA2407" s="3">
        <v>2628646</v>
      </c>
      <c r="CB2407" s="3">
        <v>272803</v>
      </c>
      <c r="CC2407" s="3">
        <v>239851</v>
      </c>
      <c r="CD2407" s="3">
        <v>257952</v>
      </c>
      <c r="CE2407" s="3">
        <v>162343</v>
      </c>
      <c r="CF2407" s="3">
        <v>242869</v>
      </c>
      <c r="CG2407" s="3">
        <v>207264</v>
      </c>
      <c r="CH2407" s="3">
        <v>256119</v>
      </c>
      <c r="CI2407" s="3">
        <v>258269</v>
      </c>
      <c r="CJ2407" s="3">
        <v>185583</v>
      </c>
      <c r="CK2407" s="3">
        <v>244472</v>
      </c>
      <c r="CL2407" s="3">
        <v>263492</v>
      </c>
      <c r="CM2407" s="3">
        <v>253108</v>
      </c>
      <c r="CN2407" s="3">
        <v>29339965</v>
      </c>
      <c r="CO2407" s="3">
        <v>29339965</v>
      </c>
      <c r="CP2407" s="3">
        <v>30130411</v>
      </c>
      <c r="CQ2407" s="3">
        <v>30130411</v>
      </c>
      <c r="CR2407" s="3">
        <v>2844125</v>
      </c>
      <c r="CS2407" s="2">
        <v>2018</v>
      </c>
    </row>
    <row r="2408" spans="1:97" x14ac:dyDescent="0.25">
      <c r="A2408" s="2">
        <v>2726</v>
      </c>
      <c r="B2408" s="5" t="s">
        <v>8</v>
      </c>
      <c r="C2408" s="2" t="s">
        <v>0</v>
      </c>
      <c r="D2408" s="5" t="s">
        <v>11520</v>
      </c>
      <c r="E2408" s="5" t="s">
        <v>237</v>
      </c>
      <c r="F2408" s="2">
        <v>5416</v>
      </c>
      <c r="G2408" s="5" t="s">
        <v>64</v>
      </c>
      <c r="H2408" s="5" t="s">
        <v>24</v>
      </c>
      <c r="I2408" s="5" t="s">
        <v>473</v>
      </c>
      <c r="J2408" s="5" t="s">
        <v>1</v>
      </c>
      <c r="K2408" s="2">
        <v>22</v>
      </c>
      <c r="L2408" s="2">
        <v>1</v>
      </c>
      <c r="M2408" s="5" t="s">
        <v>5</v>
      </c>
      <c r="N2408" s="5" t="s">
        <v>93</v>
      </c>
      <c r="O2408" s="5" t="s">
        <v>92</v>
      </c>
      <c r="P2408" s="5" t="s">
        <v>91</v>
      </c>
      <c r="Q2408" s="5" t="s">
        <v>485</v>
      </c>
      <c r="R2408" s="5" t="s">
        <v>103</v>
      </c>
      <c r="S2408" s="5" t="s">
        <v>1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3">
        <v>93557</v>
      </c>
      <c r="BE2408" s="3">
        <v>112179</v>
      </c>
      <c r="BF2408" s="3">
        <v>97720</v>
      </c>
      <c r="BG2408" s="3">
        <v>130811</v>
      </c>
      <c r="BH2408" s="3">
        <v>129619</v>
      </c>
      <c r="BI2408" s="3">
        <v>87576</v>
      </c>
      <c r="BJ2408" s="3">
        <v>89976</v>
      </c>
      <c r="BK2408" s="3">
        <v>132904</v>
      </c>
      <c r="BL2408" s="3">
        <v>128332</v>
      </c>
      <c r="BM2408" s="3">
        <v>142703</v>
      </c>
      <c r="BN2408" s="3">
        <v>155550</v>
      </c>
      <c r="BO2408" s="3">
        <v>182361</v>
      </c>
      <c r="BP2408" s="3">
        <v>93557</v>
      </c>
      <c r="BQ2408" s="3">
        <v>112179</v>
      </c>
      <c r="BR2408" s="3">
        <v>97720</v>
      </c>
      <c r="BS2408" s="3">
        <v>130811</v>
      </c>
      <c r="BT2408" s="3">
        <v>129619</v>
      </c>
      <c r="BU2408" s="3">
        <v>87576</v>
      </c>
      <c r="BV2408" s="3">
        <v>89976</v>
      </c>
      <c r="BW2408" s="3">
        <v>132904</v>
      </c>
      <c r="BX2408" s="3">
        <v>128332</v>
      </c>
      <c r="BY2408" s="3">
        <v>142703</v>
      </c>
      <c r="BZ2408" s="3">
        <v>155550</v>
      </c>
      <c r="CA2408" s="3">
        <v>182361</v>
      </c>
      <c r="CB2408" s="3">
        <v>10276.416999999999</v>
      </c>
      <c r="CC2408" s="3">
        <v>12321.966</v>
      </c>
      <c r="CD2408" s="3">
        <v>10733.743</v>
      </c>
      <c r="CE2408" s="3">
        <v>14368.534</v>
      </c>
      <c r="CF2408" s="3">
        <v>14237.603999999999</v>
      </c>
      <c r="CG2408" s="3">
        <v>9619.5120000000006</v>
      </c>
      <c r="CH2408" s="3">
        <v>9883.1620000000003</v>
      </c>
      <c r="CI2408" s="3">
        <v>14598.386</v>
      </c>
      <c r="CJ2408" s="3">
        <v>14096.207</v>
      </c>
      <c r="CK2408" s="3">
        <v>15674.736999999999</v>
      </c>
      <c r="CL2408" s="3">
        <v>17085.842000000001</v>
      </c>
      <c r="CM2408" s="3">
        <v>20030.89</v>
      </c>
      <c r="CN2408" s="3">
        <v>0</v>
      </c>
      <c r="CO2408" s="3">
        <v>0</v>
      </c>
      <c r="CP2408" s="3">
        <v>1483288</v>
      </c>
      <c r="CQ2408" s="3">
        <v>1483288</v>
      </c>
      <c r="CR2408" s="3">
        <v>162927</v>
      </c>
      <c r="CS2408" s="2">
        <v>2018</v>
      </c>
    </row>
    <row r="2409" spans="1:97" x14ac:dyDescent="0.25">
      <c r="A2409" s="2">
        <v>2727</v>
      </c>
      <c r="B2409" s="5" t="s">
        <v>8</v>
      </c>
      <c r="C2409" s="2" t="s">
        <v>0</v>
      </c>
      <c r="D2409" s="5" t="s">
        <v>11519</v>
      </c>
      <c r="E2409" s="5" t="s">
        <v>237</v>
      </c>
      <c r="F2409" s="2">
        <v>5416</v>
      </c>
      <c r="G2409" s="5" t="s">
        <v>64</v>
      </c>
      <c r="H2409" s="5" t="s">
        <v>24</v>
      </c>
      <c r="I2409" s="5" t="s">
        <v>473</v>
      </c>
      <c r="J2409" s="5" t="s">
        <v>1</v>
      </c>
      <c r="K2409" s="2">
        <v>22</v>
      </c>
      <c r="L2409" s="2">
        <v>1</v>
      </c>
      <c r="M2409" s="5" t="s">
        <v>5</v>
      </c>
      <c r="N2409" s="5" t="s">
        <v>23</v>
      </c>
      <c r="O2409" s="5" t="s">
        <v>70</v>
      </c>
      <c r="P2409" s="5" t="s">
        <v>30</v>
      </c>
      <c r="Q2409" s="5" t="s">
        <v>485</v>
      </c>
      <c r="R2409" s="5" t="s">
        <v>220</v>
      </c>
      <c r="S2409" s="5" t="s">
        <v>20</v>
      </c>
      <c r="T2409" s="3">
        <v>368960</v>
      </c>
      <c r="U2409" s="3">
        <v>137468</v>
      </c>
      <c r="V2409" s="3">
        <v>230037</v>
      </c>
      <c r="W2409" s="3">
        <v>277620</v>
      </c>
      <c r="X2409" s="3">
        <v>271809</v>
      </c>
      <c r="Y2409" s="3">
        <v>319714</v>
      </c>
      <c r="Z2409" s="3">
        <v>255540</v>
      </c>
      <c r="AA2409" s="3">
        <v>299202</v>
      </c>
      <c r="AB2409" s="3">
        <v>341566</v>
      </c>
      <c r="AC2409" s="3">
        <v>275076</v>
      </c>
      <c r="AD2409" s="3">
        <v>303729</v>
      </c>
      <c r="AE2409" s="3">
        <v>158815</v>
      </c>
      <c r="AF2409" s="3">
        <v>368960</v>
      </c>
      <c r="AG2409" s="3">
        <v>137468</v>
      </c>
      <c r="AH2409" s="3">
        <v>230037</v>
      </c>
      <c r="AI2409" s="3">
        <v>277620</v>
      </c>
      <c r="AJ2409" s="3">
        <v>271809</v>
      </c>
      <c r="AK2409" s="3">
        <v>319714</v>
      </c>
      <c r="AL2409" s="3">
        <v>255540</v>
      </c>
      <c r="AM2409" s="3">
        <v>299202</v>
      </c>
      <c r="AN2409" s="3">
        <v>341566</v>
      </c>
      <c r="AO2409" s="3">
        <v>275076</v>
      </c>
      <c r="AP2409" s="3">
        <v>303729</v>
      </c>
      <c r="AQ2409" s="3">
        <v>158815</v>
      </c>
      <c r="AR2409" s="4">
        <v>24.677</v>
      </c>
      <c r="AS2409" s="4">
        <v>25.026</v>
      </c>
      <c r="AT2409" s="4">
        <v>24.957000000000001</v>
      </c>
      <c r="AU2409" s="4">
        <v>24.623999999999999</v>
      </c>
      <c r="AV2409" s="4">
        <v>24.78</v>
      </c>
      <c r="AW2409" s="4">
        <v>24.818000000000001</v>
      </c>
      <c r="AX2409" s="4">
        <v>24.803000000000001</v>
      </c>
      <c r="AY2409" s="4">
        <v>24.815000000000001</v>
      </c>
      <c r="AZ2409" s="4">
        <v>25.004999999999999</v>
      </c>
      <c r="BA2409" s="4">
        <v>25.03</v>
      </c>
      <c r="BB2409" s="4">
        <v>25.122</v>
      </c>
      <c r="BC2409" s="4">
        <v>25.215</v>
      </c>
      <c r="BD2409" s="3">
        <v>9104826</v>
      </c>
      <c r="BE2409" s="3">
        <v>3440274</v>
      </c>
      <c r="BF2409" s="3">
        <v>5741033</v>
      </c>
      <c r="BG2409" s="3">
        <v>6836115</v>
      </c>
      <c r="BH2409" s="3">
        <v>6735427</v>
      </c>
      <c r="BI2409" s="3">
        <v>7934662</v>
      </c>
      <c r="BJ2409" s="3">
        <v>6338159</v>
      </c>
      <c r="BK2409" s="3">
        <v>7424698</v>
      </c>
      <c r="BL2409" s="3">
        <v>8540858</v>
      </c>
      <c r="BM2409" s="3">
        <v>6885152</v>
      </c>
      <c r="BN2409" s="3">
        <v>7630280</v>
      </c>
      <c r="BO2409" s="3">
        <v>4004520</v>
      </c>
      <c r="BP2409" s="3">
        <v>9104826</v>
      </c>
      <c r="BQ2409" s="3">
        <v>3440274</v>
      </c>
      <c r="BR2409" s="3">
        <v>5741033</v>
      </c>
      <c r="BS2409" s="3">
        <v>6836115</v>
      </c>
      <c r="BT2409" s="3">
        <v>6735427</v>
      </c>
      <c r="BU2409" s="3">
        <v>7934662</v>
      </c>
      <c r="BV2409" s="3">
        <v>6338159</v>
      </c>
      <c r="BW2409" s="3">
        <v>7424698</v>
      </c>
      <c r="BX2409" s="3">
        <v>8540858</v>
      </c>
      <c r="BY2409" s="3">
        <v>6885152</v>
      </c>
      <c r="BZ2409" s="3">
        <v>7630280</v>
      </c>
      <c r="CA2409" s="3">
        <v>4004520</v>
      </c>
      <c r="CB2409" s="3">
        <v>979175.69</v>
      </c>
      <c r="CC2409" s="3">
        <v>356206.08000000002</v>
      </c>
      <c r="CD2409" s="3">
        <v>601000.92000000004</v>
      </c>
      <c r="CE2409" s="3">
        <v>722302.63</v>
      </c>
      <c r="CF2409" s="3">
        <v>713127.32</v>
      </c>
      <c r="CG2409" s="3">
        <v>843778.65</v>
      </c>
      <c r="CH2409" s="3">
        <v>665871.48</v>
      </c>
      <c r="CI2409" s="3">
        <v>780144.69</v>
      </c>
      <c r="CJ2409" s="3">
        <v>897142.83</v>
      </c>
      <c r="CK2409" s="3">
        <v>713066.18</v>
      </c>
      <c r="CL2409" s="3">
        <v>792860.69</v>
      </c>
      <c r="CM2409" s="3">
        <v>401837.27</v>
      </c>
      <c r="CN2409" s="3">
        <v>3239536</v>
      </c>
      <c r="CO2409" s="3">
        <v>3239536</v>
      </c>
      <c r="CP2409" s="3">
        <v>80616004</v>
      </c>
      <c r="CQ2409" s="3">
        <v>80616004</v>
      </c>
      <c r="CR2409" s="3">
        <v>8466514.4000000004</v>
      </c>
      <c r="CS2409" s="2">
        <v>2018</v>
      </c>
    </row>
    <row r="2410" spans="1:97" x14ac:dyDescent="0.25">
      <c r="A2410" s="2">
        <v>2727</v>
      </c>
      <c r="B2410" s="5" t="s">
        <v>8</v>
      </c>
      <c r="C2410" s="2" t="s">
        <v>0</v>
      </c>
      <c r="D2410" s="5" t="s">
        <v>11519</v>
      </c>
      <c r="E2410" s="5" t="s">
        <v>237</v>
      </c>
      <c r="F2410" s="2">
        <v>5416</v>
      </c>
      <c r="G2410" s="5" t="s">
        <v>64</v>
      </c>
      <c r="H2410" s="5" t="s">
        <v>24</v>
      </c>
      <c r="I2410" s="5" t="s">
        <v>473</v>
      </c>
      <c r="J2410" s="5" t="s">
        <v>1</v>
      </c>
      <c r="K2410" s="2">
        <v>22</v>
      </c>
      <c r="L2410" s="2">
        <v>1</v>
      </c>
      <c r="M2410" s="5" t="s">
        <v>5</v>
      </c>
      <c r="N2410" s="5" t="s">
        <v>23</v>
      </c>
      <c r="O2410" s="5" t="s">
        <v>63</v>
      </c>
      <c r="P2410" s="5" t="s">
        <v>63</v>
      </c>
      <c r="Q2410" s="5" t="s">
        <v>485</v>
      </c>
      <c r="R2410" s="5" t="s">
        <v>220</v>
      </c>
      <c r="S2410" s="5" t="s">
        <v>38</v>
      </c>
      <c r="T2410" s="3">
        <v>4735</v>
      </c>
      <c r="U2410" s="3">
        <v>2944</v>
      </c>
      <c r="V2410" s="3">
        <v>3322</v>
      </c>
      <c r="W2410" s="3">
        <v>2920</v>
      </c>
      <c r="X2410" s="3">
        <v>5978</v>
      </c>
      <c r="Y2410" s="3">
        <v>1308</v>
      </c>
      <c r="Z2410" s="3">
        <v>2113</v>
      </c>
      <c r="AA2410" s="3">
        <v>1899</v>
      </c>
      <c r="AB2410" s="3">
        <v>1361</v>
      </c>
      <c r="AC2410" s="3">
        <v>1791</v>
      </c>
      <c r="AD2410" s="3">
        <v>2506</v>
      </c>
      <c r="AE2410" s="3">
        <v>1582</v>
      </c>
      <c r="AF2410" s="3">
        <v>4735</v>
      </c>
      <c r="AG2410" s="3">
        <v>2944</v>
      </c>
      <c r="AH2410" s="3">
        <v>3322</v>
      </c>
      <c r="AI2410" s="3">
        <v>2920</v>
      </c>
      <c r="AJ2410" s="3">
        <v>5978</v>
      </c>
      <c r="AK2410" s="3">
        <v>1308</v>
      </c>
      <c r="AL2410" s="3">
        <v>2113</v>
      </c>
      <c r="AM2410" s="3">
        <v>1899</v>
      </c>
      <c r="AN2410" s="3">
        <v>1361</v>
      </c>
      <c r="AO2410" s="3">
        <v>1791</v>
      </c>
      <c r="AP2410" s="3">
        <v>2506</v>
      </c>
      <c r="AQ2410" s="3">
        <v>1582</v>
      </c>
      <c r="AR2410" s="4">
        <v>5.78</v>
      </c>
      <c r="AS2410" s="4">
        <v>5.79</v>
      </c>
      <c r="AT2410" s="4">
        <v>5.78</v>
      </c>
      <c r="AU2410" s="4">
        <v>5.79</v>
      </c>
      <c r="AV2410" s="4">
        <v>5.79</v>
      </c>
      <c r="AW2410" s="4">
        <v>5.79</v>
      </c>
      <c r="AX2410" s="4">
        <v>5.8</v>
      </c>
      <c r="AY2410" s="4">
        <v>5.8</v>
      </c>
      <c r="AZ2410" s="4">
        <v>5.8</v>
      </c>
      <c r="BA2410" s="4">
        <v>5.8</v>
      </c>
      <c r="BB2410" s="4">
        <v>5.8</v>
      </c>
      <c r="BC2410" s="4">
        <v>5.8</v>
      </c>
      <c r="BD2410" s="3">
        <v>27368</v>
      </c>
      <c r="BE2410" s="3">
        <v>17046</v>
      </c>
      <c r="BF2410" s="3">
        <v>19201</v>
      </c>
      <c r="BG2410" s="3">
        <v>16907</v>
      </c>
      <c r="BH2410" s="3">
        <v>34613</v>
      </c>
      <c r="BI2410" s="3">
        <v>7573</v>
      </c>
      <c r="BJ2410" s="3">
        <v>12255</v>
      </c>
      <c r="BK2410" s="3">
        <v>11014</v>
      </c>
      <c r="BL2410" s="3">
        <v>7894</v>
      </c>
      <c r="BM2410" s="3">
        <v>10388</v>
      </c>
      <c r="BN2410" s="3">
        <v>14535</v>
      </c>
      <c r="BO2410" s="3">
        <v>9176</v>
      </c>
      <c r="BP2410" s="3">
        <v>27368</v>
      </c>
      <c r="BQ2410" s="3">
        <v>17046</v>
      </c>
      <c r="BR2410" s="3">
        <v>19201</v>
      </c>
      <c r="BS2410" s="3">
        <v>16907</v>
      </c>
      <c r="BT2410" s="3">
        <v>34613</v>
      </c>
      <c r="BU2410" s="3">
        <v>7573</v>
      </c>
      <c r="BV2410" s="3">
        <v>12255</v>
      </c>
      <c r="BW2410" s="3">
        <v>11014</v>
      </c>
      <c r="BX2410" s="3">
        <v>7894</v>
      </c>
      <c r="BY2410" s="3">
        <v>10388</v>
      </c>
      <c r="BZ2410" s="3">
        <v>14535</v>
      </c>
      <c r="CA2410" s="3">
        <v>9176</v>
      </c>
      <c r="CB2410" s="3">
        <v>2943.3150000000001</v>
      </c>
      <c r="CC2410" s="3">
        <v>1764.9179999999999</v>
      </c>
      <c r="CD2410" s="3">
        <v>2010.076</v>
      </c>
      <c r="CE2410" s="3">
        <v>1786.3689999999999</v>
      </c>
      <c r="CF2410" s="3">
        <v>3664.683</v>
      </c>
      <c r="CG2410" s="3">
        <v>805.35299999999995</v>
      </c>
      <c r="CH2410" s="3">
        <v>1287.5219999999999</v>
      </c>
      <c r="CI2410" s="3">
        <v>1157.309</v>
      </c>
      <c r="CJ2410" s="3">
        <v>829.17499999999995</v>
      </c>
      <c r="CK2410" s="3">
        <v>1075.8209999999999</v>
      </c>
      <c r="CL2410" s="3">
        <v>1510.308</v>
      </c>
      <c r="CM2410" s="3">
        <v>920.73400000000004</v>
      </c>
      <c r="CN2410" s="3">
        <v>32459</v>
      </c>
      <c r="CO2410" s="3">
        <v>32459</v>
      </c>
      <c r="CP2410" s="3">
        <v>187970</v>
      </c>
      <c r="CQ2410" s="3">
        <v>187970</v>
      </c>
      <c r="CR2410" s="3">
        <v>19755.582999999999</v>
      </c>
      <c r="CS2410" s="2">
        <v>2018</v>
      </c>
    </row>
    <row r="2411" spans="1:97" x14ac:dyDescent="0.25">
      <c r="A2411" s="2">
        <v>2728</v>
      </c>
      <c r="B2411" s="5" t="s">
        <v>8</v>
      </c>
      <c r="C2411" s="2" t="s">
        <v>0</v>
      </c>
      <c r="D2411" s="5" t="s">
        <v>11518</v>
      </c>
      <c r="E2411" s="5" t="s">
        <v>237</v>
      </c>
      <c r="F2411" s="2">
        <v>5416</v>
      </c>
      <c r="G2411" s="5" t="s">
        <v>64</v>
      </c>
      <c r="H2411" s="5" t="s">
        <v>24</v>
      </c>
      <c r="I2411" s="5" t="s">
        <v>473</v>
      </c>
      <c r="J2411" s="5" t="s">
        <v>1</v>
      </c>
      <c r="K2411" s="2">
        <v>22</v>
      </c>
      <c r="L2411" s="2">
        <v>1</v>
      </c>
      <c r="M2411" s="5" t="s">
        <v>5</v>
      </c>
      <c r="N2411" s="5" t="s">
        <v>93</v>
      </c>
      <c r="O2411" s="5" t="s">
        <v>92</v>
      </c>
      <c r="P2411" s="5" t="s">
        <v>91</v>
      </c>
      <c r="Q2411" s="5" t="s">
        <v>485</v>
      </c>
      <c r="R2411" s="5" t="s">
        <v>103</v>
      </c>
      <c r="S2411" s="5" t="s">
        <v>1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119152</v>
      </c>
      <c r="BE2411" s="3">
        <v>142870</v>
      </c>
      <c r="BF2411" s="3">
        <v>124455</v>
      </c>
      <c r="BG2411" s="3">
        <v>166600</v>
      </c>
      <c r="BH2411" s="3">
        <v>165081</v>
      </c>
      <c r="BI2411" s="3">
        <v>111536</v>
      </c>
      <c r="BJ2411" s="3">
        <v>114593</v>
      </c>
      <c r="BK2411" s="3">
        <v>169265</v>
      </c>
      <c r="BL2411" s="3">
        <v>163442</v>
      </c>
      <c r="BM2411" s="3">
        <v>181745</v>
      </c>
      <c r="BN2411" s="3">
        <v>198106</v>
      </c>
      <c r="BO2411" s="3">
        <v>232253</v>
      </c>
      <c r="BP2411" s="3">
        <v>119152</v>
      </c>
      <c r="BQ2411" s="3">
        <v>142870</v>
      </c>
      <c r="BR2411" s="3">
        <v>124455</v>
      </c>
      <c r="BS2411" s="3">
        <v>166600</v>
      </c>
      <c r="BT2411" s="3">
        <v>165081</v>
      </c>
      <c r="BU2411" s="3">
        <v>111536</v>
      </c>
      <c r="BV2411" s="3">
        <v>114593</v>
      </c>
      <c r="BW2411" s="3">
        <v>169265</v>
      </c>
      <c r="BX2411" s="3">
        <v>163442</v>
      </c>
      <c r="BY2411" s="3">
        <v>181745</v>
      </c>
      <c r="BZ2411" s="3">
        <v>198106</v>
      </c>
      <c r="CA2411" s="3">
        <v>232253</v>
      </c>
      <c r="CB2411" s="3">
        <v>13087.928</v>
      </c>
      <c r="CC2411" s="3">
        <v>15693.118</v>
      </c>
      <c r="CD2411" s="3">
        <v>13670.375</v>
      </c>
      <c r="CE2411" s="3">
        <v>18299.602999999999</v>
      </c>
      <c r="CF2411" s="3">
        <v>18132.852999999999</v>
      </c>
      <c r="CG2411" s="3">
        <v>12251.303</v>
      </c>
      <c r="CH2411" s="3">
        <v>12587.084000000001</v>
      </c>
      <c r="CI2411" s="3">
        <v>18592.341</v>
      </c>
      <c r="CJ2411" s="3">
        <v>17952.771000000001</v>
      </c>
      <c r="CK2411" s="3">
        <v>19963.169999999998</v>
      </c>
      <c r="CL2411" s="3">
        <v>21760.337</v>
      </c>
      <c r="CM2411" s="3">
        <v>25511.116999999998</v>
      </c>
      <c r="CN2411" s="3">
        <v>0</v>
      </c>
      <c r="CO2411" s="3">
        <v>0</v>
      </c>
      <c r="CP2411" s="3">
        <v>1889098</v>
      </c>
      <c r="CQ2411" s="3">
        <v>1889098</v>
      </c>
      <c r="CR2411" s="3">
        <v>207502</v>
      </c>
      <c r="CS2411" s="2">
        <v>2018</v>
      </c>
    </row>
    <row r="2412" spans="1:97" x14ac:dyDescent="0.25">
      <c r="A2412" s="2">
        <v>2729</v>
      </c>
      <c r="B2412" s="5" t="s">
        <v>8</v>
      </c>
      <c r="C2412" s="2" t="s">
        <v>0</v>
      </c>
      <c r="D2412" s="5" t="s">
        <v>11517</v>
      </c>
      <c r="E2412" s="5" t="s">
        <v>237</v>
      </c>
      <c r="F2412" s="2">
        <v>5416</v>
      </c>
      <c r="G2412" s="5" t="s">
        <v>64</v>
      </c>
      <c r="H2412" s="5" t="s">
        <v>24</v>
      </c>
      <c r="I2412" s="5" t="s">
        <v>473</v>
      </c>
      <c r="J2412" s="5" t="s">
        <v>1</v>
      </c>
      <c r="K2412" s="2">
        <v>22</v>
      </c>
      <c r="L2412" s="2">
        <v>1</v>
      </c>
      <c r="M2412" s="5" t="s">
        <v>5</v>
      </c>
      <c r="N2412" s="5" t="s">
        <v>93</v>
      </c>
      <c r="O2412" s="5" t="s">
        <v>92</v>
      </c>
      <c r="P2412" s="5" t="s">
        <v>91</v>
      </c>
      <c r="Q2412" s="5" t="s">
        <v>485</v>
      </c>
      <c r="R2412" s="5" t="s">
        <v>103</v>
      </c>
      <c r="S2412" s="5" t="s">
        <v>1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61716</v>
      </c>
      <c r="BE2412" s="3">
        <v>74001</v>
      </c>
      <c r="BF2412" s="3">
        <v>64463</v>
      </c>
      <c r="BG2412" s="3">
        <v>86292</v>
      </c>
      <c r="BH2412" s="3">
        <v>85506</v>
      </c>
      <c r="BI2412" s="3">
        <v>57771</v>
      </c>
      <c r="BJ2412" s="3">
        <v>59355</v>
      </c>
      <c r="BK2412" s="3">
        <v>87673</v>
      </c>
      <c r="BL2412" s="3">
        <v>84657</v>
      </c>
      <c r="BM2412" s="3">
        <v>94137</v>
      </c>
      <c r="BN2412" s="3">
        <v>102611</v>
      </c>
      <c r="BO2412" s="3">
        <v>120298</v>
      </c>
      <c r="BP2412" s="3">
        <v>61716</v>
      </c>
      <c r="BQ2412" s="3">
        <v>74001</v>
      </c>
      <c r="BR2412" s="3">
        <v>64463</v>
      </c>
      <c r="BS2412" s="3">
        <v>86292</v>
      </c>
      <c r="BT2412" s="3">
        <v>85506</v>
      </c>
      <c r="BU2412" s="3">
        <v>57771</v>
      </c>
      <c r="BV2412" s="3">
        <v>59355</v>
      </c>
      <c r="BW2412" s="3">
        <v>87673</v>
      </c>
      <c r="BX2412" s="3">
        <v>84657</v>
      </c>
      <c r="BY2412" s="3">
        <v>94137</v>
      </c>
      <c r="BZ2412" s="3">
        <v>102611</v>
      </c>
      <c r="CA2412" s="3">
        <v>120298</v>
      </c>
      <c r="CB2412" s="3">
        <v>6779.04</v>
      </c>
      <c r="CC2412" s="3">
        <v>8128.4269999999997</v>
      </c>
      <c r="CD2412" s="3">
        <v>7080.7250000000004</v>
      </c>
      <c r="CE2412" s="3">
        <v>9478.4860000000008</v>
      </c>
      <c r="CF2412" s="3">
        <v>9392.1149999999998</v>
      </c>
      <c r="CG2412" s="3">
        <v>6345.7</v>
      </c>
      <c r="CH2412" s="3">
        <v>6519.6220000000003</v>
      </c>
      <c r="CI2412" s="3">
        <v>9630.1129999999994</v>
      </c>
      <c r="CJ2412" s="3">
        <v>9298.84</v>
      </c>
      <c r="CK2412" s="3">
        <v>10340.148999999999</v>
      </c>
      <c r="CL2412" s="3">
        <v>11271.012000000001</v>
      </c>
      <c r="CM2412" s="3">
        <v>13213.771000000001</v>
      </c>
      <c r="CN2412" s="3">
        <v>0</v>
      </c>
      <c r="CO2412" s="3">
        <v>0</v>
      </c>
      <c r="CP2412" s="3">
        <v>978480</v>
      </c>
      <c r="CQ2412" s="3">
        <v>978480</v>
      </c>
      <c r="CR2412" s="3">
        <v>107478</v>
      </c>
      <c r="CS2412" s="2">
        <v>2018</v>
      </c>
    </row>
    <row r="2413" spans="1:97" x14ac:dyDescent="0.25">
      <c r="A2413" s="2">
        <v>2730</v>
      </c>
      <c r="B2413" s="5" t="s">
        <v>8</v>
      </c>
      <c r="C2413" s="2" t="s">
        <v>0</v>
      </c>
      <c r="D2413" s="5" t="s">
        <v>11516</v>
      </c>
      <c r="E2413" s="5" t="s">
        <v>237</v>
      </c>
      <c r="F2413" s="2">
        <v>5416</v>
      </c>
      <c r="G2413" s="5" t="s">
        <v>64</v>
      </c>
      <c r="H2413" s="5" t="s">
        <v>24</v>
      </c>
      <c r="I2413" s="5" t="s">
        <v>473</v>
      </c>
      <c r="J2413" s="5" t="s">
        <v>1</v>
      </c>
      <c r="K2413" s="2">
        <v>22</v>
      </c>
      <c r="L2413" s="2">
        <v>1</v>
      </c>
      <c r="M2413" s="5" t="s">
        <v>5</v>
      </c>
      <c r="N2413" s="5" t="s">
        <v>93</v>
      </c>
      <c r="O2413" s="5" t="s">
        <v>92</v>
      </c>
      <c r="P2413" s="5" t="s">
        <v>91</v>
      </c>
      <c r="Q2413" s="5" t="s">
        <v>485</v>
      </c>
      <c r="R2413" s="5" t="s">
        <v>103</v>
      </c>
      <c r="S2413" s="5" t="s">
        <v>1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>
        <v>0</v>
      </c>
      <c r="AG2413" s="3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>
        <v>68503</v>
      </c>
      <c r="BE2413" s="3">
        <v>82139</v>
      </c>
      <c r="BF2413" s="3">
        <v>71552</v>
      </c>
      <c r="BG2413" s="3">
        <v>95781</v>
      </c>
      <c r="BH2413" s="3">
        <v>94909</v>
      </c>
      <c r="BI2413" s="3">
        <v>64124</v>
      </c>
      <c r="BJ2413" s="3">
        <v>65882</v>
      </c>
      <c r="BK2413" s="3">
        <v>97314</v>
      </c>
      <c r="BL2413" s="3">
        <v>93966</v>
      </c>
      <c r="BM2413" s="3">
        <v>104489</v>
      </c>
      <c r="BN2413" s="3">
        <v>113895</v>
      </c>
      <c r="BO2413" s="3">
        <v>133527</v>
      </c>
      <c r="BP2413" s="3">
        <v>68503</v>
      </c>
      <c r="BQ2413" s="3">
        <v>82139</v>
      </c>
      <c r="BR2413" s="3">
        <v>71552</v>
      </c>
      <c r="BS2413" s="3">
        <v>95781</v>
      </c>
      <c r="BT2413" s="3">
        <v>94909</v>
      </c>
      <c r="BU2413" s="3">
        <v>64124</v>
      </c>
      <c r="BV2413" s="3">
        <v>65882</v>
      </c>
      <c r="BW2413" s="3">
        <v>97314</v>
      </c>
      <c r="BX2413" s="3">
        <v>93966</v>
      </c>
      <c r="BY2413" s="3">
        <v>104489</v>
      </c>
      <c r="BZ2413" s="3">
        <v>113895</v>
      </c>
      <c r="CA2413" s="3">
        <v>133527</v>
      </c>
      <c r="CB2413" s="3">
        <v>7524.5079999999998</v>
      </c>
      <c r="CC2413" s="3">
        <v>9022.2839999999997</v>
      </c>
      <c r="CD2413" s="3">
        <v>7859.3689999999997</v>
      </c>
      <c r="CE2413" s="3">
        <v>10520.804</v>
      </c>
      <c r="CF2413" s="3">
        <v>10424.934999999999</v>
      </c>
      <c r="CG2413" s="3">
        <v>7043.5159999999996</v>
      </c>
      <c r="CH2413" s="3">
        <v>7236.5630000000001</v>
      </c>
      <c r="CI2413" s="3">
        <v>10689.103999999999</v>
      </c>
      <c r="CJ2413" s="3">
        <v>10321.403</v>
      </c>
      <c r="CK2413" s="3">
        <v>11477.221</v>
      </c>
      <c r="CL2413" s="3">
        <v>12510.448</v>
      </c>
      <c r="CM2413" s="3">
        <v>14666.844999999999</v>
      </c>
      <c r="CN2413" s="3">
        <v>0</v>
      </c>
      <c r="CO2413" s="3">
        <v>0</v>
      </c>
      <c r="CP2413" s="3">
        <v>1086081</v>
      </c>
      <c r="CQ2413" s="3">
        <v>1086081</v>
      </c>
      <c r="CR2413" s="3">
        <v>119297</v>
      </c>
      <c r="CS2413" s="2">
        <v>2018</v>
      </c>
    </row>
    <row r="2414" spans="1:97" x14ac:dyDescent="0.25">
      <c r="A2414" s="2">
        <v>2735</v>
      </c>
      <c r="B2414" s="5" t="s">
        <v>8</v>
      </c>
      <c r="C2414" s="2" t="s">
        <v>0</v>
      </c>
      <c r="D2414" s="5" t="s">
        <v>11515</v>
      </c>
      <c r="E2414" s="5" t="s">
        <v>11302</v>
      </c>
      <c r="F2414" s="2">
        <v>13763</v>
      </c>
      <c r="G2414" s="5" t="s">
        <v>64</v>
      </c>
      <c r="H2414" s="5" t="s">
        <v>24</v>
      </c>
      <c r="I2414" s="5" t="s">
        <v>473</v>
      </c>
      <c r="J2414" s="5" t="s">
        <v>1</v>
      </c>
      <c r="K2414" s="2">
        <v>22</v>
      </c>
      <c r="L2414" s="2">
        <v>2</v>
      </c>
      <c r="M2414" s="5" t="s">
        <v>11</v>
      </c>
      <c r="N2414" s="5" t="s">
        <v>93</v>
      </c>
      <c r="O2414" s="5" t="s">
        <v>92</v>
      </c>
      <c r="P2414" s="5" t="s">
        <v>91</v>
      </c>
      <c r="Q2414" s="5" t="s">
        <v>485</v>
      </c>
      <c r="R2414" s="5" t="s">
        <v>220</v>
      </c>
      <c r="S2414" s="5" t="s">
        <v>1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0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0</v>
      </c>
      <c r="AR2414" s="4">
        <v>0</v>
      </c>
      <c r="AS2414" s="4">
        <v>0</v>
      </c>
      <c r="AT2414" s="4">
        <v>0</v>
      </c>
      <c r="AU2414" s="4">
        <v>0</v>
      </c>
      <c r="AV2414" s="4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0</v>
      </c>
      <c r="BB2414" s="4">
        <v>0</v>
      </c>
      <c r="BC2414" s="4">
        <v>0</v>
      </c>
      <c r="BD2414" s="3">
        <v>9687</v>
      </c>
      <c r="BE2414" s="3">
        <v>19810</v>
      </c>
      <c r="BF2414" s="3">
        <v>13401</v>
      </c>
      <c r="BG2414" s="3">
        <v>12381</v>
      </c>
      <c r="BH2414" s="3">
        <v>18782</v>
      </c>
      <c r="BI2414" s="3">
        <v>25036</v>
      </c>
      <c r="BJ2414" s="3">
        <v>12518</v>
      </c>
      <c r="BK2414" s="3">
        <v>14275</v>
      </c>
      <c r="BL2414" s="3">
        <v>12163</v>
      </c>
      <c r="BM2414" s="3">
        <v>15368</v>
      </c>
      <c r="BN2414" s="3">
        <v>19656</v>
      </c>
      <c r="BO2414" s="3">
        <v>17106</v>
      </c>
      <c r="BP2414" s="3">
        <v>9687</v>
      </c>
      <c r="BQ2414" s="3">
        <v>19810</v>
      </c>
      <c r="BR2414" s="3">
        <v>13401</v>
      </c>
      <c r="BS2414" s="3">
        <v>12381</v>
      </c>
      <c r="BT2414" s="3">
        <v>18782</v>
      </c>
      <c r="BU2414" s="3">
        <v>25036</v>
      </c>
      <c r="BV2414" s="3">
        <v>12518</v>
      </c>
      <c r="BW2414" s="3">
        <v>14275</v>
      </c>
      <c r="BX2414" s="3">
        <v>12163</v>
      </c>
      <c r="BY2414" s="3">
        <v>15368</v>
      </c>
      <c r="BZ2414" s="3">
        <v>19656</v>
      </c>
      <c r="CA2414" s="3">
        <v>17106</v>
      </c>
      <c r="CB2414" s="3">
        <v>1064</v>
      </c>
      <c r="CC2414" s="3">
        <v>2176</v>
      </c>
      <c r="CD2414" s="3">
        <v>1472</v>
      </c>
      <c r="CE2414" s="3">
        <v>1360</v>
      </c>
      <c r="CF2414" s="3">
        <v>2063</v>
      </c>
      <c r="CG2414" s="3">
        <v>2750</v>
      </c>
      <c r="CH2414" s="3">
        <v>1375</v>
      </c>
      <c r="CI2414" s="3">
        <v>1568</v>
      </c>
      <c r="CJ2414" s="3">
        <v>1336</v>
      </c>
      <c r="CK2414" s="3">
        <v>1688</v>
      </c>
      <c r="CL2414" s="3">
        <v>2159</v>
      </c>
      <c r="CM2414" s="3">
        <v>1879</v>
      </c>
      <c r="CN2414" s="3">
        <v>0</v>
      </c>
      <c r="CO2414" s="3">
        <v>0</v>
      </c>
      <c r="CP2414" s="3">
        <v>190183</v>
      </c>
      <c r="CQ2414" s="3">
        <v>190183</v>
      </c>
      <c r="CR2414" s="3">
        <v>20890</v>
      </c>
      <c r="CS2414" s="2">
        <v>2018</v>
      </c>
    </row>
    <row r="2415" spans="1:97" x14ac:dyDescent="0.25">
      <c r="A2415" s="2">
        <v>2736</v>
      </c>
      <c r="B2415" s="5" t="s">
        <v>8</v>
      </c>
      <c r="C2415" s="2" t="s">
        <v>0</v>
      </c>
      <c r="D2415" s="5" t="s">
        <v>11514</v>
      </c>
      <c r="E2415" s="5" t="s">
        <v>237</v>
      </c>
      <c r="F2415" s="2">
        <v>5416</v>
      </c>
      <c r="G2415" s="5" t="s">
        <v>64</v>
      </c>
      <c r="H2415" s="5" t="s">
        <v>24</v>
      </c>
      <c r="I2415" s="5" t="s">
        <v>473</v>
      </c>
      <c r="J2415" s="5" t="s">
        <v>1</v>
      </c>
      <c r="K2415" s="2">
        <v>22</v>
      </c>
      <c r="L2415" s="2">
        <v>1</v>
      </c>
      <c r="M2415" s="5" t="s">
        <v>5</v>
      </c>
      <c r="N2415" s="5" t="s">
        <v>93</v>
      </c>
      <c r="O2415" s="5" t="s">
        <v>92</v>
      </c>
      <c r="P2415" s="5" t="s">
        <v>91</v>
      </c>
      <c r="Q2415" s="5" t="s">
        <v>485</v>
      </c>
      <c r="R2415" s="5" t="s">
        <v>103</v>
      </c>
      <c r="S2415" s="5" t="s">
        <v>1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3">
        <v>19444</v>
      </c>
      <c r="BE2415" s="3">
        <v>23314</v>
      </c>
      <c r="BF2415" s="3">
        <v>20309</v>
      </c>
      <c r="BG2415" s="3">
        <v>27186</v>
      </c>
      <c r="BH2415" s="3">
        <v>26939</v>
      </c>
      <c r="BI2415" s="3">
        <v>18201</v>
      </c>
      <c r="BJ2415" s="3">
        <v>18700</v>
      </c>
      <c r="BK2415" s="3">
        <v>27621</v>
      </c>
      <c r="BL2415" s="3">
        <v>26671</v>
      </c>
      <c r="BM2415" s="3">
        <v>29658</v>
      </c>
      <c r="BN2415" s="3">
        <v>32328</v>
      </c>
      <c r="BO2415" s="3">
        <v>37900</v>
      </c>
      <c r="BP2415" s="3">
        <v>19444</v>
      </c>
      <c r="BQ2415" s="3">
        <v>23314</v>
      </c>
      <c r="BR2415" s="3">
        <v>20309</v>
      </c>
      <c r="BS2415" s="3">
        <v>27186</v>
      </c>
      <c r="BT2415" s="3">
        <v>26939</v>
      </c>
      <c r="BU2415" s="3">
        <v>18201</v>
      </c>
      <c r="BV2415" s="3">
        <v>18700</v>
      </c>
      <c r="BW2415" s="3">
        <v>27621</v>
      </c>
      <c r="BX2415" s="3">
        <v>26671</v>
      </c>
      <c r="BY2415" s="3">
        <v>29658</v>
      </c>
      <c r="BZ2415" s="3">
        <v>32328</v>
      </c>
      <c r="CA2415" s="3">
        <v>37900</v>
      </c>
      <c r="CB2415" s="3">
        <v>2135.7420000000002</v>
      </c>
      <c r="CC2415" s="3">
        <v>2560.8649999999998</v>
      </c>
      <c r="CD2415" s="3">
        <v>2230.7860000000001</v>
      </c>
      <c r="CE2415" s="3">
        <v>2986.2020000000002</v>
      </c>
      <c r="CF2415" s="3">
        <v>2958.991</v>
      </c>
      <c r="CG2415" s="3">
        <v>1999.2159999999999</v>
      </c>
      <c r="CH2415" s="3">
        <v>2054.0100000000002</v>
      </c>
      <c r="CI2415" s="3">
        <v>3033.9720000000002</v>
      </c>
      <c r="CJ2415" s="3">
        <v>2929.6039999999998</v>
      </c>
      <c r="CK2415" s="3">
        <v>3257.6689999999999</v>
      </c>
      <c r="CL2415" s="3">
        <v>3550.9380000000001</v>
      </c>
      <c r="CM2415" s="3">
        <v>4163.0050000000001</v>
      </c>
      <c r="CN2415" s="3">
        <v>0</v>
      </c>
      <c r="CO2415" s="3">
        <v>0</v>
      </c>
      <c r="CP2415" s="3">
        <v>308271</v>
      </c>
      <c r="CQ2415" s="3">
        <v>308271</v>
      </c>
      <c r="CR2415" s="3">
        <v>33861</v>
      </c>
      <c r="CS2415" s="2">
        <v>2018</v>
      </c>
    </row>
    <row r="2416" spans="1:97" x14ac:dyDescent="0.25">
      <c r="A2416" s="2">
        <v>2741</v>
      </c>
      <c r="B2416" s="5" t="s">
        <v>8</v>
      </c>
      <c r="C2416" s="2" t="s">
        <v>0</v>
      </c>
      <c r="D2416" s="5" t="s">
        <v>11513</v>
      </c>
      <c r="E2416" s="5" t="s">
        <v>237</v>
      </c>
      <c r="F2416" s="2">
        <v>5416</v>
      </c>
      <c r="G2416" s="5" t="s">
        <v>64</v>
      </c>
      <c r="H2416" s="5" t="s">
        <v>24</v>
      </c>
      <c r="I2416" s="5" t="s">
        <v>473</v>
      </c>
      <c r="J2416" s="5" t="s">
        <v>1</v>
      </c>
      <c r="K2416" s="2">
        <v>22</v>
      </c>
      <c r="L2416" s="2">
        <v>1</v>
      </c>
      <c r="M2416" s="5" t="s">
        <v>5</v>
      </c>
      <c r="N2416" s="5" t="s">
        <v>93</v>
      </c>
      <c r="O2416" s="5" t="s">
        <v>92</v>
      </c>
      <c r="P2416" s="5" t="s">
        <v>91</v>
      </c>
      <c r="Q2416" s="5" t="s">
        <v>485</v>
      </c>
      <c r="R2416" s="5" t="s">
        <v>103</v>
      </c>
      <c r="S2416" s="5" t="s">
        <v>1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21380</v>
      </c>
      <c r="BE2416" s="3">
        <v>25635</v>
      </c>
      <c r="BF2416" s="3">
        <v>22331</v>
      </c>
      <c r="BG2416" s="3">
        <v>29893</v>
      </c>
      <c r="BH2416" s="3">
        <v>29621</v>
      </c>
      <c r="BI2416" s="3">
        <v>20013</v>
      </c>
      <c r="BJ2416" s="3">
        <v>20561</v>
      </c>
      <c r="BK2416" s="3">
        <v>30371</v>
      </c>
      <c r="BL2416" s="3">
        <v>29326</v>
      </c>
      <c r="BM2416" s="3">
        <v>32610</v>
      </c>
      <c r="BN2416" s="3">
        <v>35546</v>
      </c>
      <c r="BO2416" s="3">
        <v>41673</v>
      </c>
      <c r="BP2416" s="3">
        <v>21380</v>
      </c>
      <c r="BQ2416" s="3">
        <v>25635</v>
      </c>
      <c r="BR2416" s="3">
        <v>22331</v>
      </c>
      <c r="BS2416" s="3">
        <v>29893</v>
      </c>
      <c r="BT2416" s="3">
        <v>29621</v>
      </c>
      <c r="BU2416" s="3">
        <v>20013</v>
      </c>
      <c r="BV2416" s="3">
        <v>20561</v>
      </c>
      <c r="BW2416" s="3">
        <v>30371</v>
      </c>
      <c r="BX2416" s="3">
        <v>29326</v>
      </c>
      <c r="BY2416" s="3">
        <v>32610</v>
      </c>
      <c r="BZ2416" s="3">
        <v>35546</v>
      </c>
      <c r="CA2416" s="3">
        <v>41673</v>
      </c>
      <c r="CB2416" s="3">
        <v>2348.3649999999998</v>
      </c>
      <c r="CC2416" s="3">
        <v>2815.81</v>
      </c>
      <c r="CD2416" s="3">
        <v>2452.87</v>
      </c>
      <c r="CE2416" s="3">
        <v>3283.49</v>
      </c>
      <c r="CF2416" s="3">
        <v>3253.57</v>
      </c>
      <c r="CG2416" s="3">
        <v>2198.2460000000001</v>
      </c>
      <c r="CH2416" s="3">
        <v>2258.4949999999999</v>
      </c>
      <c r="CI2416" s="3">
        <v>3336.0160000000001</v>
      </c>
      <c r="CJ2416" s="3">
        <v>3221.2579999999998</v>
      </c>
      <c r="CK2416" s="3">
        <v>3581.9830000000002</v>
      </c>
      <c r="CL2416" s="3">
        <v>3904.4479999999999</v>
      </c>
      <c r="CM2416" s="3">
        <v>4577.4489999999996</v>
      </c>
      <c r="CN2416" s="3">
        <v>0</v>
      </c>
      <c r="CO2416" s="3">
        <v>0</v>
      </c>
      <c r="CP2416" s="3">
        <v>338960</v>
      </c>
      <c r="CQ2416" s="3">
        <v>338960</v>
      </c>
      <c r="CR2416" s="3">
        <v>37232</v>
      </c>
      <c r="CS2416" s="2">
        <v>2018</v>
      </c>
    </row>
    <row r="2417" spans="1:97" x14ac:dyDescent="0.25">
      <c r="A2417" s="2">
        <v>2743</v>
      </c>
      <c r="B2417" s="5" t="s">
        <v>8</v>
      </c>
      <c r="C2417" s="2" t="s">
        <v>0</v>
      </c>
      <c r="D2417" s="5" t="s">
        <v>11512</v>
      </c>
      <c r="E2417" s="5" t="s">
        <v>237</v>
      </c>
      <c r="F2417" s="2">
        <v>5416</v>
      </c>
      <c r="G2417" s="5" t="s">
        <v>64</v>
      </c>
      <c r="H2417" s="5" t="s">
        <v>24</v>
      </c>
      <c r="I2417" s="5" t="s">
        <v>473</v>
      </c>
      <c r="J2417" s="5" t="s">
        <v>1</v>
      </c>
      <c r="K2417" s="2">
        <v>22</v>
      </c>
      <c r="L2417" s="2">
        <v>1</v>
      </c>
      <c r="M2417" s="5" t="s">
        <v>5</v>
      </c>
      <c r="N2417" s="5" t="s">
        <v>93</v>
      </c>
      <c r="O2417" s="5" t="s">
        <v>92</v>
      </c>
      <c r="P2417" s="5" t="s">
        <v>91</v>
      </c>
      <c r="Q2417" s="5" t="s">
        <v>485</v>
      </c>
      <c r="R2417" s="5" t="s">
        <v>103</v>
      </c>
      <c r="S2417" s="5" t="s">
        <v>1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15854</v>
      </c>
      <c r="BE2417" s="3">
        <v>19010</v>
      </c>
      <c r="BF2417" s="3">
        <v>16560</v>
      </c>
      <c r="BG2417" s="3">
        <v>22168</v>
      </c>
      <c r="BH2417" s="3">
        <v>21966</v>
      </c>
      <c r="BI2417" s="3">
        <v>14841</v>
      </c>
      <c r="BJ2417" s="3">
        <v>15248</v>
      </c>
      <c r="BK2417" s="3">
        <v>22522</v>
      </c>
      <c r="BL2417" s="3">
        <v>21747</v>
      </c>
      <c r="BM2417" s="3">
        <v>24183</v>
      </c>
      <c r="BN2417" s="3">
        <v>26360</v>
      </c>
      <c r="BO2417" s="3">
        <v>30903</v>
      </c>
      <c r="BP2417" s="3">
        <v>15854</v>
      </c>
      <c r="BQ2417" s="3">
        <v>19010</v>
      </c>
      <c r="BR2417" s="3">
        <v>16560</v>
      </c>
      <c r="BS2417" s="3">
        <v>22168</v>
      </c>
      <c r="BT2417" s="3">
        <v>21966</v>
      </c>
      <c r="BU2417" s="3">
        <v>14841</v>
      </c>
      <c r="BV2417" s="3">
        <v>15248</v>
      </c>
      <c r="BW2417" s="3">
        <v>22522</v>
      </c>
      <c r="BX2417" s="3">
        <v>21747</v>
      </c>
      <c r="BY2417" s="3">
        <v>24183</v>
      </c>
      <c r="BZ2417" s="3">
        <v>26360</v>
      </c>
      <c r="CA2417" s="3">
        <v>30903</v>
      </c>
      <c r="CB2417" s="3">
        <v>1741.4649999999999</v>
      </c>
      <c r="CC2417" s="3">
        <v>2088.11</v>
      </c>
      <c r="CD2417" s="3">
        <v>1818.9659999999999</v>
      </c>
      <c r="CE2417" s="3">
        <v>2434.9259999999999</v>
      </c>
      <c r="CF2417" s="3">
        <v>2412.7379999999998</v>
      </c>
      <c r="CG2417" s="3">
        <v>1630.146</v>
      </c>
      <c r="CH2417" s="3">
        <v>1674.8240000000001</v>
      </c>
      <c r="CI2417" s="3">
        <v>2473.8780000000002</v>
      </c>
      <c r="CJ2417" s="3">
        <v>2388.777</v>
      </c>
      <c r="CK2417" s="3">
        <v>2656.279</v>
      </c>
      <c r="CL2417" s="3">
        <v>2895.4079999999999</v>
      </c>
      <c r="CM2417" s="3">
        <v>3394.4830000000002</v>
      </c>
      <c r="CN2417" s="3">
        <v>0</v>
      </c>
      <c r="CO2417" s="3">
        <v>0</v>
      </c>
      <c r="CP2417" s="3">
        <v>251362</v>
      </c>
      <c r="CQ2417" s="3">
        <v>251362</v>
      </c>
      <c r="CR2417" s="3">
        <v>27610</v>
      </c>
      <c r="CS2417" s="2">
        <v>2018</v>
      </c>
    </row>
    <row r="2418" spans="1:97" x14ac:dyDescent="0.25">
      <c r="A2418" s="2">
        <v>2745</v>
      </c>
      <c r="B2418" s="5" t="s">
        <v>8</v>
      </c>
      <c r="C2418" s="2" t="s">
        <v>0</v>
      </c>
      <c r="D2418" s="5" t="s">
        <v>11511</v>
      </c>
      <c r="E2418" s="5" t="s">
        <v>237</v>
      </c>
      <c r="F2418" s="2">
        <v>5416</v>
      </c>
      <c r="G2418" s="5" t="s">
        <v>64</v>
      </c>
      <c r="H2418" s="5" t="s">
        <v>24</v>
      </c>
      <c r="I2418" s="5" t="s">
        <v>473</v>
      </c>
      <c r="J2418" s="5" t="s">
        <v>1</v>
      </c>
      <c r="K2418" s="2">
        <v>22</v>
      </c>
      <c r="L2418" s="2">
        <v>1</v>
      </c>
      <c r="M2418" s="5" t="s">
        <v>5</v>
      </c>
      <c r="N2418" s="5" t="s">
        <v>93</v>
      </c>
      <c r="O2418" s="5" t="s">
        <v>92</v>
      </c>
      <c r="P2418" s="5" t="s">
        <v>91</v>
      </c>
      <c r="Q2418" s="5" t="s">
        <v>485</v>
      </c>
      <c r="R2418" s="5" t="s">
        <v>103</v>
      </c>
      <c r="S2418" s="5" t="s">
        <v>1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0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0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2140</v>
      </c>
      <c r="BE2418" s="3">
        <v>2565</v>
      </c>
      <c r="BF2418" s="3">
        <v>2235</v>
      </c>
      <c r="BG2418" s="3">
        <v>2992</v>
      </c>
      <c r="BH2418" s="3">
        <v>2964</v>
      </c>
      <c r="BI2418" s="3">
        <v>2003</v>
      </c>
      <c r="BJ2418" s="3">
        <v>2058</v>
      </c>
      <c r="BK2418" s="3">
        <v>3039</v>
      </c>
      <c r="BL2418" s="3">
        <v>2935</v>
      </c>
      <c r="BM2418" s="3">
        <v>3263</v>
      </c>
      <c r="BN2418" s="3">
        <v>3557</v>
      </c>
      <c r="BO2418" s="3">
        <v>4170</v>
      </c>
      <c r="BP2418" s="3">
        <v>2140</v>
      </c>
      <c r="BQ2418" s="3">
        <v>2565</v>
      </c>
      <c r="BR2418" s="3">
        <v>2235</v>
      </c>
      <c r="BS2418" s="3">
        <v>2992</v>
      </c>
      <c r="BT2418" s="3">
        <v>2964</v>
      </c>
      <c r="BU2418" s="3">
        <v>2003</v>
      </c>
      <c r="BV2418" s="3">
        <v>2058</v>
      </c>
      <c r="BW2418" s="3">
        <v>3039</v>
      </c>
      <c r="BX2418" s="3">
        <v>2935</v>
      </c>
      <c r="BY2418" s="3">
        <v>3263</v>
      </c>
      <c r="BZ2418" s="3">
        <v>3557</v>
      </c>
      <c r="CA2418" s="3">
        <v>4170</v>
      </c>
      <c r="CB2418" s="3">
        <v>235.01300000000001</v>
      </c>
      <c r="CC2418" s="3">
        <v>281.79300000000001</v>
      </c>
      <c r="CD2418" s="3">
        <v>245.471</v>
      </c>
      <c r="CE2418" s="3">
        <v>328.596</v>
      </c>
      <c r="CF2418" s="3">
        <v>325.60199999999998</v>
      </c>
      <c r="CG2418" s="3">
        <v>219.99</v>
      </c>
      <c r="CH2418" s="3">
        <v>226.01900000000001</v>
      </c>
      <c r="CI2418" s="3">
        <v>333.85300000000001</v>
      </c>
      <c r="CJ2418" s="3">
        <v>322.36799999999999</v>
      </c>
      <c r="CK2418" s="3">
        <v>358.46800000000002</v>
      </c>
      <c r="CL2418" s="3">
        <v>390.738</v>
      </c>
      <c r="CM2418" s="3">
        <v>458.089</v>
      </c>
      <c r="CN2418" s="3">
        <v>0</v>
      </c>
      <c r="CO2418" s="3">
        <v>0</v>
      </c>
      <c r="CP2418" s="3">
        <v>33921</v>
      </c>
      <c r="CQ2418" s="3">
        <v>33921</v>
      </c>
      <c r="CR2418" s="3">
        <v>3726</v>
      </c>
      <c r="CS2418" s="2">
        <v>2018</v>
      </c>
    </row>
    <row r="2419" spans="1:97" x14ac:dyDescent="0.25">
      <c r="A2419" s="2">
        <v>2746</v>
      </c>
      <c r="B2419" s="5" t="s">
        <v>8</v>
      </c>
      <c r="C2419" s="2" t="s">
        <v>0</v>
      </c>
      <c r="D2419" s="5" t="s">
        <v>11510</v>
      </c>
      <c r="E2419" s="5" t="s">
        <v>237</v>
      </c>
      <c r="F2419" s="2">
        <v>5416</v>
      </c>
      <c r="G2419" s="5" t="s">
        <v>64</v>
      </c>
      <c r="H2419" s="5" t="s">
        <v>24</v>
      </c>
      <c r="I2419" s="5" t="s">
        <v>473</v>
      </c>
      <c r="J2419" s="5" t="s">
        <v>1</v>
      </c>
      <c r="K2419" s="2">
        <v>22</v>
      </c>
      <c r="L2419" s="2">
        <v>1</v>
      </c>
      <c r="M2419" s="5" t="s">
        <v>5</v>
      </c>
      <c r="N2419" s="5" t="s">
        <v>93</v>
      </c>
      <c r="O2419" s="5" t="s">
        <v>92</v>
      </c>
      <c r="P2419" s="5" t="s">
        <v>91</v>
      </c>
      <c r="Q2419" s="5" t="s">
        <v>485</v>
      </c>
      <c r="R2419" s="5" t="s">
        <v>103</v>
      </c>
      <c r="S2419" s="5" t="s">
        <v>1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3094</v>
      </c>
      <c r="BE2419" s="3">
        <v>3710</v>
      </c>
      <c r="BF2419" s="3">
        <v>3232</v>
      </c>
      <c r="BG2419" s="3">
        <v>4326</v>
      </c>
      <c r="BH2419" s="3">
        <v>4287</v>
      </c>
      <c r="BI2419" s="3">
        <v>2896</v>
      </c>
      <c r="BJ2419" s="3">
        <v>2976</v>
      </c>
      <c r="BK2419" s="3">
        <v>4395</v>
      </c>
      <c r="BL2419" s="3">
        <v>4244</v>
      </c>
      <c r="BM2419" s="3">
        <v>4719</v>
      </c>
      <c r="BN2419" s="3">
        <v>5144</v>
      </c>
      <c r="BO2419" s="3">
        <v>6031</v>
      </c>
      <c r="BP2419" s="3">
        <v>3094</v>
      </c>
      <c r="BQ2419" s="3">
        <v>3710</v>
      </c>
      <c r="BR2419" s="3">
        <v>3232</v>
      </c>
      <c r="BS2419" s="3">
        <v>4326</v>
      </c>
      <c r="BT2419" s="3">
        <v>4287</v>
      </c>
      <c r="BU2419" s="3">
        <v>2896</v>
      </c>
      <c r="BV2419" s="3">
        <v>2976</v>
      </c>
      <c r="BW2419" s="3">
        <v>4395</v>
      </c>
      <c r="BX2419" s="3">
        <v>4244</v>
      </c>
      <c r="BY2419" s="3">
        <v>4719</v>
      </c>
      <c r="BZ2419" s="3">
        <v>5144</v>
      </c>
      <c r="CA2419" s="3">
        <v>6031</v>
      </c>
      <c r="CB2419" s="3">
        <v>339.84100000000001</v>
      </c>
      <c r="CC2419" s="3">
        <v>407.488</v>
      </c>
      <c r="CD2419" s="3">
        <v>354.96499999999997</v>
      </c>
      <c r="CE2419" s="3">
        <v>475.16800000000001</v>
      </c>
      <c r="CF2419" s="3">
        <v>470.83800000000002</v>
      </c>
      <c r="CG2419" s="3">
        <v>318.11799999999999</v>
      </c>
      <c r="CH2419" s="3">
        <v>326.83600000000001</v>
      </c>
      <c r="CI2419" s="3">
        <v>482.76900000000001</v>
      </c>
      <c r="CJ2419" s="3">
        <v>466.16199999999998</v>
      </c>
      <c r="CK2419" s="3">
        <v>518.36400000000003</v>
      </c>
      <c r="CL2419" s="3">
        <v>565.029</v>
      </c>
      <c r="CM2419" s="3">
        <v>662.42200000000003</v>
      </c>
      <c r="CN2419" s="3">
        <v>0</v>
      </c>
      <c r="CO2419" s="3">
        <v>0</v>
      </c>
      <c r="CP2419" s="3">
        <v>49054</v>
      </c>
      <c r="CQ2419" s="3">
        <v>49054</v>
      </c>
      <c r="CR2419" s="3">
        <v>5388</v>
      </c>
      <c r="CS2419" s="2">
        <v>2018</v>
      </c>
    </row>
    <row r="2420" spans="1:97" x14ac:dyDescent="0.25">
      <c r="A2420" s="2">
        <v>2747</v>
      </c>
      <c r="B2420" s="5" t="s">
        <v>8</v>
      </c>
      <c r="C2420" s="2" t="s">
        <v>0</v>
      </c>
      <c r="D2420" s="5" t="s">
        <v>11509</v>
      </c>
      <c r="E2420" s="5" t="s">
        <v>237</v>
      </c>
      <c r="F2420" s="2">
        <v>5416</v>
      </c>
      <c r="G2420" s="5" t="s">
        <v>64</v>
      </c>
      <c r="H2420" s="5" t="s">
        <v>24</v>
      </c>
      <c r="I2420" s="5" t="s">
        <v>473</v>
      </c>
      <c r="J2420" s="5" t="s">
        <v>1</v>
      </c>
      <c r="K2420" s="2">
        <v>22</v>
      </c>
      <c r="L2420" s="2">
        <v>1</v>
      </c>
      <c r="M2420" s="5" t="s">
        <v>5</v>
      </c>
      <c r="N2420" s="5" t="s">
        <v>93</v>
      </c>
      <c r="O2420" s="5" t="s">
        <v>92</v>
      </c>
      <c r="P2420" s="5" t="s">
        <v>91</v>
      </c>
      <c r="Q2420" s="5" t="s">
        <v>485</v>
      </c>
      <c r="R2420" s="5" t="s">
        <v>103</v>
      </c>
      <c r="S2420" s="5" t="s">
        <v>1</v>
      </c>
      <c r="T2420" s="3">
        <v>0</v>
      </c>
      <c r="U2420" s="3">
        <v>0</v>
      </c>
      <c r="V2420" s="3">
        <v>0</v>
      </c>
      <c r="W2420" s="3">
        <v>0</v>
      </c>
      <c r="X2420" s="3">
        <v>0</v>
      </c>
      <c r="Y2420" s="3">
        <v>0</v>
      </c>
      <c r="Z2420" s="3">
        <v>0</v>
      </c>
      <c r="AA2420" s="3">
        <v>0</v>
      </c>
      <c r="AB2420" s="3">
        <v>0</v>
      </c>
      <c r="AC2420" s="3">
        <v>0</v>
      </c>
      <c r="AD2420" s="3">
        <v>0</v>
      </c>
      <c r="AE2420" s="3">
        <v>0</v>
      </c>
      <c r="AF2420" s="3">
        <v>0</v>
      </c>
      <c r="AG2420" s="3">
        <v>0</v>
      </c>
      <c r="AH2420" s="3">
        <v>0</v>
      </c>
      <c r="AI2420" s="3">
        <v>0</v>
      </c>
      <c r="AJ2420" s="3">
        <v>0</v>
      </c>
      <c r="AK2420" s="3">
        <v>0</v>
      </c>
      <c r="AL2420" s="3">
        <v>0</v>
      </c>
      <c r="AM2420" s="3">
        <v>0</v>
      </c>
      <c r="AN2420" s="3">
        <v>0</v>
      </c>
      <c r="AO2420" s="3">
        <v>0</v>
      </c>
      <c r="AP2420" s="3">
        <v>0</v>
      </c>
      <c r="AQ2420" s="3">
        <v>0</v>
      </c>
      <c r="AR2420" s="4">
        <v>0</v>
      </c>
      <c r="AS2420" s="4">
        <v>0</v>
      </c>
      <c r="AT2420" s="4">
        <v>0</v>
      </c>
      <c r="AU2420" s="4">
        <v>0</v>
      </c>
      <c r="AV2420" s="4">
        <v>0</v>
      </c>
      <c r="AW2420" s="4">
        <v>0</v>
      </c>
      <c r="AX2420" s="4">
        <v>0</v>
      </c>
      <c r="AY2420" s="4">
        <v>0</v>
      </c>
      <c r="AZ2420" s="4">
        <v>0</v>
      </c>
      <c r="BA2420" s="4">
        <v>0</v>
      </c>
      <c r="BB2420" s="4">
        <v>0</v>
      </c>
      <c r="BC2420" s="4">
        <v>0</v>
      </c>
      <c r="BD2420" s="3">
        <v>155124</v>
      </c>
      <c r="BE2420" s="3">
        <v>186001</v>
      </c>
      <c r="BF2420" s="3">
        <v>162027</v>
      </c>
      <c r="BG2420" s="3">
        <v>216895</v>
      </c>
      <c r="BH2420" s="3">
        <v>214918</v>
      </c>
      <c r="BI2420" s="3">
        <v>145208</v>
      </c>
      <c r="BJ2420" s="3">
        <v>149187</v>
      </c>
      <c r="BK2420" s="3">
        <v>220364</v>
      </c>
      <c r="BL2420" s="3">
        <v>212784</v>
      </c>
      <c r="BM2420" s="3">
        <v>236612</v>
      </c>
      <c r="BN2420" s="3">
        <v>257913</v>
      </c>
      <c r="BO2420" s="3">
        <v>302368</v>
      </c>
      <c r="BP2420" s="3">
        <v>155124</v>
      </c>
      <c r="BQ2420" s="3">
        <v>186001</v>
      </c>
      <c r="BR2420" s="3">
        <v>162027</v>
      </c>
      <c r="BS2420" s="3">
        <v>216895</v>
      </c>
      <c r="BT2420" s="3">
        <v>214918</v>
      </c>
      <c r="BU2420" s="3">
        <v>145208</v>
      </c>
      <c r="BV2420" s="3">
        <v>149187</v>
      </c>
      <c r="BW2420" s="3">
        <v>220364</v>
      </c>
      <c r="BX2420" s="3">
        <v>212784</v>
      </c>
      <c r="BY2420" s="3">
        <v>236612</v>
      </c>
      <c r="BZ2420" s="3">
        <v>257913</v>
      </c>
      <c r="CA2420" s="3">
        <v>302368</v>
      </c>
      <c r="CB2420" s="3">
        <v>17039.056</v>
      </c>
      <c r="CC2420" s="3">
        <v>20430.73</v>
      </c>
      <c r="CD2420" s="3">
        <v>17797.339</v>
      </c>
      <c r="CE2420" s="3">
        <v>23824.09</v>
      </c>
      <c r="CF2420" s="3">
        <v>23606.999</v>
      </c>
      <c r="CG2420" s="3">
        <v>15949.861999999999</v>
      </c>
      <c r="CH2420" s="3">
        <v>16387.012999999999</v>
      </c>
      <c r="CI2420" s="3">
        <v>24205.203000000001</v>
      </c>
      <c r="CJ2420" s="3">
        <v>23372.552</v>
      </c>
      <c r="CK2420" s="3">
        <v>25989.871999999999</v>
      </c>
      <c r="CL2420" s="3">
        <v>28329.588</v>
      </c>
      <c r="CM2420" s="3">
        <v>33212.696000000004</v>
      </c>
      <c r="CN2420" s="3">
        <v>0</v>
      </c>
      <c r="CO2420" s="3">
        <v>0</v>
      </c>
      <c r="CP2420" s="3">
        <v>2459401</v>
      </c>
      <c r="CQ2420" s="3">
        <v>2459401</v>
      </c>
      <c r="CR2420" s="3">
        <v>270145</v>
      </c>
      <c r="CS2420" s="2">
        <v>2018</v>
      </c>
    </row>
    <row r="2421" spans="1:97" x14ac:dyDescent="0.25">
      <c r="A2421" s="2">
        <v>2749</v>
      </c>
      <c r="B2421" s="5" t="s">
        <v>8</v>
      </c>
      <c r="C2421" s="2" t="s">
        <v>0</v>
      </c>
      <c r="D2421" s="5" t="s">
        <v>11508</v>
      </c>
      <c r="E2421" s="5" t="s">
        <v>237</v>
      </c>
      <c r="F2421" s="2">
        <v>5416</v>
      </c>
      <c r="G2421" s="5" t="s">
        <v>64</v>
      </c>
      <c r="H2421" s="5" t="s">
        <v>24</v>
      </c>
      <c r="I2421" s="5" t="s">
        <v>473</v>
      </c>
      <c r="J2421" s="5" t="s">
        <v>1</v>
      </c>
      <c r="K2421" s="2">
        <v>22</v>
      </c>
      <c r="L2421" s="2">
        <v>1</v>
      </c>
      <c r="M2421" s="5" t="s">
        <v>5</v>
      </c>
      <c r="N2421" s="5" t="s">
        <v>93</v>
      </c>
      <c r="O2421" s="5" t="s">
        <v>92</v>
      </c>
      <c r="P2421" s="5" t="s">
        <v>91</v>
      </c>
      <c r="Q2421" s="5" t="s">
        <v>485</v>
      </c>
      <c r="R2421" s="5" t="s">
        <v>103</v>
      </c>
      <c r="S2421" s="5" t="s">
        <v>1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27626</v>
      </c>
      <c r="BE2421" s="3">
        <v>33126</v>
      </c>
      <c r="BF2421" s="3">
        <v>28856</v>
      </c>
      <c r="BG2421" s="3">
        <v>38627</v>
      </c>
      <c r="BH2421" s="3">
        <v>38275</v>
      </c>
      <c r="BI2421" s="3">
        <v>25860</v>
      </c>
      <c r="BJ2421" s="3">
        <v>26569</v>
      </c>
      <c r="BK2421" s="3">
        <v>39245</v>
      </c>
      <c r="BL2421" s="3">
        <v>37895</v>
      </c>
      <c r="BM2421" s="3">
        <v>42139</v>
      </c>
      <c r="BN2421" s="3">
        <v>45932</v>
      </c>
      <c r="BO2421" s="3">
        <v>53850</v>
      </c>
      <c r="BP2421" s="3">
        <v>27626</v>
      </c>
      <c r="BQ2421" s="3">
        <v>33126</v>
      </c>
      <c r="BR2421" s="3">
        <v>28856</v>
      </c>
      <c r="BS2421" s="3">
        <v>38627</v>
      </c>
      <c r="BT2421" s="3">
        <v>38275</v>
      </c>
      <c r="BU2421" s="3">
        <v>25860</v>
      </c>
      <c r="BV2421" s="3">
        <v>26569</v>
      </c>
      <c r="BW2421" s="3">
        <v>39245</v>
      </c>
      <c r="BX2421" s="3">
        <v>37895</v>
      </c>
      <c r="BY2421" s="3">
        <v>42139</v>
      </c>
      <c r="BZ2421" s="3">
        <v>45932</v>
      </c>
      <c r="CA2421" s="3">
        <v>53850</v>
      </c>
      <c r="CB2421" s="3">
        <v>3034.54</v>
      </c>
      <c r="CC2421" s="3">
        <v>3638.5749999999998</v>
      </c>
      <c r="CD2421" s="3">
        <v>3169.5859999999998</v>
      </c>
      <c r="CE2421" s="3">
        <v>4242.91</v>
      </c>
      <c r="CF2421" s="3">
        <v>4204.2470000000003</v>
      </c>
      <c r="CG2421" s="3">
        <v>2840.5630000000001</v>
      </c>
      <c r="CH2421" s="3">
        <v>2918.4160000000002</v>
      </c>
      <c r="CI2421" s="3">
        <v>4310.7830000000004</v>
      </c>
      <c r="CJ2421" s="3">
        <v>4162.4939999999997</v>
      </c>
      <c r="CK2421" s="3">
        <v>4628.6210000000001</v>
      </c>
      <c r="CL2421" s="3">
        <v>5045.308</v>
      </c>
      <c r="CM2421" s="3">
        <v>5914.9570000000003</v>
      </c>
      <c r="CN2421" s="3">
        <v>0</v>
      </c>
      <c r="CO2421" s="3">
        <v>0</v>
      </c>
      <c r="CP2421" s="3">
        <v>438000</v>
      </c>
      <c r="CQ2421" s="3">
        <v>438000</v>
      </c>
      <c r="CR2421" s="3">
        <v>48111</v>
      </c>
      <c r="CS2421" s="2">
        <v>2018</v>
      </c>
    </row>
    <row r="2422" spans="1:97" x14ac:dyDescent="0.25">
      <c r="A2422" s="2">
        <v>2750</v>
      </c>
      <c r="B2422" s="5" t="s">
        <v>8</v>
      </c>
      <c r="C2422" s="2" t="s">
        <v>0</v>
      </c>
      <c r="D2422" s="5" t="s">
        <v>11507</v>
      </c>
      <c r="E2422" s="5" t="s">
        <v>237</v>
      </c>
      <c r="F2422" s="2">
        <v>5416</v>
      </c>
      <c r="G2422" s="5" t="s">
        <v>64</v>
      </c>
      <c r="H2422" s="5" t="s">
        <v>24</v>
      </c>
      <c r="I2422" s="5" t="s">
        <v>473</v>
      </c>
      <c r="J2422" s="5" t="s">
        <v>1</v>
      </c>
      <c r="K2422" s="2">
        <v>22</v>
      </c>
      <c r="L2422" s="2">
        <v>1</v>
      </c>
      <c r="M2422" s="5" t="s">
        <v>5</v>
      </c>
      <c r="N2422" s="5" t="s">
        <v>93</v>
      </c>
      <c r="O2422" s="5" t="s">
        <v>92</v>
      </c>
      <c r="P2422" s="5" t="s">
        <v>91</v>
      </c>
      <c r="Q2422" s="5" t="s">
        <v>485</v>
      </c>
      <c r="R2422" s="5" t="s">
        <v>103</v>
      </c>
      <c r="S2422" s="5" t="s">
        <v>1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55136</v>
      </c>
      <c r="BE2422" s="3">
        <v>66111</v>
      </c>
      <c r="BF2422" s="3">
        <v>57590</v>
      </c>
      <c r="BG2422" s="3">
        <v>77092</v>
      </c>
      <c r="BH2422" s="3">
        <v>76389</v>
      </c>
      <c r="BI2422" s="3">
        <v>51612</v>
      </c>
      <c r="BJ2422" s="3">
        <v>53026</v>
      </c>
      <c r="BK2422" s="3">
        <v>78325</v>
      </c>
      <c r="BL2422" s="3">
        <v>75631</v>
      </c>
      <c r="BM2422" s="3">
        <v>84100</v>
      </c>
      <c r="BN2422" s="3">
        <v>91671</v>
      </c>
      <c r="BO2422" s="3">
        <v>107472</v>
      </c>
      <c r="BP2422" s="3">
        <v>55136</v>
      </c>
      <c r="BQ2422" s="3">
        <v>66111</v>
      </c>
      <c r="BR2422" s="3">
        <v>57590</v>
      </c>
      <c r="BS2422" s="3">
        <v>77092</v>
      </c>
      <c r="BT2422" s="3">
        <v>76389</v>
      </c>
      <c r="BU2422" s="3">
        <v>51612</v>
      </c>
      <c r="BV2422" s="3">
        <v>53026</v>
      </c>
      <c r="BW2422" s="3">
        <v>78325</v>
      </c>
      <c r="BX2422" s="3">
        <v>75631</v>
      </c>
      <c r="BY2422" s="3">
        <v>84100</v>
      </c>
      <c r="BZ2422" s="3">
        <v>91671</v>
      </c>
      <c r="CA2422" s="3">
        <v>107472</v>
      </c>
      <c r="CB2422" s="3">
        <v>6056.2780000000002</v>
      </c>
      <c r="CC2422" s="3">
        <v>7261.7969999999996</v>
      </c>
      <c r="CD2422" s="3">
        <v>6325.7979999999998</v>
      </c>
      <c r="CE2422" s="3">
        <v>8467.9169999999995</v>
      </c>
      <c r="CF2422" s="3">
        <v>8390.7549999999992</v>
      </c>
      <c r="CG2422" s="3">
        <v>5669.14</v>
      </c>
      <c r="CH2422" s="3">
        <v>5824.5190000000002</v>
      </c>
      <c r="CI2422" s="3">
        <v>8603.3770000000004</v>
      </c>
      <c r="CJ2422" s="3">
        <v>8307.4240000000009</v>
      </c>
      <c r="CK2422" s="3">
        <v>9237.7109999999993</v>
      </c>
      <c r="CL2422" s="3">
        <v>10069.328</v>
      </c>
      <c r="CM2422" s="3">
        <v>11804.956</v>
      </c>
      <c r="CN2422" s="3">
        <v>0</v>
      </c>
      <c r="CO2422" s="3">
        <v>0</v>
      </c>
      <c r="CP2422" s="3">
        <v>874155</v>
      </c>
      <c r="CQ2422" s="3">
        <v>874155</v>
      </c>
      <c r="CR2422" s="3">
        <v>96019</v>
      </c>
      <c r="CS2422" s="2">
        <v>2018</v>
      </c>
    </row>
    <row r="2423" spans="1:97" x14ac:dyDescent="0.25">
      <c r="A2423" s="2">
        <v>2751</v>
      </c>
      <c r="B2423" s="5" t="s">
        <v>8</v>
      </c>
      <c r="C2423" s="2" t="s">
        <v>0</v>
      </c>
      <c r="D2423" s="5" t="s">
        <v>11506</v>
      </c>
      <c r="E2423" s="5" t="s">
        <v>237</v>
      </c>
      <c r="F2423" s="2">
        <v>5416</v>
      </c>
      <c r="G2423" s="5" t="s">
        <v>64</v>
      </c>
      <c r="H2423" s="5" t="s">
        <v>24</v>
      </c>
      <c r="I2423" s="5" t="s">
        <v>473</v>
      </c>
      <c r="J2423" s="5" t="s">
        <v>1</v>
      </c>
      <c r="K2423" s="2">
        <v>22</v>
      </c>
      <c r="L2423" s="2">
        <v>1</v>
      </c>
      <c r="M2423" s="5" t="s">
        <v>5</v>
      </c>
      <c r="N2423" s="5" t="s">
        <v>93</v>
      </c>
      <c r="O2423" s="5" t="s">
        <v>92</v>
      </c>
      <c r="P2423" s="5" t="s">
        <v>91</v>
      </c>
      <c r="Q2423" s="5" t="s">
        <v>485</v>
      </c>
      <c r="R2423" s="5" t="s">
        <v>103</v>
      </c>
      <c r="S2423" s="5" t="s">
        <v>1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4064</v>
      </c>
      <c r="BE2423" s="3">
        <v>4873</v>
      </c>
      <c r="BF2423" s="3">
        <v>4245</v>
      </c>
      <c r="BG2423" s="3">
        <v>5682</v>
      </c>
      <c r="BH2423" s="3">
        <v>5630</v>
      </c>
      <c r="BI2423" s="3">
        <v>3804</v>
      </c>
      <c r="BJ2423" s="3">
        <v>3908</v>
      </c>
      <c r="BK2423" s="3">
        <v>5773</v>
      </c>
      <c r="BL2423" s="3">
        <v>5574</v>
      </c>
      <c r="BM2423" s="3">
        <v>6199</v>
      </c>
      <c r="BN2423" s="3">
        <v>6757</v>
      </c>
      <c r="BO2423" s="3">
        <v>7921</v>
      </c>
      <c r="BP2423" s="3">
        <v>4064</v>
      </c>
      <c r="BQ2423" s="3">
        <v>4873</v>
      </c>
      <c r="BR2423" s="3">
        <v>4245</v>
      </c>
      <c r="BS2423" s="3">
        <v>5682</v>
      </c>
      <c r="BT2423" s="3">
        <v>5630</v>
      </c>
      <c r="BU2423" s="3">
        <v>3804</v>
      </c>
      <c r="BV2423" s="3">
        <v>3908</v>
      </c>
      <c r="BW2423" s="3">
        <v>5773</v>
      </c>
      <c r="BX2423" s="3">
        <v>5574</v>
      </c>
      <c r="BY2423" s="3">
        <v>6199</v>
      </c>
      <c r="BZ2423" s="3">
        <v>6757</v>
      </c>
      <c r="CA2423" s="3">
        <v>7921</v>
      </c>
      <c r="CB2423" s="3">
        <v>446.37200000000001</v>
      </c>
      <c r="CC2423" s="3">
        <v>535.22500000000002</v>
      </c>
      <c r="CD2423" s="3">
        <v>466.238</v>
      </c>
      <c r="CE2423" s="3">
        <v>624.12099999999998</v>
      </c>
      <c r="CF2423" s="3">
        <v>618.43399999999997</v>
      </c>
      <c r="CG2423" s="3">
        <v>417.839</v>
      </c>
      <c r="CH2423" s="3">
        <v>429.291</v>
      </c>
      <c r="CI2423" s="3">
        <v>634.10500000000002</v>
      </c>
      <c r="CJ2423" s="3">
        <v>612.29200000000003</v>
      </c>
      <c r="CK2423" s="3">
        <v>680.85799999999995</v>
      </c>
      <c r="CL2423" s="3">
        <v>742.15099999999995</v>
      </c>
      <c r="CM2423" s="3">
        <v>870.07399999999996</v>
      </c>
      <c r="CN2423" s="3">
        <v>0</v>
      </c>
      <c r="CO2423" s="3">
        <v>0</v>
      </c>
      <c r="CP2423" s="3">
        <v>64430</v>
      </c>
      <c r="CQ2423" s="3">
        <v>64430</v>
      </c>
      <c r="CR2423" s="3">
        <v>7077</v>
      </c>
      <c r="CS2423" s="2">
        <v>2018</v>
      </c>
    </row>
    <row r="2424" spans="1:97" x14ac:dyDescent="0.25">
      <c r="A2424" s="2">
        <v>2756</v>
      </c>
      <c r="B2424" s="5" t="s">
        <v>8</v>
      </c>
      <c r="C2424" s="2" t="s">
        <v>0</v>
      </c>
      <c r="D2424" s="5" t="s">
        <v>11505</v>
      </c>
      <c r="E2424" s="5" t="s">
        <v>1557</v>
      </c>
      <c r="F2424" s="2">
        <v>19876</v>
      </c>
      <c r="G2424" s="5" t="s">
        <v>64</v>
      </c>
      <c r="H2424" s="5" t="s">
        <v>24</v>
      </c>
      <c r="I2424" s="5" t="s">
        <v>473</v>
      </c>
      <c r="J2424" s="5" t="s">
        <v>1</v>
      </c>
      <c r="K2424" s="2">
        <v>22</v>
      </c>
      <c r="L2424" s="2">
        <v>1</v>
      </c>
      <c r="M2424" s="5" t="s">
        <v>5</v>
      </c>
      <c r="N2424" s="5" t="s">
        <v>93</v>
      </c>
      <c r="O2424" s="5" t="s">
        <v>92</v>
      </c>
      <c r="P2424" s="5" t="s">
        <v>91</v>
      </c>
      <c r="Q2424" s="5" t="s">
        <v>504</v>
      </c>
      <c r="R2424" s="5" t="s">
        <v>220</v>
      </c>
      <c r="S2424" s="5" t="s">
        <v>1</v>
      </c>
      <c r="T2424" s="3">
        <v>0</v>
      </c>
      <c r="U2424" s="3">
        <v>0</v>
      </c>
      <c r="V2424" s="3">
        <v>0</v>
      </c>
      <c r="W2424" s="3">
        <v>0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</v>
      </c>
      <c r="AI2424" s="3">
        <v>0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3">
        <v>68599</v>
      </c>
      <c r="BE2424" s="3">
        <v>91058</v>
      </c>
      <c r="BF2424" s="3">
        <v>152492</v>
      </c>
      <c r="BG2424" s="3">
        <v>330885</v>
      </c>
      <c r="BH2424" s="3">
        <v>537746</v>
      </c>
      <c r="BI2424" s="3">
        <v>173923</v>
      </c>
      <c r="BJ2424" s="3">
        <v>123687</v>
      </c>
      <c r="BK2424" s="3">
        <v>269897</v>
      </c>
      <c r="BL2424" s="3">
        <v>366573</v>
      </c>
      <c r="BM2424" s="3">
        <v>795498</v>
      </c>
      <c r="BN2424" s="3">
        <v>727965</v>
      </c>
      <c r="BO2424" s="3">
        <v>657782</v>
      </c>
      <c r="BP2424" s="3">
        <v>68599</v>
      </c>
      <c r="BQ2424" s="3">
        <v>91058</v>
      </c>
      <c r="BR2424" s="3">
        <v>152492</v>
      </c>
      <c r="BS2424" s="3">
        <v>330885</v>
      </c>
      <c r="BT2424" s="3">
        <v>537746</v>
      </c>
      <c r="BU2424" s="3">
        <v>173923</v>
      </c>
      <c r="BV2424" s="3">
        <v>123687</v>
      </c>
      <c r="BW2424" s="3">
        <v>269897</v>
      </c>
      <c r="BX2424" s="3">
        <v>366573</v>
      </c>
      <c r="BY2424" s="3">
        <v>795498</v>
      </c>
      <c r="BZ2424" s="3">
        <v>727965</v>
      </c>
      <c r="CA2424" s="3">
        <v>657782</v>
      </c>
      <c r="CB2424" s="3">
        <v>7535</v>
      </c>
      <c r="CC2424" s="3">
        <v>10002</v>
      </c>
      <c r="CD2424" s="3">
        <v>16750</v>
      </c>
      <c r="CE2424" s="3">
        <v>36345</v>
      </c>
      <c r="CF2424" s="3">
        <v>59067</v>
      </c>
      <c r="CG2424" s="3">
        <v>19104</v>
      </c>
      <c r="CH2424" s="3">
        <v>13586</v>
      </c>
      <c r="CI2424" s="3">
        <v>29646</v>
      </c>
      <c r="CJ2424" s="3">
        <v>40265</v>
      </c>
      <c r="CK2424" s="3">
        <v>87379</v>
      </c>
      <c r="CL2424" s="3">
        <v>79961</v>
      </c>
      <c r="CM2424" s="3">
        <v>72252</v>
      </c>
      <c r="CN2424" s="3">
        <v>0</v>
      </c>
      <c r="CO2424" s="3">
        <v>0</v>
      </c>
      <c r="CP2424" s="3">
        <v>4296105</v>
      </c>
      <c r="CQ2424" s="3">
        <v>4296105</v>
      </c>
      <c r="CR2424" s="3">
        <v>471892</v>
      </c>
      <c r="CS2424" s="2">
        <v>2018</v>
      </c>
    </row>
    <row r="2425" spans="1:97" x14ac:dyDescent="0.25">
      <c r="A2425" s="2">
        <v>2758</v>
      </c>
      <c r="B2425" s="5" t="s">
        <v>8</v>
      </c>
      <c r="C2425" s="2" t="s">
        <v>0</v>
      </c>
      <c r="D2425" s="5" t="s">
        <v>11504</v>
      </c>
      <c r="E2425" s="5" t="s">
        <v>1557</v>
      </c>
      <c r="F2425" s="2">
        <v>19876</v>
      </c>
      <c r="G2425" s="5" t="s">
        <v>64</v>
      </c>
      <c r="H2425" s="5" t="s">
        <v>24</v>
      </c>
      <c r="I2425" s="5" t="s">
        <v>473</v>
      </c>
      <c r="J2425" s="5" t="s">
        <v>1</v>
      </c>
      <c r="K2425" s="2">
        <v>22</v>
      </c>
      <c r="L2425" s="2">
        <v>1</v>
      </c>
      <c r="M2425" s="5" t="s">
        <v>5</v>
      </c>
      <c r="N2425" s="5" t="s">
        <v>93</v>
      </c>
      <c r="O2425" s="5" t="s">
        <v>92</v>
      </c>
      <c r="P2425" s="5" t="s">
        <v>91</v>
      </c>
      <c r="Q2425" s="5" t="s">
        <v>504</v>
      </c>
      <c r="R2425" s="5" t="s">
        <v>103</v>
      </c>
      <c r="S2425" s="5" t="s">
        <v>1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215911</v>
      </c>
      <c r="BE2425" s="3">
        <v>258889</v>
      </c>
      <c r="BF2425" s="3">
        <v>225519</v>
      </c>
      <c r="BG2425" s="3">
        <v>301888</v>
      </c>
      <c r="BH2425" s="3">
        <v>299137</v>
      </c>
      <c r="BI2425" s="3">
        <v>202109</v>
      </c>
      <c r="BJ2425" s="3">
        <v>207648</v>
      </c>
      <c r="BK2425" s="3">
        <v>306717</v>
      </c>
      <c r="BL2425" s="3">
        <v>296166</v>
      </c>
      <c r="BM2425" s="3">
        <v>329331</v>
      </c>
      <c r="BN2425" s="3">
        <v>358979</v>
      </c>
      <c r="BO2425" s="3">
        <v>420856</v>
      </c>
      <c r="BP2425" s="3">
        <v>215911</v>
      </c>
      <c r="BQ2425" s="3">
        <v>258889</v>
      </c>
      <c r="BR2425" s="3">
        <v>225519</v>
      </c>
      <c r="BS2425" s="3">
        <v>301888</v>
      </c>
      <c r="BT2425" s="3">
        <v>299137</v>
      </c>
      <c r="BU2425" s="3">
        <v>202109</v>
      </c>
      <c r="BV2425" s="3">
        <v>207648</v>
      </c>
      <c r="BW2425" s="3">
        <v>306717</v>
      </c>
      <c r="BX2425" s="3">
        <v>296166</v>
      </c>
      <c r="BY2425" s="3">
        <v>329331</v>
      </c>
      <c r="BZ2425" s="3">
        <v>358979</v>
      </c>
      <c r="CA2425" s="3">
        <v>420856</v>
      </c>
      <c r="CB2425" s="3">
        <v>23716.043000000001</v>
      </c>
      <c r="CC2425" s="3">
        <v>28436.79</v>
      </c>
      <c r="CD2425" s="3">
        <v>24771.469000000001</v>
      </c>
      <c r="CE2425" s="3">
        <v>33159.885000000002</v>
      </c>
      <c r="CF2425" s="3">
        <v>32857.722999999998</v>
      </c>
      <c r="CG2425" s="3">
        <v>22200.031999999999</v>
      </c>
      <c r="CH2425" s="3">
        <v>22808.487000000001</v>
      </c>
      <c r="CI2425" s="3">
        <v>33690.341999999997</v>
      </c>
      <c r="CJ2425" s="3">
        <v>32531.404999999999</v>
      </c>
      <c r="CK2425" s="3">
        <v>36174.358</v>
      </c>
      <c r="CL2425" s="3">
        <v>39430.923000000003</v>
      </c>
      <c r="CM2425" s="3">
        <v>46227.542999999998</v>
      </c>
      <c r="CN2425" s="3">
        <v>0</v>
      </c>
      <c r="CO2425" s="3">
        <v>0</v>
      </c>
      <c r="CP2425" s="3">
        <v>3423150</v>
      </c>
      <c r="CQ2425" s="3">
        <v>3423150</v>
      </c>
      <c r="CR2425" s="3">
        <v>376005</v>
      </c>
      <c r="CS2425" s="2">
        <v>2018</v>
      </c>
    </row>
    <row r="2426" spans="1:97" x14ac:dyDescent="0.25">
      <c r="A2426" s="2">
        <v>2773</v>
      </c>
      <c r="B2426" s="5" t="s">
        <v>8</v>
      </c>
      <c r="C2426" s="2" t="s">
        <v>0</v>
      </c>
      <c r="D2426" s="5" t="s">
        <v>11503</v>
      </c>
      <c r="E2426" s="5" t="s">
        <v>11502</v>
      </c>
      <c r="F2426" s="2">
        <v>10604</v>
      </c>
      <c r="G2426" s="5" t="s">
        <v>64</v>
      </c>
      <c r="H2426" s="5" t="s">
        <v>24</v>
      </c>
      <c r="I2426" s="5" t="s">
        <v>473</v>
      </c>
      <c r="J2426" s="5" t="s">
        <v>1</v>
      </c>
      <c r="K2426" s="2">
        <v>22</v>
      </c>
      <c r="L2426" s="2">
        <v>2</v>
      </c>
      <c r="M2426" s="5" t="s">
        <v>11</v>
      </c>
      <c r="N2426" s="5" t="s">
        <v>93</v>
      </c>
      <c r="O2426" s="5" t="s">
        <v>92</v>
      </c>
      <c r="P2426" s="5" t="s">
        <v>91</v>
      </c>
      <c r="Q2426" s="5" t="s">
        <v>485</v>
      </c>
      <c r="R2426" s="5" t="s">
        <v>103</v>
      </c>
      <c r="S2426" s="5" t="s">
        <v>1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6044</v>
      </c>
      <c r="BE2426" s="3">
        <v>7247</v>
      </c>
      <c r="BF2426" s="3">
        <v>6313</v>
      </c>
      <c r="BG2426" s="3">
        <v>8451</v>
      </c>
      <c r="BH2426" s="3">
        <v>8374</v>
      </c>
      <c r="BI2426" s="3">
        <v>5658</v>
      </c>
      <c r="BJ2426" s="3">
        <v>5813</v>
      </c>
      <c r="BK2426" s="3">
        <v>8586</v>
      </c>
      <c r="BL2426" s="3">
        <v>8291</v>
      </c>
      <c r="BM2426" s="3">
        <v>9219</v>
      </c>
      <c r="BN2426" s="3">
        <v>10049</v>
      </c>
      <c r="BO2426" s="3">
        <v>11782</v>
      </c>
      <c r="BP2426" s="3">
        <v>6044</v>
      </c>
      <c r="BQ2426" s="3">
        <v>7247</v>
      </c>
      <c r="BR2426" s="3">
        <v>6313</v>
      </c>
      <c r="BS2426" s="3">
        <v>8451</v>
      </c>
      <c r="BT2426" s="3">
        <v>8374</v>
      </c>
      <c r="BU2426" s="3">
        <v>5658</v>
      </c>
      <c r="BV2426" s="3">
        <v>5813</v>
      </c>
      <c r="BW2426" s="3">
        <v>8586</v>
      </c>
      <c r="BX2426" s="3">
        <v>8291</v>
      </c>
      <c r="BY2426" s="3">
        <v>9219</v>
      </c>
      <c r="BZ2426" s="3">
        <v>10049</v>
      </c>
      <c r="CA2426" s="3">
        <v>11782</v>
      </c>
      <c r="CB2426" s="3">
        <v>663.91499999999996</v>
      </c>
      <c r="CC2426" s="3">
        <v>796.06799999999998</v>
      </c>
      <c r="CD2426" s="3">
        <v>693.46</v>
      </c>
      <c r="CE2426" s="3">
        <v>928.28800000000001</v>
      </c>
      <c r="CF2426" s="3">
        <v>919.82899999999995</v>
      </c>
      <c r="CG2426" s="3">
        <v>621.47500000000002</v>
      </c>
      <c r="CH2426" s="3">
        <v>638.50800000000004</v>
      </c>
      <c r="CI2426" s="3">
        <v>943.13800000000003</v>
      </c>
      <c r="CJ2426" s="3">
        <v>910.69399999999996</v>
      </c>
      <c r="CK2426" s="3">
        <v>1012.676</v>
      </c>
      <c r="CL2426" s="3">
        <v>1103.8409999999999</v>
      </c>
      <c r="CM2426" s="3">
        <v>1294.1079999999999</v>
      </c>
      <c r="CN2426" s="3">
        <v>0</v>
      </c>
      <c r="CO2426" s="3">
        <v>0</v>
      </c>
      <c r="CP2426" s="3">
        <v>95827</v>
      </c>
      <c r="CQ2426" s="3">
        <v>95827</v>
      </c>
      <c r="CR2426" s="3">
        <v>10526</v>
      </c>
      <c r="CS2426" s="2">
        <v>2018</v>
      </c>
    </row>
    <row r="2427" spans="1:97" x14ac:dyDescent="0.25">
      <c r="A2427" s="2">
        <v>2778</v>
      </c>
      <c r="B2427" s="5" t="s">
        <v>8</v>
      </c>
      <c r="C2427" s="2" t="s">
        <v>0</v>
      </c>
      <c r="D2427" s="5" t="s">
        <v>11501</v>
      </c>
      <c r="E2427" s="5" t="s">
        <v>7352</v>
      </c>
      <c r="F2427" s="2">
        <v>18642</v>
      </c>
      <c r="G2427" s="5" t="s">
        <v>64</v>
      </c>
      <c r="H2427" s="5" t="s">
        <v>24</v>
      </c>
      <c r="I2427" s="5" t="s">
        <v>473</v>
      </c>
      <c r="J2427" s="5" t="s">
        <v>1</v>
      </c>
      <c r="K2427" s="2">
        <v>22</v>
      </c>
      <c r="L2427" s="2">
        <v>1</v>
      </c>
      <c r="M2427" s="5" t="s">
        <v>5</v>
      </c>
      <c r="N2427" s="5" t="s">
        <v>93</v>
      </c>
      <c r="O2427" s="5" t="s">
        <v>92</v>
      </c>
      <c r="P2427" s="5" t="s">
        <v>91</v>
      </c>
      <c r="Q2427" s="5" t="s">
        <v>520</v>
      </c>
      <c r="R2427" s="5" t="s">
        <v>103</v>
      </c>
      <c r="S2427" s="5" t="s">
        <v>1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20721</v>
      </c>
      <c r="BE2427" s="3">
        <v>24846</v>
      </c>
      <c r="BF2427" s="3">
        <v>21644</v>
      </c>
      <c r="BG2427" s="3">
        <v>28973</v>
      </c>
      <c r="BH2427" s="3">
        <v>28709</v>
      </c>
      <c r="BI2427" s="3">
        <v>19397</v>
      </c>
      <c r="BJ2427" s="3">
        <v>19928</v>
      </c>
      <c r="BK2427" s="3">
        <v>29436</v>
      </c>
      <c r="BL2427" s="3">
        <v>28424</v>
      </c>
      <c r="BM2427" s="3">
        <v>31607</v>
      </c>
      <c r="BN2427" s="3">
        <v>34452</v>
      </c>
      <c r="BO2427" s="3">
        <v>40390</v>
      </c>
      <c r="BP2427" s="3">
        <v>20721</v>
      </c>
      <c r="BQ2427" s="3">
        <v>24846</v>
      </c>
      <c r="BR2427" s="3">
        <v>21644</v>
      </c>
      <c r="BS2427" s="3">
        <v>28973</v>
      </c>
      <c r="BT2427" s="3">
        <v>28709</v>
      </c>
      <c r="BU2427" s="3">
        <v>19397</v>
      </c>
      <c r="BV2427" s="3">
        <v>19928</v>
      </c>
      <c r="BW2427" s="3">
        <v>29436</v>
      </c>
      <c r="BX2427" s="3">
        <v>28424</v>
      </c>
      <c r="BY2427" s="3">
        <v>31607</v>
      </c>
      <c r="BZ2427" s="3">
        <v>34452</v>
      </c>
      <c r="CA2427" s="3">
        <v>40390</v>
      </c>
      <c r="CB2427" s="3">
        <v>2276.078</v>
      </c>
      <c r="CC2427" s="3">
        <v>2729.1390000000001</v>
      </c>
      <c r="CD2427" s="3">
        <v>2377.3710000000001</v>
      </c>
      <c r="CE2427" s="3">
        <v>3182.4250000000002</v>
      </c>
      <c r="CF2427" s="3">
        <v>3153.4259999999999</v>
      </c>
      <c r="CG2427" s="3">
        <v>2130.5839999999998</v>
      </c>
      <c r="CH2427" s="3">
        <v>2188.9789999999998</v>
      </c>
      <c r="CI2427" s="3">
        <v>3233.3339999999998</v>
      </c>
      <c r="CJ2427" s="3">
        <v>3122.1080000000002</v>
      </c>
      <c r="CK2427" s="3">
        <v>3471.73</v>
      </c>
      <c r="CL2427" s="3">
        <v>3784.27</v>
      </c>
      <c r="CM2427" s="3">
        <v>4436.5559999999996</v>
      </c>
      <c r="CN2427" s="3">
        <v>0</v>
      </c>
      <c r="CO2427" s="3">
        <v>0</v>
      </c>
      <c r="CP2427" s="3">
        <v>328527</v>
      </c>
      <c r="CQ2427" s="3">
        <v>328527</v>
      </c>
      <c r="CR2427" s="3">
        <v>36086</v>
      </c>
      <c r="CS2427" s="2">
        <v>2018</v>
      </c>
    </row>
    <row r="2428" spans="1:97" x14ac:dyDescent="0.25">
      <c r="A2428" s="2">
        <v>2779</v>
      </c>
      <c r="B2428" s="5" t="s">
        <v>8</v>
      </c>
      <c r="C2428" s="2" t="s">
        <v>0</v>
      </c>
      <c r="D2428" s="5" t="s">
        <v>11500</v>
      </c>
      <c r="E2428" s="5" t="s">
        <v>7352</v>
      </c>
      <c r="F2428" s="2">
        <v>18642</v>
      </c>
      <c r="G2428" s="5" t="s">
        <v>64</v>
      </c>
      <c r="H2428" s="5" t="s">
        <v>24</v>
      </c>
      <c r="I2428" s="5" t="s">
        <v>473</v>
      </c>
      <c r="J2428" s="5" t="s">
        <v>1</v>
      </c>
      <c r="K2428" s="2">
        <v>22</v>
      </c>
      <c r="L2428" s="2">
        <v>1</v>
      </c>
      <c r="M2428" s="5" t="s">
        <v>5</v>
      </c>
      <c r="N2428" s="5" t="s">
        <v>93</v>
      </c>
      <c r="O2428" s="5" t="s">
        <v>92</v>
      </c>
      <c r="P2428" s="5" t="s">
        <v>91</v>
      </c>
      <c r="Q2428" s="5" t="s">
        <v>520</v>
      </c>
      <c r="R2428" s="5" t="s">
        <v>103</v>
      </c>
      <c r="S2428" s="5" t="s">
        <v>1</v>
      </c>
      <c r="T2428" s="3">
        <v>0</v>
      </c>
      <c r="U2428" s="3">
        <v>0</v>
      </c>
      <c r="V2428" s="3">
        <v>0</v>
      </c>
      <c r="W2428" s="3">
        <v>0</v>
      </c>
      <c r="X2428" s="3">
        <v>0</v>
      </c>
      <c r="Y2428" s="3">
        <v>0</v>
      </c>
      <c r="Z2428" s="3">
        <v>0</v>
      </c>
      <c r="AA2428" s="3">
        <v>0</v>
      </c>
      <c r="AB2428" s="3">
        <v>0</v>
      </c>
      <c r="AC2428" s="3">
        <v>0</v>
      </c>
      <c r="AD2428" s="3">
        <v>0</v>
      </c>
      <c r="AE2428" s="3">
        <v>0</v>
      </c>
      <c r="AF2428" s="3">
        <v>0</v>
      </c>
      <c r="AG2428" s="3">
        <v>0</v>
      </c>
      <c r="AH2428" s="3">
        <v>0</v>
      </c>
      <c r="AI2428" s="3">
        <v>0</v>
      </c>
      <c r="AJ2428" s="3">
        <v>0</v>
      </c>
      <c r="AK2428" s="3">
        <v>0</v>
      </c>
      <c r="AL2428" s="3">
        <v>0</v>
      </c>
      <c r="AM2428" s="3">
        <v>0</v>
      </c>
      <c r="AN2428" s="3">
        <v>0</v>
      </c>
      <c r="AO2428" s="3">
        <v>0</v>
      </c>
      <c r="AP2428" s="3">
        <v>0</v>
      </c>
      <c r="AQ2428" s="3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3">
        <v>660679</v>
      </c>
      <c r="BE2428" s="3">
        <v>792189</v>
      </c>
      <c r="BF2428" s="3">
        <v>690081</v>
      </c>
      <c r="BG2428" s="3">
        <v>923765</v>
      </c>
      <c r="BH2428" s="3">
        <v>915347</v>
      </c>
      <c r="BI2428" s="3">
        <v>618446</v>
      </c>
      <c r="BJ2428" s="3">
        <v>635396</v>
      </c>
      <c r="BK2428" s="3">
        <v>938542</v>
      </c>
      <c r="BL2428" s="3">
        <v>906256</v>
      </c>
      <c r="BM2428" s="3">
        <v>1007741</v>
      </c>
      <c r="BN2428" s="3">
        <v>1098462</v>
      </c>
      <c r="BO2428" s="3">
        <v>1287802</v>
      </c>
      <c r="BP2428" s="3">
        <v>660679</v>
      </c>
      <c r="BQ2428" s="3">
        <v>792189</v>
      </c>
      <c r="BR2428" s="3">
        <v>690081</v>
      </c>
      <c r="BS2428" s="3">
        <v>923765</v>
      </c>
      <c r="BT2428" s="3">
        <v>915347</v>
      </c>
      <c r="BU2428" s="3">
        <v>618446</v>
      </c>
      <c r="BV2428" s="3">
        <v>635396</v>
      </c>
      <c r="BW2428" s="3">
        <v>938542</v>
      </c>
      <c r="BX2428" s="3">
        <v>906256</v>
      </c>
      <c r="BY2428" s="3">
        <v>1007741</v>
      </c>
      <c r="BZ2428" s="3">
        <v>1098462</v>
      </c>
      <c r="CA2428" s="3">
        <v>1287802</v>
      </c>
      <c r="CB2428" s="3">
        <v>72570.187000000005</v>
      </c>
      <c r="CC2428" s="3">
        <v>87015.497000000003</v>
      </c>
      <c r="CD2428" s="3">
        <v>75799.754000000001</v>
      </c>
      <c r="CE2428" s="3">
        <v>101467.99</v>
      </c>
      <c r="CF2428" s="3">
        <v>100543.38</v>
      </c>
      <c r="CG2428" s="3">
        <v>67931.254000000001</v>
      </c>
      <c r="CH2428" s="3">
        <v>69793.101999999999</v>
      </c>
      <c r="CI2428" s="3">
        <v>103091.16</v>
      </c>
      <c r="CJ2428" s="3">
        <v>99544.862999999998</v>
      </c>
      <c r="CK2428" s="3">
        <v>110692.16</v>
      </c>
      <c r="CL2428" s="3">
        <v>120657.13</v>
      </c>
      <c r="CM2428" s="3">
        <v>141454.51999999999</v>
      </c>
      <c r="CN2428" s="3">
        <v>0</v>
      </c>
      <c r="CO2428" s="3">
        <v>0</v>
      </c>
      <c r="CP2428" s="3">
        <v>10474706</v>
      </c>
      <c r="CQ2428" s="3">
        <v>10474706</v>
      </c>
      <c r="CR2428" s="3">
        <v>1150561</v>
      </c>
      <c r="CS2428" s="2">
        <v>2018</v>
      </c>
    </row>
    <row r="2429" spans="1:97" x14ac:dyDescent="0.25">
      <c r="A2429" s="2">
        <v>2780</v>
      </c>
      <c r="B2429" s="5" t="s">
        <v>8</v>
      </c>
      <c r="C2429" s="2" t="s">
        <v>0</v>
      </c>
      <c r="D2429" s="5" t="s">
        <v>11499</v>
      </c>
      <c r="E2429" s="5" t="s">
        <v>7352</v>
      </c>
      <c r="F2429" s="2">
        <v>18642</v>
      </c>
      <c r="G2429" s="5" t="s">
        <v>64</v>
      </c>
      <c r="H2429" s="5" t="s">
        <v>24</v>
      </c>
      <c r="I2429" s="5" t="s">
        <v>473</v>
      </c>
      <c r="J2429" s="5" t="s">
        <v>1</v>
      </c>
      <c r="K2429" s="2">
        <v>22</v>
      </c>
      <c r="L2429" s="2">
        <v>1</v>
      </c>
      <c r="M2429" s="5" t="s">
        <v>5</v>
      </c>
      <c r="N2429" s="5" t="s">
        <v>93</v>
      </c>
      <c r="O2429" s="5" t="s">
        <v>92</v>
      </c>
      <c r="P2429" s="5" t="s">
        <v>91</v>
      </c>
      <c r="Q2429" s="5" t="s">
        <v>520</v>
      </c>
      <c r="R2429" s="5" t="s">
        <v>220</v>
      </c>
      <c r="S2429" s="5" t="s">
        <v>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112771</v>
      </c>
      <c r="BE2429" s="3">
        <v>303099</v>
      </c>
      <c r="BF2429" s="3">
        <v>296745</v>
      </c>
      <c r="BG2429" s="3">
        <v>19018</v>
      </c>
      <c r="BH2429" s="3">
        <v>141167</v>
      </c>
      <c r="BI2429" s="3">
        <v>394194</v>
      </c>
      <c r="BJ2429" s="3">
        <v>241110</v>
      </c>
      <c r="BK2429" s="3">
        <v>370633</v>
      </c>
      <c r="BL2429" s="3">
        <v>286321</v>
      </c>
      <c r="BM2429" s="3">
        <v>262705</v>
      </c>
      <c r="BN2429" s="3">
        <v>291173</v>
      </c>
      <c r="BO2429" s="3">
        <v>483960</v>
      </c>
      <c r="BP2429" s="3">
        <v>112771</v>
      </c>
      <c r="BQ2429" s="3">
        <v>303099</v>
      </c>
      <c r="BR2429" s="3">
        <v>296745</v>
      </c>
      <c r="BS2429" s="3">
        <v>19018</v>
      </c>
      <c r="BT2429" s="3">
        <v>141167</v>
      </c>
      <c r="BU2429" s="3">
        <v>394194</v>
      </c>
      <c r="BV2429" s="3">
        <v>241110</v>
      </c>
      <c r="BW2429" s="3">
        <v>370633</v>
      </c>
      <c r="BX2429" s="3">
        <v>286321</v>
      </c>
      <c r="BY2429" s="3">
        <v>262705</v>
      </c>
      <c r="BZ2429" s="3">
        <v>291173</v>
      </c>
      <c r="CA2429" s="3">
        <v>483960</v>
      </c>
      <c r="CB2429" s="3">
        <v>12387</v>
      </c>
      <c r="CC2429" s="3">
        <v>33293</v>
      </c>
      <c r="CD2429" s="3">
        <v>32595</v>
      </c>
      <c r="CE2429" s="3">
        <v>2089</v>
      </c>
      <c r="CF2429" s="3">
        <v>15506</v>
      </c>
      <c r="CG2429" s="3">
        <v>43299</v>
      </c>
      <c r="CH2429" s="3">
        <v>26484</v>
      </c>
      <c r="CI2429" s="3">
        <v>40711</v>
      </c>
      <c r="CJ2429" s="3">
        <v>31450</v>
      </c>
      <c r="CK2429" s="3">
        <v>28856</v>
      </c>
      <c r="CL2429" s="3">
        <v>31983</v>
      </c>
      <c r="CM2429" s="3">
        <v>53159</v>
      </c>
      <c r="CN2429" s="3">
        <v>0</v>
      </c>
      <c r="CO2429" s="3">
        <v>0</v>
      </c>
      <c r="CP2429" s="3">
        <v>3202896</v>
      </c>
      <c r="CQ2429" s="3">
        <v>3202896</v>
      </c>
      <c r="CR2429" s="3">
        <v>351812</v>
      </c>
      <c r="CS2429" s="2">
        <v>2018</v>
      </c>
    </row>
    <row r="2430" spans="1:97" x14ac:dyDescent="0.25">
      <c r="A2430" s="2">
        <v>2780</v>
      </c>
      <c r="B2430" s="5" t="s">
        <v>8</v>
      </c>
      <c r="C2430" s="2" t="s">
        <v>0</v>
      </c>
      <c r="D2430" s="5" t="s">
        <v>11499</v>
      </c>
      <c r="E2430" s="5" t="s">
        <v>7352</v>
      </c>
      <c r="F2430" s="2">
        <v>18642</v>
      </c>
      <c r="G2430" s="5" t="s">
        <v>64</v>
      </c>
      <c r="H2430" s="5" t="s">
        <v>24</v>
      </c>
      <c r="I2430" s="5" t="s">
        <v>473</v>
      </c>
      <c r="J2430" s="5" t="s">
        <v>1</v>
      </c>
      <c r="K2430" s="2">
        <v>22</v>
      </c>
      <c r="L2430" s="2">
        <v>1</v>
      </c>
      <c r="M2430" s="5" t="s">
        <v>5</v>
      </c>
      <c r="N2430" s="5" t="s">
        <v>1079</v>
      </c>
      <c r="O2430" s="5" t="s">
        <v>92</v>
      </c>
      <c r="P2430" s="5" t="s">
        <v>5238</v>
      </c>
      <c r="Q2430" s="5" t="s">
        <v>520</v>
      </c>
      <c r="R2430" s="5" t="s">
        <v>220</v>
      </c>
      <c r="S2430" s="5" t="s">
        <v>100</v>
      </c>
      <c r="T2430" s="3">
        <v>1296</v>
      </c>
      <c r="U2430" s="3">
        <v>774</v>
      </c>
      <c r="V2430" s="3">
        <v>363</v>
      </c>
      <c r="W2430" s="3">
        <v>3909</v>
      </c>
      <c r="X2430" s="3">
        <v>8449</v>
      </c>
      <c r="Y2430" s="3">
        <v>4081</v>
      </c>
      <c r="Z2430" s="3">
        <v>6138</v>
      </c>
      <c r="AA2430" s="3">
        <v>1000</v>
      </c>
      <c r="AB2430" s="3">
        <v>385</v>
      </c>
      <c r="AC2430" s="3">
        <v>1703</v>
      </c>
      <c r="AD2430" s="3">
        <v>9</v>
      </c>
      <c r="AE2430" s="3">
        <v>847</v>
      </c>
      <c r="AF2430" s="3">
        <v>1296</v>
      </c>
      <c r="AG2430" s="3">
        <v>774</v>
      </c>
      <c r="AH2430" s="3">
        <v>363</v>
      </c>
      <c r="AI2430" s="3">
        <v>3909</v>
      </c>
      <c r="AJ2430" s="3">
        <v>8449</v>
      </c>
      <c r="AK2430" s="3">
        <v>4081</v>
      </c>
      <c r="AL2430" s="3">
        <v>6138</v>
      </c>
      <c r="AM2430" s="3">
        <v>1000</v>
      </c>
      <c r="AN2430" s="3">
        <v>385</v>
      </c>
      <c r="AO2430" s="3">
        <v>1703</v>
      </c>
      <c r="AP2430" s="3">
        <v>9</v>
      </c>
      <c r="AQ2430" s="3">
        <v>847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0</v>
      </c>
      <c r="BE2430" s="3">
        <v>0</v>
      </c>
      <c r="BF2430" s="3">
        <v>0</v>
      </c>
      <c r="BG2430" s="3">
        <v>0</v>
      </c>
      <c r="BH2430" s="3">
        <v>0</v>
      </c>
      <c r="BI2430" s="3">
        <v>0</v>
      </c>
      <c r="BJ2430" s="3">
        <v>0</v>
      </c>
      <c r="BK2430" s="3">
        <v>0</v>
      </c>
      <c r="BL2430" s="3">
        <v>0</v>
      </c>
      <c r="BM2430" s="3">
        <v>0</v>
      </c>
      <c r="BN2430" s="3">
        <v>0</v>
      </c>
      <c r="BO2430" s="3">
        <v>0</v>
      </c>
      <c r="BP2430" s="3">
        <v>0</v>
      </c>
      <c r="BQ2430" s="3">
        <v>0</v>
      </c>
      <c r="BR2430" s="3">
        <v>0</v>
      </c>
      <c r="BS2430" s="3">
        <v>0</v>
      </c>
      <c r="BT2430" s="3">
        <v>0</v>
      </c>
      <c r="BU2430" s="3">
        <v>0</v>
      </c>
      <c r="BV2430" s="3">
        <v>0</v>
      </c>
      <c r="BW2430" s="3">
        <v>0</v>
      </c>
      <c r="BX2430" s="3">
        <v>0</v>
      </c>
      <c r="BY2430" s="3">
        <v>0</v>
      </c>
      <c r="BZ2430" s="3">
        <v>0</v>
      </c>
      <c r="CA2430" s="3">
        <v>0</v>
      </c>
      <c r="CB2430" s="3">
        <v>0</v>
      </c>
      <c r="CC2430" s="3">
        <v>0</v>
      </c>
      <c r="CD2430" s="3">
        <v>0</v>
      </c>
      <c r="CE2430" s="3">
        <v>0</v>
      </c>
      <c r="CF2430" s="3">
        <v>0</v>
      </c>
      <c r="CG2430" s="3">
        <v>0</v>
      </c>
      <c r="CH2430" s="3">
        <v>0</v>
      </c>
      <c r="CI2430" s="3">
        <v>0</v>
      </c>
      <c r="CJ2430" s="3">
        <v>0</v>
      </c>
      <c r="CK2430" s="3">
        <v>0</v>
      </c>
      <c r="CL2430" s="3">
        <v>0</v>
      </c>
      <c r="CM2430" s="3">
        <v>0</v>
      </c>
      <c r="CN2430" s="3">
        <v>28954</v>
      </c>
      <c r="CO2430" s="3">
        <v>28954</v>
      </c>
      <c r="CP2430" s="3">
        <v>0</v>
      </c>
      <c r="CQ2430" s="3">
        <v>0</v>
      </c>
      <c r="CR2430" s="3">
        <v>0</v>
      </c>
      <c r="CS2430" s="2">
        <v>2018</v>
      </c>
    </row>
    <row r="2431" spans="1:97" x14ac:dyDescent="0.25">
      <c r="A2431" s="2">
        <v>2783</v>
      </c>
      <c r="B2431" s="5" t="s">
        <v>8</v>
      </c>
      <c r="C2431" s="2" t="s">
        <v>0</v>
      </c>
      <c r="D2431" s="5" t="s">
        <v>11498</v>
      </c>
      <c r="E2431" s="5" t="s">
        <v>6914</v>
      </c>
      <c r="F2431" s="2">
        <v>13683</v>
      </c>
      <c r="G2431" s="5" t="s">
        <v>64</v>
      </c>
      <c r="H2431" s="5" t="s">
        <v>24</v>
      </c>
      <c r="I2431" s="5" t="s">
        <v>473</v>
      </c>
      <c r="J2431" s="5" t="s">
        <v>1</v>
      </c>
      <c r="K2431" s="2">
        <v>22</v>
      </c>
      <c r="L2431" s="2">
        <v>1</v>
      </c>
      <c r="M2431" s="5" t="s">
        <v>5</v>
      </c>
      <c r="N2431" s="5" t="s">
        <v>82</v>
      </c>
      <c r="O2431" s="5" t="s">
        <v>63</v>
      </c>
      <c r="P2431" s="5" t="s">
        <v>63</v>
      </c>
      <c r="Q2431" s="5" t="s">
        <v>504</v>
      </c>
      <c r="R2431" s="5" t="s">
        <v>103</v>
      </c>
      <c r="S2431" s="5" t="s">
        <v>38</v>
      </c>
      <c r="T2431" s="3">
        <v>601</v>
      </c>
      <c r="U2431" s="3">
        <v>23</v>
      </c>
      <c r="V2431" s="3">
        <v>50</v>
      </c>
      <c r="W2431" s="3">
        <v>33</v>
      </c>
      <c r="X2431" s="3">
        <v>47</v>
      </c>
      <c r="Y2431" s="3">
        <v>43</v>
      </c>
      <c r="Z2431" s="3">
        <v>31</v>
      </c>
      <c r="AA2431" s="3">
        <v>41</v>
      </c>
      <c r="AB2431" s="3">
        <v>24</v>
      </c>
      <c r="AC2431" s="3">
        <v>21</v>
      </c>
      <c r="AD2431" s="3">
        <v>45</v>
      </c>
      <c r="AE2431" s="3">
        <v>63</v>
      </c>
      <c r="AF2431" s="3">
        <v>601</v>
      </c>
      <c r="AG2431" s="3">
        <v>23</v>
      </c>
      <c r="AH2431" s="3">
        <v>50</v>
      </c>
      <c r="AI2431" s="3">
        <v>33</v>
      </c>
      <c r="AJ2431" s="3">
        <v>47</v>
      </c>
      <c r="AK2431" s="3">
        <v>43</v>
      </c>
      <c r="AL2431" s="3">
        <v>31</v>
      </c>
      <c r="AM2431" s="3">
        <v>41</v>
      </c>
      <c r="AN2431" s="3">
        <v>24</v>
      </c>
      <c r="AO2431" s="3">
        <v>21</v>
      </c>
      <c r="AP2431" s="3">
        <v>45</v>
      </c>
      <c r="AQ2431" s="3">
        <v>63</v>
      </c>
      <c r="AR2431" s="4">
        <v>5.8</v>
      </c>
      <c r="AS2431" s="4">
        <v>5.8</v>
      </c>
      <c r="AT2431" s="4">
        <v>5.8</v>
      </c>
      <c r="AU2431" s="4">
        <v>5.8</v>
      </c>
      <c r="AV2431" s="4">
        <v>5.8</v>
      </c>
      <c r="AW2431" s="4">
        <v>5.8</v>
      </c>
      <c r="AX2431" s="4">
        <v>5.8</v>
      </c>
      <c r="AY2431" s="4">
        <v>5.8</v>
      </c>
      <c r="AZ2431" s="4">
        <v>5.8</v>
      </c>
      <c r="BA2431" s="4">
        <v>5.8</v>
      </c>
      <c r="BB2431" s="4">
        <v>5.8</v>
      </c>
      <c r="BC2431" s="4">
        <v>5.8</v>
      </c>
      <c r="BD2431" s="3">
        <v>3486</v>
      </c>
      <c r="BE2431" s="3">
        <v>133</v>
      </c>
      <c r="BF2431" s="3">
        <v>290</v>
      </c>
      <c r="BG2431" s="3">
        <v>191</v>
      </c>
      <c r="BH2431" s="3">
        <v>273</v>
      </c>
      <c r="BI2431" s="3">
        <v>249</v>
      </c>
      <c r="BJ2431" s="3">
        <v>180</v>
      </c>
      <c r="BK2431" s="3">
        <v>238</v>
      </c>
      <c r="BL2431" s="3">
        <v>139</v>
      </c>
      <c r="BM2431" s="3">
        <v>122</v>
      </c>
      <c r="BN2431" s="3">
        <v>261</v>
      </c>
      <c r="BO2431" s="3">
        <v>365</v>
      </c>
      <c r="BP2431" s="3">
        <v>3486</v>
      </c>
      <c r="BQ2431" s="3">
        <v>133</v>
      </c>
      <c r="BR2431" s="3">
        <v>290</v>
      </c>
      <c r="BS2431" s="3">
        <v>191</v>
      </c>
      <c r="BT2431" s="3">
        <v>273</v>
      </c>
      <c r="BU2431" s="3">
        <v>249</v>
      </c>
      <c r="BV2431" s="3">
        <v>180</v>
      </c>
      <c r="BW2431" s="3">
        <v>238</v>
      </c>
      <c r="BX2431" s="3">
        <v>139</v>
      </c>
      <c r="BY2431" s="3">
        <v>122</v>
      </c>
      <c r="BZ2431" s="3">
        <v>261</v>
      </c>
      <c r="CA2431" s="3">
        <v>365</v>
      </c>
      <c r="CB2431" s="3">
        <v>112.79</v>
      </c>
      <c r="CC2431" s="3">
        <v>4.2939999999999996</v>
      </c>
      <c r="CD2431" s="3">
        <v>9.3699999999999992</v>
      </c>
      <c r="CE2431" s="3">
        <v>6.194</v>
      </c>
      <c r="CF2431" s="3">
        <v>8.7680000000000007</v>
      </c>
      <c r="CG2431" s="3">
        <v>8.09</v>
      </c>
      <c r="CH2431" s="3">
        <v>5.8719999999999999</v>
      </c>
      <c r="CI2431" s="3">
        <v>7.7919999999999998</v>
      </c>
      <c r="CJ2431" s="3">
        <v>4.5780000000000003</v>
      </c>
      <c r="CK2431" s="3">
        <v>4.0060000000000002</v>
      </c>
      <c r="CL2431" s="3">
        <v>8.4459999999999997</v>
      </c>
      <c r="CM2431" s="3">
        <v>11.8</v>
      </c>
      <c r="CN2431" s="3">
        <v>1022</v>
      </c>
      <c r="CO2431" s="3">
        <v>1022</v>
      </c>
      <c r="CP2431" s="3">
        <v>5927</v>
      </c>
      <c r="CQ2431" s="3">
        <v>5927</v>
      </c>
      <c r="CR2431" s="3">
        <v>192</v>
      </c>
      <c r="CS2431" s="2">
        <v>2018</v>
      </c>
    </row>
    <row r="2432" spans="1:97" x14ac:dyDescent="0.25">
      <c r="A2432" s="2">
        <v>2790</v>
      </c>
      <c r="B2432" s="5" t="s">
        <v>8</v>
      </c>
      <c r="C2432" s="2" t="s">
        <v>0</v>
      </c>
      <c r="D2432" s="5" t="s">
        <v>11497</v>
      </c>
      <c r="E2432" s="5" t="s">
        <v>3578</v>
      </c>
      <c r="F2432" s="2">
        <v>12199</v>
      </c>
      <c r="G2432" s="5" t="s">
        <v>10</v>
      </c>
      <c r="H2432" s="5" t="s">
        <v>6</v>
      </c>
      <c r="I2432" s="5" t="s">
        <v>543</v>
      </c>
      <c r="J2432" s="5" t="s">
        <v>1</v>
      </c>
      <c r="K2432" s="2">
        <v>22</v>
      </c>
      <c r="L2432" s="2">
        <v>1</v>
      </c>
      <c r="M2432" s="5" t="s">
        <v>5</v>
      </c>
      <c r="N2432" s="5" t="s">
        <v>94</v>
      </c>
      <c r="O2432" s="5" t="s">
        <v>49</v>
      </c>
      <c r="P2432" s="5" t="s">
        <v>49</v>
      </c>
      <c r="Q2432" s="5" t="s">
        <v>476</v>
      </c>
      <c r="R2432" s="5" t="s">
        <v>220</v>
      </c>
      <c r="S2432" s="5" t="s">
        <v>48</v>
      </c>
      <c r="T2432" s="3">
        <v>17634</v>
      </c>
      <c r="U2432" s="3">
        <v>1036</v>
      </c>
      <c r="V2432" s="3">
        <v>0</v>
      </c>
      <c r="W2432" s="3">
        <v>2899</v>
      </c>
      <c r="X2432" s="3">
        <v>0</v>
      </c>
      <c r="Y2432" s="3">
        <v>4968</v>
      </c>
      <c r="Z2432" s="3">
        <v>7639</v>
      </c>
      <c r="AA2432" s="3">
        <v>0</v>
      </c>
      <c r="AB2432" s="3">
        <v>7967</v>
      </c>
      <c r="AC2432" s="3">
        <v>18787</v>
      </c>
      <c r="AD2432" s="3">
        <v>1442</v>
      </c>
      <c r="AE2432" s="3">
        <v>3975</v>
      </c>
      <c r="AF2432" s="3">
        <v>17634</v>
      </c>
      <c r="AG2432" s="3">
        <v>1036</v>
      </c>
      <c r="AH2432" s="3">
        <v>0</v>
      </c>
      <c r="AI2432" s="3">
        <v>2899</v>
      </c>
      <c r="AJ2432" s="3">
        <v>0</v>
      </c>
      <c r="AK2432" s="3">
        <v>4968</v>
      </c>
      <c r="AL2432" s="3">
        <v>7639</v>
      </c>
      <c r="AM2432" s="3">
        <v>0</v>
      </c>
      <c r="AN2432" s="3">
        <v>7967</v>
      </c>
      <c r="AO2432" s="3">
        <v>18787</v>
      </c>
      <c r="AP2432" s="3">
        <v>1442</v>
      </c>
      <c r="AQ2432" s="3">
        <v>3975</v>
      </c>
      <c r="AR2432" s="4">
        <v>1.07</v>
      </c>
      <c r="AS2432" s="4">
        <v>1.07</v>
      </c>
      <c r="AT2432" s="4">
        <v>0</v>
      </c>
      <c r="AU2432" s="4">
        <v>1.08</v>
      </c>
      <c r="AV2432" s="4">
        <v>0</v>
      </c>
      <c r="AW2432" s="4">
        <v>1.0900000000000001</v>
      </c>
      <c r="AX2432" s="4">
        <v>1.0900000000000001</v>
      </c>
      <c r="AY2432" s="4">
        <v>0</v>
      </c>
      <c r="AZ2432" s="4">
        <v>1.1000000000000001</v>
      </c>
      <c r="BA2432" s="4">
        <v>1.0900000000000001</v>
      </c>
      <c r="BB2432" s="4">
        <v>1.0900000000000001</v>
      </c>
      <c r="BC2432" s="4">
        <v>1.08</v>
      </c>
      <c r="BD2432" s="3">
        <v>18868</v>
      </c>
      <c r="BE2432" s="3">
        <v>1109</v>
      </c>
      <c r="BF2432" s="3">
        <v>0</v>
      </c>
      <c r="BG2432" s="3">
        <v>3131</v>
      </c>
      <c r="BH2432" s="3">
        <v>0</v>
      </c>
      <c r="BI2432" s="3">
        <v>5415</v>
      </c>
      <c r="BJ2432" s="3">
        <v>8327</v>
      </c>
      <c r="BK2432" s="3">
        <v>0</v>
      </c>
      <c r="BL2432" s="3">
        <v>8764</v>
      </c>
      <c r="BM2432" s="3">
        <v>20478</v>
      </c>
      <c r="BN2432" s="3">
        <v>1572</v>
      </c>
      <c r="BO2432" s="3">
        <v>4293</v>
      </c>
      <c r="BP2432" s="3">
        <v>18868</v>
      </c>
      <c r="BQ2432" s="3">
        <v>1109</v>
      </c>
      <c r="BR2432" s="3">
        <v>0</v>
      </c>
      <c r="BS2432" s="3">
        <v>3131</v>
      </c>
      <c r="BT2432" s="3">
        <v>0</v>
      </c>
      <c r="BU2432" s="3">
        <v>5415</v>
      </c>
      <c r="BV2432" s="3">
        <v>8327</v>
      </c>
      <c r="BW2432" s="3">
        <v>0</v>
      </c>
      <c r="BX2432" s="3">
        <v>8764</v>
      </c>
      <c r="BY2432" s="3">
        <v>20478</v>
      </c>
      <c r="BZ2432" s="3">
        <v>1572</v>
      </c>
      <c r="CA2432" s="3">
        <v>4293</v>
      </c>
      <c r="CB2432" s="3">
        <v>1219</v>
      </c>
      <c r="CC2432" s="3">
        <v>-87</v>
      </c>
      <c r="CD2432" s="3">
        <v>-109</v>
      </c>
      <c r="CE2432" s="3">
        <v>178</v>
      </c>
      <c r="CF2432" s="3">
        <v>-78</v>
      </c>
      <c r="CG2432" s="3">
        <v>188</v>
      </c>
      <c r="CH2432" s="3">
        <v>658</v>
      </c>
      <c r="CI2432" s="3">
        <v>-78</v>
      </c>
      <c r="CJ2432" s="3">
        <v>268</v>
      </c>
      <c r="CK2432" s="3">
        <v>665</v>
      </c>
      <c r="CL2432" s="3">
        <v>-58</v>
      </c>
      <c r="CM2432" s="3">
        <v>35</v>
      </c>
      <c r="CN2432" s="3">
        <v>66347</v>
      </c>
      <c r="CO2432" s="3">
        <v>66347</v>
      </c>
      <c r="CP2432" s="3">
        <v>71957</v>
      </c>
      <c r="CQ2432" s="3">
        <v>71957</v>
      </c>
      <c r="CR2432" s="3">
        <v>2801</v>
      </c>
      <c r="CS2432" s="2">
        <v>2018</v>
      </c>
    </row>
    <row r="2433" spans="1:97" x14ac:dyDescent="0.25">
      <c r="A2433" s="2">
        <v>2790</v>
      </c>
      <c r="B2433" s="5" t="s">
        <v>8</v>
      </c>
      <c r="C2433" s="2" t="s">
        <v>0</v>
      </c>
      <c r="D2433" s="5" t="s">
        <v>11497</v>
      </c>
      <c r="E2433" s="5" t="s">
        <v>3578</v>
      </c>
      <c r="F2433" s="2">
        <v>12199</v>
      </c>
      <c r="G2433" s="5" t="s">
        <v>10</v>
      </c>
      <c r="H2433" s="5" t="s">
        <v>6</v>
      </c>
      <c r="I2433" s="5" t="s">
        <v>543</v>
      </c>
      <c r="J2433" s="5" t="s">
        <v>1</v>
      </c>
      <c r="K2433" s="2">
        <v>22</v>
      </c>
      <c r="L2433" s="2">
        <v>1</v>
      </c>
      <c r="M2433" s="5" t="s">
        <v>5</v>
      </c>
      <c r="N2433" s="5" t="s">
        <v>23</v>
      </c>
      <c r="O2433" s="5" t="s">
        <v>5160</v>
      </c>
      <c r="P2433" s="5" t="s">
        <v>30</v>
      </c>
      <c r="Q2433" s="5" t="s">
        <v>476</v>
      </c>
      <c r="R2433" s="5" t="s">
        <v>220</v>
      </c>
      <c r="S2433" s="5" t="s">
        <v>20</v>
      </c>
      <c r="T2433" s="3">
        <v>43821</v>
      </c>
      <c r="U2433" s="3">
        <v>37850</v>
      </c>
      <c r="V2433" s="3">
        <v>41401</v>
      </c>
      <c r="W2433" s="3">
        <v>24285</v>
      </c>
      <c r="X2433" s="3">
        <v>27226</v>
      </c>
      <c r="Y2433" s="3">
        <v>41108</v>
      </c>
      <c r="Z2433" s="3">
        <v>43771</v>
      </c>
      <c r="AA2433" s="3">
        <v>44495</v>
      </c>
      <c r="AB2433" s="3">
        <v>43431</v>
      </c>
      <c r="AC2433" s="3">
        <v>30789</v>
      </c>
      <c r="AD2433" s="3">
        <v>42926</v>
      </c>
      <c r="AE2433" s="3">
        <v>45768</v>
      </c>
      <c r="AF2433" s="3">
        <v>43821</v>
      </c>
      <c r="AG2433" s="3">
        <v>37850</v>
      </c>
      <c r="AH2433" s="3">
        <v>41401</v>
      </c>
      <c r="AI2433" s="3">
        <v>24285</v>
      </c>
      <c r="AJ2433" s="3">
        <v>27226</v>
      </c>
      <c r="AK2433" s="3">
        <v>41108</v>
      </c>
      <c r="AL2433" s="3">
        <v>43771</v>
      </c>
      <c r="AM2433" s="3">
        <v>44495</v>
      </c>
      <c r="AN2433" s="3">
        <v>43431</v>
      </c>
      <c r="AO2433" s="3">
        <v>30789</v>
      </c>
      <c r="AP2433" s="3">
        <v>42926</v>
      </c>
      <c r="AQ2433" s="3">
        <v>45768</v>
      </c>
      <c r="AR2433" s="4">
        <v>14.045999999999999</v>
      </c>
      <c r="AS2433" s="4">
        <v>13.962</v>
      </c>
      <c r="AT2433" s="4">
        <v>13.657999999999999</v>
      </c>
      <c r="AU2433" s="4">
        <v>13.954000000000001</v>
      </c>
      <c r="AV2433" s="4">
        <v>14.327</v>
      </c>
      <c r="AW2433" s="4">
        <v>14.18</v>
      </c>
      <c r="AX2433" s="4">
        <v>13.914</v>
      </c>
      <c r="AY2433" s="4">
        <v>14.167999999999999</v>
      </c>
      <c r="AZ2433" s="4">
        <v>13.785</v>
      </c>
      <c r="BA2433" s="4">
        <v>13.590999999999999</v>
      </c>
      <c r="BB2433" s="4">
        <v>13.853999999999999</v>
      </c>
      <c r="BC2433" s="4">
        <v>13.532999999999999</v>
      </c>
      <c r="BD2433" s="3">
        <v>615510</v>
      </c>
      <c r="BE2433" s="3">
        <v>528462</v>
      </c>
      <c r="BF2433" s="3">
        <v>565455</v>
      </c>
      <c r="BG2433" s="3">
        <v>338873</v>
      </c>
      <c r="BH2433" s="3">
        <v>390067</v>
      </c>
      <c r="BI2433" s="3">
        <v>582911</v>
      </c>
      <c r="BJ2433" s="3">
        <v>609030</v>
      </c>
      <c r="BK2433" s="3">
        <v>630405</v>
      </c>
      <c r="BL2433" s="3">
        <v>598696</v>
      </c>
      <c r="BM2433" s="3">
        <v>418453</v>
      </c>
      <c r="BN2433" s="3">
        <v>594697</v>
      </c>
      <c r="BO2433" s="3">
        <v>619378</v>
      </c>
      <c r="BP2433" s="3">
        <v>615510</v>
      </c>
      <c r="BQ2433" s="3">
        <v>528462</v>
      </c>
      <c r="BR2433" s="3">
        <v>565455</v>
      </c>
      <c r="BS2433" s="3">
        <v>338873</v>
      </c>
      <c r="BT2433" s="3">
        <v>390067</v>
      </c>
      <c r="BU2433" s="3">
        <v>582911</v>
      </c>
      <c r="BV2433" s="3">
        <v>609030</v>
      </c>
      <c r="BW2433" s="3">
        <v>630405</v>
      </c>
      <c r="BX2433" s="3">
        <v>598696</v>
      </c>
      <c r="BY2433" s="3">
        <v>418453</v>
      </c>
      <c r="BZ2433" s="3">
        <v>594697</v>
      </c>
      <c r="CA2433" s="3">
        <v>619378</v>
      </c>
      <c r="CB2433" s="3">
        <v>47282.870999999999</v>
      </c>
      <c r="CC2433" s="3">
        <v>40375.339999999997</v>
      </c>
      <c r="CD2433" s="3">
        <v>43503.923000000003</v>
      </c>
      <c r="CE2433" s="3">
        <v>24731.333999999999</v>
      </c>
      <c r="CF2433" s="3">
        <v>29910.835999999999</v>
      </c>
      <c r="CG2433" s="3">
        <v>45652.536999999997</v>
      </c>
      <c r="CH2433" s="3">
        <v>47276.718999999997</v>
      </c>
      <c r="CI2433" s="3">
        <v>48577.733999999997</v>
      </c>
      <c r="CJ2433" s="3">
        <v>45439.682999999997</v>
      </c>
      <c r="CK2433" s="3">
        <v>31825.837</v>
      </c>
      <c r="CL2433" s="3">
        <v>45844.466999999997</v>
      </c>
      <c r="CM2433" s="3">
        <v>46881.665000000001</v>
      </c>
      <c r="CN2433" s="3">
        <v>466871</v>
      </c>
      <c r="CO2433" s="3">
        <v>466871</v>
      </c>
      <c r="CP2433" s="3">
        <v>6491937</v>
      </c>
      <c r="CQ2433" s="3">
        <v>6491937</v>
      </c>
      <c r="CR2433" s="3">
        <v>497302.95</v>
      </c>
      <c r="CS2433" s="2">
        <v>2018</v>
      </c>
    </row>
    <row r="2434" spans="1:97" x14ac:dyDescent="0.25">
      <c r="A2434" s="2">
        <v>2790</v>
      </c>
      <c r="B2434" s="5" t="s">
        <v>8</v>
      </c>
      <c r="C2434" s="2" t="s">
        <v>0</v>
      </c>
      <c r="D2434" s="5" t="s">
        <v>11497</v>
      </c>
      <c r="E2434" s="5" t="s">
        <v>3578</v>
      </c>
      <c r="F2434" s="2">
        <v>12199</v>
      </c>
      <c r="G2434" s="5" t="s">
        <v>10</v>
      </c>
      <c r="H2434" s="5" t="s">
        <v>6</v>
      </c>
      <c r="I2434" s="5" t="s">
        <v>543</v>
      </c>
      <c r="J2434" s="5" t="s">
        <v>1</v>
      </c>
      <c r="K2434" s="2">
        <v>22</v>
      </c>
      <c r="L2434" s="2">
        <v>1</v>
      </c>
      <c r="M2434" s="5" t="s">
        <v>5</v>
      </c>
      <c r="N2434" s="5" t="s">
        <v>23</v>
      </c>
      <c r="O2434" s="5" t="s">
        <v>49</v>
      </c>
      <c r="P2434" s="5" t="s">
        <v>49</v>
      </c>
      <c r="Q2434" s="5" t="s">
        <v>476</v>
      </c>
      <c r="R2434" s="5" t="s">
        <v>220</v>
      </c>
      <c r="S2434" s="5" t="s">
        <v>48</v>
      </c>
      <c r="T2434" s="3">
        <v>0</v>
      </c>
      <c r="U2434" s="3">
        <v>0</v>
      </c>
      <c r="V2434" s="3">
        <v>0</v>
      </c>
      <c r="W2434" s="3">
        <v>74</v>
      </c>
      <c r="X2434" s="3">
        <v>87</v>
      </c>
      <c r="Y2434" s="3">
        <v>0</v>
      </c>
      <c r="Z2434" s="3">
        <v>0</v>
      </c>
      <c r="AA2434" s="3">
        <v>0</v>
      </c>
      <c r="AB2434" s="3">
        <v>0</v>
      </c>
      <c r="AC2434" s="3">
        <v>67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74</v>
      </c>
      <c r="AJ2434" s="3">
        <v>87</v>
      </c>
      <c r="AK2434" s="3">
        <v>0</v>
      </c>
      <c r="AL2434" s="3">
        <v>0</v>
      </c>
      <c r="AM2434" s="3">
        <v>0</v>
      </c>
      <c r="AN2434" s="3">
        <v>0</v>
      </c>
      <c r="AO2434" s="3">
        <v>67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1.163</v>
      </c>
      <c r="AV2434" s="4">
        <v>1.1719999999999999</v>
      </c>
      <c r="AW2434" s="4">
        <v>0</v>
      </c>
      <c r="AX2434" s="4">
        <v>0</v>
      </c>
      <c r="AY2434" s="4">
        <v>0</v>
      </c>
      <c r="AZ2434" s="4">
        <v>0</v>
      </c>
      <c r="BA2434" s="4">
        <v>1.2150000000000001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86</v>
      </c>
      <c r="BH2434" s="3">
        <v>102</v>
      </c>
      <c r="BI2434" s="3">
        <v>0</v>
      </c>
      <c r="BJ2434" s="3">
        <v>0</v>
      </c>
      <c r="BK2434" s="3">
        <v>0</v>
      </c>
      <c r="BL2434" s="3">
        <v>0</v>
      </c>
      <c r="BM2434" s="3">
        <v>81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86</v>
      </c>
      <c r="BT2434" s="3">
        <v>102</v>
      </c>
      <c r="BU2434" s="3">
        <v>0</v>
      </c>
      <c r="BV2434" s="3">
        <v>0</v>
      </c>
      <c r="BW2434" s="3">
        <v>0</v>
      </c>
      <c r="BX2434" s="3">
        <v>0</v>
      </c>
      <c r="BY2434" s="3">
        <v>81</v>
      </c>
      <c r="BZ2434" s="3">
        <v>0</v>
      </c>
      <c r="CA2434" s="3">
        <v>0</v>
      </c>
      <c r="CB2434" s="3">
        <v>0</v>
      </c>
      <c r="CC2434" s="3">
        <v>0</v>
      </c>
      <c r="CD2434" s="3">
        <v>0</v>
      </c>
      <c r="CE2434" s="3">
        <v>6.2809999999999997</v>
      </c>
      <c r="CF2434" s="3">
        <v>7.819</v>
      </c>
      <c r="CG2434" s="3">
        <v>0</v>
      </c>
      <c r="CH2434" s="3">
        <v>0</v>
      </c>
      <c r="CI2434" s="3">
        <v>0</v>
      </c>
      <c r="CJ2434" s="3">
        <v>0</v>
      </c>
      <c r="CK2434" s="3">
        <v>6.1909999999999998</v>
      </c>
      <c r="CL2434" s="3">
        <v>0</v>
      </c>
      <c r="CM2434" s="3">
        <v>0</v>
      </c>
      <c r="CN2434" s="3">
        <v>228</v>
      </c>
      <c r="CO2434" s="3">
        <v>228</v>
      </c>
      <c r="CP2434" s="3">
        <v>269</v>
      </c>
      <c r="CQ2434" s="3">
        <v>269</v>
      </c>
      <c r="CR2434" s="3">
        <v>20.291</v>
      </c>
      <c r="CS2434" s="2">
        <v>2018</v>
      </c>
    </row>
    <row r="2435" spans="1:97" x14ac:dyDescent="0.25">
      <c r="A2435" s="2">
        <v>2790</v>
      </c>
      <c r="B2435" s="5" t="s">
        <v>8</v>
      </c>
      <c r="C2435" s="2" t="s">
        <v>0</v>
      </c>
      <c r="D2435" s="5" t="s">
        <v>11497</v>
      </c>
      <c r="E2435" s="5" t="s">
        <v>3578</v>
      </c>
      <c r="F2435" s="2">
        <v>12199</v>
      </c>
      <c r="G2435" s="5" t="s">
        <v>10</v>
      </c>
      <c r="H2435" s="5" t="s">
        <v>6</v>
      </c>
      <c r="I2435" s="5" t="s">
        <v>543</v>
      </c>
      <c r="J2435" s="5" t="s">
        <v>1</v>
      </c>
      <c r="K2435" s="2">
        <v>22</v>
      </c>
      <c r="L2435" s="2">
        <v>1</v>
      </c>
      <c r="M2435" s="5" t="s">
        <v>5</v>
      </c>
      <c r="N2435" s="5" t="s">
        <v>23</v>
      </c>
      <c r="O2435" s="5" t="s">
        <v>31</v>
      </c>
      <c r="P2435" s="5" t="s">
        <v>30</v>
      </c>
      <c r="Q2435" s="5" t="s">
        <v>476</v>
      </c>
      <c r="R2435" s="5" t="s">
        <v>220</v>
      </c>
      <c r="S2435" s="5" t="s">
        <v>2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4">
        <v>0</v>
      </c>
      <c r="AS2435" s="4">
        <v>0</v>
      </c>
      <c r="AT2435" s="4">
        <v>0</v>
      </c>
      <c r="AU2435" s="4">
        <v>0</v>
      </c>
      <c r="AV2435" s="4">
        <v>0</v>
      </c>
      <c r="AW2435" s="4">
        <v>0</v>
      </c>
      <c r="AX2435" s="4">
        <v>0</v>
      </c>
      <c r="AY2435" s="4">
        <v>0</v>
      </c>
      <c r="AZ2435" s="4">
        <v>0</v>
      </c>
      <c r="BA2435" s="4">
        <v>0</v>
      </c>
      <c r="BB2435" s="4">
        <v>0</v>
      </c>
      <c r="BC2435" s="4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  <c r="BO2435" s="3">
        <v>0</v>
      </c>
      <c r="BP2435" s="3">
        <v>0</v>
      </c>
      <c r="BQ2435" s="3">
        <v>0</v>
      </c>
      <c r="BR2435" s="3">
        <v>0</v>
      </c>
      <c r="BS2435" s="3">
        <v>0</v>
      </c>
      <c r="BT2435" s="3">
        <v>0</v>
      </c>
      <c r="BU2435" s="3">
        <v>0</v>
      </c>
      <c r="BV2435" s="3">
        <v>0</v>
      </c>
      <c r="BW2435" s="3">
        <v>0</v>
      </c>
      <c r="BX2435" s="3">
        <v>0</v>
      </c>
      <c r="BY2435" s="3">
        <v>0</v>
      </c>
      <c r="BZ2435" s="3">
        <v>0</v>
      </c>
      <c r="CA2435" s="3">
        <v>0</v>
      </c>
      <c r="CB2435" s="3">
        <v>0</v>
      </c>
      <c r="CC2435" s="3">
        <v>0</v>
      </c>
      <c r="CD2435" s="3">
        <v>0</v>
      </c>
      <c r="CE2435" s="3">
        <v>0</v>
      </c>
      <c r="CF2435" s="3">
        <v>0</v>
      </c>
      <c r="CG2435" s="3">
        <v>0</v>
      </c>
      <c r="CH2435" s="3">
        <v>0</v>
      </c>
      <c r="CI2435" s="3">
        <v>0</v>
      </c>
      <c r="CJ2435" s="3">
        <v>0</v>
      </c>
      <c r="CK2435" s="3">
        <v>0</v>
      </c>
      <c r="CL2435" s="3">
        <v>0</v>
      </c>
      <c r="CM2435" s="3">
        <v>0</v>
      </c>
      <c r="CN2435" s="3">
        <v>0</v>
      </c>
      <c r="CO2435" s="3">
        <v>0</v>
      </c>
      <c r="CP2435" s="3">
        <v>0</v>
      </c>
      <c r="CQ2435" s="3">
        <v>0</v>
      </c>
      <c r="CR2435" s="3">
        <v>0</v>
      </c>
      <c r="CS2435" s="2">
        <v>2018</v>
      </c>
    </row>
    <row r="2436" spans="1:97" x14ac:dyDescent="0.25">
      <c r="A2436" s="2">
        <v>2790</v>
      </c>
      <c r="B2436" s="5" t="s">
        <v>8</v>
      </c>
      <c r="C2436" s="2" t="s">
        <v>0</v>
      </c>
      <c r="D2436" s="5" t="s">
        <v>11497</v>
      </c>
      <c r="E2436" s="5" t="s">
        <v>3578</v>
      </c>
      <c r="F2436" s="2">
        <v>12199</v>
      </c>
      <c r="G2436" s="5" t="s">
        <v>10</v>
      </c>
      <c r="H2436" s="5" t="s">
        <v>6</v>
      </c>
      <c r="I2436" s="5" t="s">
        <v>543</v>
      </c>
      <c r="J2436" s="5" t="s">
        <v>1</v>
      </c>
      <c r="K2436" s="2">
        <v>22</v>
      </c>
      <c r="L2436" s="2">
        <v>1</v>
      </c>
      <c r="M2436" s="5" t="s">
        <v>5</v>
      </c>
      <c r="N2436" s="5" t="s">
        <v>23</v>
      </c>
      <c r="O2436" s="5" t="s">
        <v>6036</v>
      </c>
      <c r="P2436" s="5" t="s">
        <v>43</v>
      </c>
      <c r="Q2436" s="5" t="s">
        <v>476</v>
      </c>
      <c r="R2436" s="5" t="s">
        <v>220</v>
      </c>
      <c r="S2436" s="5" t="s">
        <v>20</v>
      </c>
      <c r="T2436" s="3">
        <v>238</v>
      </c>
      <c r="U2436" s="3">
        <v>198</v>
      </c>
      <c r="V2436" s="3">
        <v>207</v>
      </c>
      <c r="W2436" s="3">
        <v>168</v>
      </c>
      <c r="X2436" s="3">
        <v>225</v>
      </c>
      <c r="Y2436" s="3">
        <v>242</v>
      </c>
      <c r="Z2436" s="3">
        <v>272</v>
      </c>
      <c r="AA2436" s="3">
        <v>274</v>
      </c>
      <c r="AB2436" s="3">
        <v>200</v>
      </c>
      <c r="AC2436" s="3">
        <v>230</v>
      </c>
      <c r="AD2436" s="3">
        <v>318</v>
      </c>
      <c r="AE2436" s="3">
        <v>313</v>
      </c>
      <c r="AF2436" s="3">
        <v>238</v>
      </c>
      <c r="AG2436" s="3">
        <v>198</v>
      </c>
      <c r="AH2436" s="3">
        <v>207</v>
      </c>
      <c r="AI2436" s="3">
        <v>168</v>
      </c>
      <c r="AJ2436" s="3">
        <v>225</v>
      </c>
      <c r="AK2436" s="3">
        <v>242</v>
      </c>
      <c r="AL2436" s="3">
        <v>272</v>
      </c>
      <c r="AM2436" s="3">
        <v>274</v>
      </c>
      <c r="AN2436" s="3">
        <v>200</v>
      </c>
      <c r="AO2436" s="3">
        <v>230</v>
      </c>
      <c r="AP2436" s="3">
        <v>318</v>
      </c>
      <c r="AQ2436" s="3">
        <v>313</v>
      </c>
      <c r="AR2436" s="4">
        <v>31.84</v>
      </c>
      <c r="AS2436" s="4">
        <v>31.84</v>
      </c>
      <c r="AT2436" s="4">
        <v>31.84</v>
      </c>
      <c r="AU2436" s="4">
        <v>31.84</v>
      </c>
      <c r="AV2436" s="4">
        <v>31.84</v>
      </c>
      <c r="AW2436" s="4">
        <v>31.84</v>
      </c>
      <c r="AX2436" s="4">
        <v>31.84</v>
      </c>
      <c r="AY2436" s="4">
        <v>31.84</v>
      </c>
      <c r="AZ2436" s="4">
        <v>31.84</v>
      </c>
      <c r="BA2436" s="4">
        <v>31.84</v>
      </c>
      <c r="BB2436" s="4">
        <v>31.84</v>
      </c>
      <c r="BC2436" s="4">
        <v>31.84</v>
      </c>
      <c r="BD2436" s="3">
        <v>7578</v>
      </c>
      <c r="BE2436" s="3">
        <v>6304</v>
      </c>
      <c r="BF2436" s="3">
        <v>6591</v>
      </c>
      <c r="BG2436" s="3">
        <v>5349</v>
      </c>
      <c r="BH2436" s="3">
        <v>7164</v>
      </c>
      <c r="BI2436" s="3">
        <v>7705</v>
      </c>
      <c r="BJ2436" s="3">
        <v>8660</v>
      </c>
      <c r="BK2436" s="3">
        <v>8724</v>
      </c>
      <c r="BL2436" s="3">
        <v>6368</v>
      </c>
      <c r="BM2436" s="3">
        <v>7323</v>
      </c>
      <c r="BN2436" s="3">
        <v>10125</v>
      </c>
      <c r="BO2436" s="3">
        <v>9966</v>
      </c>
      <c r="BP2436" s="3">
        <v>7578</v>
      </c>
      <c r="BQ2436" s="3">
        <v>6304</v>
      </c>
      <c r="BR2436" s="3">
        <v>6591</v>
      </c>
      <c r="BS2436" s="3">
        <v>5349</v>
      </c>
      <c r="BT2436" s="3">
        <v>7164</v>
      </c>
      <c r="BU2436" s="3">
        <v>7705</v>
      </c>
      <c r="BV2436" s="3">
        <v>8660</v>
      </c>
      <c r="BW2436" s="3">
        <v>8724</v>
      </c>
      <c r="BX2436" s="3">
        <v>6368</v>
      </c>
      <c r="BY2436" s="3">
        <v>7323</v>
      </c>
      <c r="BZ2436" s="3">
        <v>10125</v>
      </c>
      <c r="CA2436" s="3">
        <v>9966</v>
      </c>
      <c r="CB2436" s="3">
        <v>582.12900000000002</v>
      </c>
      <c r="CC2436" s="3">
        <v>481.66</v>
      </c>
      <c r="CD2436" s="3">
        <v>507.077</v>
      </c>
      <c r="CE2436" s="3">
        <v>390.38499999999999</v>
      </c>
      <c r="CF2436" s="3">
        <v>549.34500000000003</v>
      </c>
      <c r="CG2436" s="3">
        <v>603.46299999999997</v>
      </c>
      <c r="CH2436" s="3">
        <v>672.28099999999995</v>
      </c>
      <c r="CI2436" s="3">
        <v>672.26599999999996</v>
      </c>
      <c r="CJ2436" s="3">
        <v>483.31700000000001</v>
      </c>
      <c r="CK2436" s="3">
        <v>556.97199999999998</v>
      </c>
      <c r="CL2436" s="3">
        <v>780.53300000000002</v>
      </c>
      <c r="CM2436" s="3">
        <v>754.33500000000004</v>
      </c>
      <c r="CN2436" s="3">
        <v>2885</v>
      </c>
      <c r="CO2436" s="3">
        <v>2885</v>
      </c>
      <c r="CP2436" s="3">
        <v>91857</v>
      </c>
      <c r="CQ2436" s="3">
        <v>91857</v>
      </c>
      <c r="CR2436" s="3">
        <v>7033.7629999999999</v>
      </c>
      <c r="CS2436" s="2">
        <v>2018</v>
      </c>
    </row>
    <row r="2437" spans="1:97" x14ac:dyDescent="0.25">
      <c r="A2437" s="2">
        <v>2801</v>
      </c>
      <c r="B2437" s="5" t="s">
        <v>8</v>
      </c>
      <c r="C2437" s="2" t="s">
        <v>0</v>
      </c>
      <c r="D2437" s="5" t="s">
        <v>11496</v>
      </c>
      <c r="E2437" s="5" t="s">
        <v>6151</v>
      </c>
      <c r="F2437" s="2">
        <v>14232</v>
      </c>
      <c r="G2437" s="5" t="s">
        <v>10</v>
      </c>
      <c r="H2437" s="5" t="s">
        <v>6</v>
      </c>
      <c r="I2437" s="5" t="s">
        <v>543</v>
      </c>
      <c r="J2437" s="5" t="s">
        <v>1</v>
      </c>
      <c r="K2437" s="2">
        <v>22</v>
      </c>
      <c r="L2437" s="2">
        <v>1</v>
      </c>
      <c r="M2437" s="5" t="s">
        <v>5</v>
      </c>
      <c r="N2437" s="5" t="s">
        <v>94</v>
      </c>
      <c r="O2437" s="5" t="s">
        <v>63</v>
      </c>
      <c r="P2437" s="5" t="s">
        <v>63</v>
      </c>
      <c r="Q2437" s="5" t="s">
        <v>476</v>
      </c>
      <c r="R2437" s="5" t="s">
        <v>103</v>
      </c>
      <c r="S2437" s="5" t="s">
        <v>38</v>
      </c>
      <c r="T2437" s="3">
        <v>108</v>
      </c>
      <c r="U2437" s="3">
        <v>82</v>
      </c>
      <c r="V2437" s="3">
        <v>120</v>
      </c>
      <c r="W2437" s="3">
        <v>86</v>
      </c>
      <c r="X2437" s="3">
        <v>111</v>
      </c>
      <c r="Y2437" s="3">
        <v>155</v>
      </c>
      <c r="Z2437" s="3">
        <v>66</v>
      </c>
      <c r="AA2437" s="3">
        <v>90</v>
      </c>
      <c r="AB2437" s="3">
        <v>97</v>
      </c>
      <c r="AC2437" s="3">
        <v>104</v>
      </c>
      <c r="AD2437" s="3">
        <v>101</v>
      </c>
      <c r="AE2437" s="3">
        <v>108</v>
      </c>
      <c r="AF2437" s="3">
        <v>108</v>
      </c>
      <c r="AG2437" s="3">
        <v>82</v>
      </c>
      <c r="AH2437" s="3">
        <v>120</v>
      </c>
      <c r="AI2437" s="3">
        <v>86</v>
      </c>
      <c r="AJ2437" s="3">
        <v>111</v>
      </c>
      <c r="AK2437" s="3">
        <v>155</v>
      </c>
      <c r="AL2437" s="3">
        <v>66</v>
      </c>
      <c r="AM2437" s="3">
        <v>90</v>
      </c>
      <c r="AN2437" s="3">
        <v>97</v>
      </c>
      <c r="AO2437" s="3">
        <v>104</v>
      </c>
      <c r="AP2437" s="3">
        <v>101</v>
      </c>
      <c r="AQ2437" s="3">
        <v>108</v>
      </c>
      <c r="AR2437" s="4">
        <v>6</v>
      </c>
      <c r="AS2437" s="4">
        <v>6</v>
      </c>
      <c r="AT2437" s="4">
        <v>6</v>
      </c>
      <c r="AU2437" s="4">
        <v>6</v>
      </c>
      <c r="AV2437" s="4">
        <v>6</v>
      </c>
      <c r="AW2437" s="4">
        <v>6</v>
      </c>
      <c r="AX2437" s="4">
        <v>6</v>
      </c>
      <c r="AY2437" s="4">
        <v>6</v>
      </c>
      <c r="AZ2437" s="4">
        <v>6</v>
      </c>
      <c r="BA2437" s="4">
        <v>6</v>
      </c>
      <c r="BB2437" s="4">
        <v>6</v>
      </c>
      <c r="BC2437" s="4">
        <v>6</v>
      </c>
      <c r="BD2437" s="3">
        <v>648</v>
      </c>
      <c r="BE2437" s="3">
        <v>492</v>
      </c>
      <c r="BF2437" s="3">
        <v>720</v>
      </c>
      <c r="BG2437" s="3">
        <v>516</v>
      </c>
      <c r="BH2437" s="3">
        <v>666</v>
      </c>
      <c r="BI2437" s="3">
        <v>930</v>
      </c>
      <c r="BJ2437" s="3">
        <v>396</v>
      </c>
      <c r="BK2437" s="3">
        <v>540</v>
      </c>
      <c r="BL2437" s="3">
        <v>582</v>
      </c>
      <c r="BM2437" s="3">
        <v>624</v>
      </c>
      <c r="BN2437" s="3">
        <v>606</v>
      </c>
      <c r="BO2437" s="3">
        <v>648</v>
      </c>
      <c r="BP2437" s="3">
        <v>648</v>
      </c>
      <c r="BQ2437" s="3">
        <v>492</v>
      </c>
      <c r="BR2437" s="3">
        <v>720</v>
      </c>
      <c r="BS2437" s="3">
        <v>516</v>
      </c>
      <c r="BT2437" s="3">
        <v>666</v>
      </c>
      <c r="BU2437" s="3">
        <v>930</v>
      </c>
      <c r="BV2437" s="3">
        <v>396</v>
      </c>
      <c r="BW2437" s="3">
        <v>540</v>
      </c>
      <c r="BX2437" s="3">
        <v>582</v>
      </c>
      <c r="BY2437" s="3">
        <v>624</v>
      </c>
      <c r="BZ2437" s="3">
        <v>606</v>
      </c>
      <c r="CA2437" s="3">
        <v>648</v>
      </c>
      <c r="CB2437" s="3">
        <v>19.346</v>
      </c>
      <c r="CC2437" s="3">
        <v>14.478999999999999</v>
      </c>
      <c r="CD2437" s="3">
        <v>21.149000000000001</v>
      </c>
      <c r="CE2437" s="3">
        <v>15.042999999999999</v>
      </c>
      <c r="CF2437" s="3">
        <v>19.446000000000002</v>
      </c>
      <c r="CG2437" s="3">
        <v>27.206</v>
      </c>
      <c r="CH2437" s="3">
        <v>11.599</v>
      </c>
      <c r="CI2437" s="3">
        <v>15.794</v>
      </c>
      <c r="CJ2437" s="3">
        <v>17.004999999999999</v>
      </c>
      <c r="CK2437" s="3">
        <v>18.297000000000001</v>
      </c>
      <c r="CL2437" s="3">
        <v>17.704999999999998</v>
      </c>
      <c r="CM2437" s="3">
        <v>18.931000000000001</v>
      </c>
      <c r="CN2437" s="3">
        <v>1228</v>
      </c>
      <c r="CO2437" s="3">
        <v>1228</v>
      </c>
      <c r="CP2437" s="3">
        <v>7368</v>
      </c>
      <c r="CQ2437" s="3">
        <v>7368</v>
      </c>
      <c r="CR2437" s="3">
        <v>216</v>
      </c>
      <c r="CS2437" s="2">
        <v>2018</v>
      </c>
    </row>
    <row r="2438" spans="1:97" x14ac:dyDescent="0.25">
      <c r="A2438" s="2">
        <v>2811</v>
      </c>
      <c r="B2438" s="5" t="s">
        <v>8</v>
      </c>
      <c r="C2438" s="2" t="s">
        <v>0</v>
      </c>
      <c r="D2438" s="5" t="s">
        <v>11495</v>
      </c>
      <c r="E2438" s="5" t="s">
        <v>11494</v>
      </c>
      <c r="F2438" s="2">
        <v>7444</v>
      </c>
      <c r="G2438" s="5" t="s">
        <v>10</v>
      </c>
      <c r="H2438" s="5" t="s">
        <v>6</v>
      </c>
      <c r="I2438" s="5" t="s">
        <v>543</v>
      </c>
      <c r="J2438" s="5" t="s">
        <v>1</v>
      </c>
      <c r="K2438" s="2">
        <v>22</v>
      </c>
      <c r="L2438" s="2">
        <v>1</v>
      </c>
      <c r="M2438" s="5" t="s">
        <v>5</v>
      </c>
      <c r="N2438" s="5" t="s">
        <v>82</v>
      </c>
      <c r="O2438" s="5" t="s">
        <v>63</v>
      </c>
      <c r="P2438" s="5" t="s">
        <v>63</v>
      </c>
      <c r="Q2438" s="5" t="s">
        <v>476</v>
      </c>
      <c r="R2438" s="5" t="s">
        <v>103</v>
      </c>
      <c r="S2438" s="5" t="s">
        <v>38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  <c r="BO2438" s="3">
        <v>0</v>
      </c>
      <c r="BP2438" s="3">
        <v>0</v>
      </c>
      <c r="BQ2438" s="3">
        <v>0</v>
      </c>
      <c r="BR2438" s="3">
        <v>0</v>
      </c>
      <c r="BS2438" s="3">
        <v>0</v>
      </c>
      <c r="BT2438" s="3">
        <v>0</v>
      </c>
      <c r="BU2438" s="3">
        <v>0</v>
      </c>
      <c r="BV2438" s="3">
        <v>0</v>
      </c>
      <c r="BW2438" s="3">
        <v>0</v>
      </c>
      <c r="BX2438" s="3">
        <v>0</v>
      </c>
      <c r="BY2438" s="3">
        <v>0</v>
      </c>
      <c r="BZ2438" s="3">
        <v>0</v>
      </c>
      <c r="CA2438" s="3">
        <v>0</v>
      </c>
      <c r="CB2438" s="3">
        <v>0</v>
      </c>
      <c r="CC2438" s="3">
        <v>0</v>
      </c>
      <c r="CD2438" s="3">
        <v>0</v>
      </c>
      <c r="CE2438" s="3">
        <v>0</v>
      </c>
      <c r="CF2438" s="3">
        <v>0</v>
      </c>
      <c r="CG2438" s="3">
        <v>0</v>
      </c>
      <c r="CH2438" s="3">
        <v>0</v>
      </c>
      <c r="CI2438" s="3">
        <v>0</v>
      </c>
      <c r="CJ2438" s="3">
        <v>0</v>
      </c>
      <c r="CK2438" s="3">
        <v>0</v>
      </c>
      <c r="CL2438" s="3">
        <v>0</v>
      </c>
      <c r="CM2438" s="3">
        <v>0</v>
      </c>
      <c r="CN2438" s="3">
        <v>0</v>
      </c>
      <c r="CO2438" s="3">
        <v>0</v>
      </c>
      <c r="CP2438" s="3">
        <v>0</v>
      </c>
      <c r="CQ2438" s="3">
        <v>0</v>
      </c>
      <c r="CR2438" s="3">
        <v>0</v>
      </c>
      <c r="CS2438" s="2">
        <v>2018</v>
      </c>
    </row>
    <row r="2439" spans="1:97" x14ac:dyDescent="0.25">
      <c r="A2439" s="2">
        <v>2815</v>
      </c>
      <c r="B2439" s="5" t="s">
        <v>8</v>
      </c>
      <c r="C2439" s="2" t="s">
        <v>0</v>
      </c>
      <c r="D2439" s="5" t="s">
        <v>11493</v>
      </c>
      <c r="E2439" s="5" t="s">
        <v>10584</v>
      </c>
      <c r="F2439" s="2">
        <v>19635</v>
      </c>
      <c r="G2439" s="5" t="s">
        <v>10</v>
      </c>
      <c r="H2439" s="5" t="s">
        <v>6</v>
      </c>
      <c r="I2439" s="5" t="s">
        <v>543</v>
      </c>
      <c r="J2439" s="5" t="s">
        <v>1</v>
      </c>
      <c r="K2439" s="2">
        <v>22</v>
      </c>
      <c r="L2439" s="2">
        <v>1</v>
      </c>
      <c r="M2439" s="5" t="s">
        <v>5</v>
      </c>
      <c r="N2439" s="5" t="s">
        <v>93</v>
      </c>
      <c r="O2439" s="5" t="s">
        <v>92</v>
      </c>
      <c r="P2439" s="5" t="s">
        <v>91</v>
      </c>
      <c r="Q2439" s="5" t="s">
        <v>469</v>
      </c>
      <c r="R2439" s="5" t="s">
        <v>103</v>
      </c>
      <c r="S2439" s="5" t="s">
        <v>1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1904794</v>
      </c>
      <c r="BE2439" s="3">
        <v>1718115</v>
      </c>
      <c r="BF2439" s="3">
        <v>1959642</v>
      </c>
      <c r="BG2439" s="3">
        <v>2339269</v>
      </c>
      <c r="BH2439" s="3">
        <v>1985891</v>
      </c>
      <c r="BI2439" s="3">
        <v>2126732</v>
      </c>
      <c r="BJ2439" s="3">
        <v>3509099</v>
      </c>
      <c r="BK2439" s="3">
        <v>1650730</v>
      </c>
      <c r="BL2439" s="3">
        <v>1974725</v>
      </c>
      <c r="BM2439" s="3">
        <v>3386278</v>
      </c>
      <c r="BN2439" s="3">
        <v>3308512</v>
      </c>
      <c r="BO2439" s="3">
        <v>3088336</v>
      </c>
      <c r="BP2439" s="3">
        <v>1904794</v>
      </c>
      <c r="BQ2439" s="3">
        <v>1718115</v>
      </c>
      <c r="BR2439" s="3">
        <v>1959642</v>
      </c>
      <c r="BS2439" s="3">
        <v>2339269</v>
      </c>
      <c r="BT2439" s="3">
        <v>1985891</v>
      </c>
      <c r="BU2439" s="3">
        <v>2126732</v>
      </c>
      <c r="BV2439" s="3">
        <v>3509099</v>
      </c>
      <c r="BW2439" s="3">
        <v>1650730</v>
      </c>
      <c r="BX2439" s="3">
        <v>1974725</v>
      </c>
      <c r="BY2439" s="3">
        <v>3386278</v>
      </c>
      <c r="BZ2439" s="3">
        <v>3308512</v>
      </c>
      <c r="CA2439" s="3">
        <v>3088336</v>
      </c>
      <c r="CB2439" s="3">
        <v>209226.04</v>
      </c>
      <c r="CC2439" s="3">
        <v>188720.85</v>
      </c>
      <c r="CD2439" s="3">
        <v>215250.65</v>
      </c>
      <c r="CE2439" s="3">
        <v>256949.54</v>
      </c>
      <c r="CF2439" s="3">
        <v>218133.85</v>
      </c>
      <c r="CG2439" s="3">
        <v>233604.18</v>
      </c>
      <c r="CH2439" s="3">
        <v>385445.83</v>
      </c>
      <c r="CI2439" s="3">
        <v>181319.19</v>
      </c>
      <c r="CJ2439" s="3">
        <v>216907.41</v>
      </c>
      <c r="CK2439" s="3">
        <v>371955.01</v>
      </c>
      <c r="CL2439" s="3">
        <v>363412.98</v>
      </c>
      <c r="CM2439" s="3">
        <v>339228.48</v>
      </c>
      <c r="CN2439" s="3">
        <v>0</v>
      </c>
      <c r="CO2439" s="3">
        <v>0</v>
      </c>
      <c r="CP2439" s="3">
        <v>28952123</v>
      </c>
      <c r="CQ2439" s="3">
        <v>28952123</v>
      </c>
      <c r="CR2439" s="3">
        <v>3180154</v>
      </c>
      <c r="CS2439" s="2">
        <v>2018</v>
      </c>
    </row>
    <row r="2440" spans="1:97" x14ac:dyDescent="0.25">
      <c r="A2440" s="2">
        <v>2817</v>
      </c>
      <c r="B2440" s="5" t="s">
        <v>8</v>
      </c>
      <c r="C2440" s="2" t="s">
        <v>0</v>
      </c>
      <c r="D2440" s="5" t="s">
        <v>11492</v>
      </c>
      <c r="E2440" s="5" t="s">
        <v>5130</v>
      </c>
      <c r="F2440" s="2">
        <v>1307</v>
      </c>
      <c r="G2440" s="5" t="s">
        <v>10</v>
      </c>
      <c r="H2440" s="5" t="s">
        <v>6</v>
      </c>
      <c r="I2440" s="5" t="s">
        <v>543</v>
      </c>
      <c r="J2440" s="5" t="s">
        <v>1</v>
      </c>
      <c r="K2440" s="2">
        <v>22</v>
      </c>
      <c r="L2440" s="2">
        <v>1</v>
      </c>
      <c r="M2440" s="5" t="s">
        <v>5</v>
      </c>
      <c r="N2440" s="5" t="s">
        <v>23</v>
      </c>
      <c r="O2440" s="5" t="s">
        <v>63</v>
      </c>
      <c r="P2440" s="5" t="s">
        <v>63</v>
      </c>
      <c r="Q2440" s="5" t="s">
        <v>469</v>
      </c>
      <c r="R2440" s="5" t="s">
        <v>220</v>
      </c>
      <c r="S2440" s="5" t="s">
        <v>38</v>
      </c>
      <c r="T2440" s="3">
        <v>449</v>
      </c>
      <c r="U2440" s="3">
        <v>901</v>
      </c>
      <c r="V2440" s="3">
        <v>651</v>
      </c>
      <c r="W2440" s="3">
        <v>468</v>
      </c>
      <c r="X2440" s="3">
        <v>67</v>
      </c>
      <c r="Y2440" s="3">
        <v>1083</v>
      </c>
      <c r="Z2440" s="3">
        <v>1338</v>
      </c>
      <c r="AA2440" s="3">
        <v>901</v>
      </c>
      <c r="AB2440" s="3">
        <v>340</v>
      </c>
      <c r="AC2440" s="3">
        <v>620</v>
      </c>
      <c r="AD2440" s="3">
        <v>1701</v>
      </c>
      <c r="AE2440" s="3">
        <v>1648</v>
      </c>
      <c r="AF2440" s="3">
        <v>449</v>
      </c>
      <c r="AG2440" s="3">
        <v>901</v>
      </c>
      <c r="AH2440" s="3">
        <v>651</v>
      </c>
      <c r="AI2440" s="3">
        <v>468</v>
      </c>
      <c r="AJ2440" s="3">
        <v>67</v>
      </c>
      <c r="AK2440" s="3">
        <v>1083</v>
      </c>
      <c r="AL2440" s="3">
        <v>1338</v>
      </c>
      <c r="AM2440" s="3">
        <v>901</v>
      </c>
      <c r="AN2440" s="3">
        <v>340</v>
      </c>
      <c r="AO2440" s="3">
        <v>620</v>
      </c>
      <c r="AP2440" s="3">
        <v>1701</v>
      </c>
      <c r="AQ2440" s="3">
        <v>1648</v>
      </c>
      <c r="AR2440" s="4">
        <v>5.77</v>
      </c>
      <c r="AS2440" s="4">
        <v>5.77</v>
      </c>
      <c r="AT2440" s="4">
        <v>5.77</v>
      </c>
      <c r="AU2440" s="4">
        <v>5.77</v>
      </c>
      <c r="AV2440" s="4">
        <v>5.77</v>
      </c>
      <c r="AW2440" s="4">
        <v>5.77</v>
      </c>
      <c r="AX2440" s="4">
        <v>5.77</v>
      </c>
      <c r="AY2440" s="4">
        <v>5.77</v>
      </c>
      <c r="AZ2440" s="4">
        <v>5.77</v>
      </c>
      <c r="BA2440" s="4">
        <v>5.77</v>
      </c>
      <c r="BB2440" s="4">
        <v>5.77</v>
      </c>
      <c r="BC2440" s="4">
        <v>5.77</v>
      </c>
      <c r="BD2440" s="3">
        <v>2591</v>
      </c>
      <c r="BE2440" s="3">
        <v>5199</v>
      </c>
      <c r="BF2440" s="3">
        <v>3756</v>
      </c>
      <c r="BG2440" s="3">
        <v>2700</v>
      </c>
      <c r="BH2440" s="3">
        <v>387</v>
      </c>
      <c r="BI2440" s="3">
        <v>6249</v>
      </c>
      <c r="BJ2440" s="3">
        <v>7720</v>
      </c>
      <c r="BK2440" s="3">
        <v>5199</v>
      </c>
      <c r="BL2440" s="3">
        <v>1962</v>
      </c>
      <c r="BM2440" s="3">
        <v>3577</v>
      </c>
      <c r="BN2440" s="3">
        <v>9815</v>
      </c>
      <c r="BO2440" s="3">
        <v>9509</v>
      </c>
      <c r="BP2440" s="3">
        <v>2591</v>
      </c>
      <c r="BQ2440" s="3">
        <v>5199</v>
      </c>
      <c r="BR2440" s="3">
        <v>3756</v>
      </c>
      <c r="BS2440" s="3">
        <v>2700</v>
      </c>
      <c r="BT2440" s="3">
        <v>387</v>
      </c>
      <c r="BU2440" s="3">
        <v>6249</v>
      </c>
      <c r="BV2440" s="3">
        <v>7720</v>
      </c>
      <c r="BW2440" s="3">
        <v>5199</v>
      </c>
      <c r="BX2440" s="3">
        <v>1962</v>
      </c>
      <c r="BY2440" s="3">
        <v>3577</v>
      </c>
      <c r="BZ2440" s="3">
        <v>9815</v>
      </c>
      <c r="CA2440" s="3">
        <v>9509</v>
      </c>
      <c r="CB2440" s="3">
        <v>222.19</v>
      </c>
      <c r="CC2440" s="3">
        <v>436.96899999999999</v>
      </c>
      <c r="CD2440" s="3">
        <v>309.19799999999998</v>
      </c>
      <c r="CE2440" s="3">
        <v>226.566</v>
      </c>
      <c r="CF2440" s="3">
        <v>31.138000000000002</v>
      </c>
      <c r="CG2440" s="3">
        <v>525.09799999999996</v>
      </c>
      <c r="CH2440" s="3">
        <v>668.06100000000004</v>
      </c>
      <c r="CI2440" s="3">
        <v>449.62900000000002</v>
      </c>
      <c r="CJ2440" s="3">
        <v>166.45099999999999</v>
      </c>
      <c r="CK2440" s="3">
        <v>309.75099999999998</v>
      </c>
      <c r="CL2440" s="3">
        <v>815.76499999999999</v>
      </c>
      <c r="CM2440" s="3">
        <v>810.15599999999995</v>
      </c>
      <c r="CN2440" s="3">
        <v>10167</v>
      </c>
      <c r="CO2440" s="3">
        <v>10167</v>
      </c>
      <c r="CP2440" s="3">
        <v>58664</v>
      </c>
      <c r="CQ2440" s="3">
        <v>58664</v>
      </c>
      <c r="CR2440" s="3">
        <v>4970.9719999999998</v>
      </c>
      <c r="CS2440" s="2">
        <v>2018</v>
      </c>
    </row>
    <row r="2441" spans="1:97" x14ac:dyDescent="0.25">
      <c r="A2441" s="2">
        <v>2817</v>
      </c>
      <c r="B2441" s="5" t="s">
        <v>8</v>
      </c>
      <c r="C2441" s="2" t="s">
        <v>0</v>
      </c>
      <c r="D2441" s="5" t="s">
        <v>11492</v>
      </c>
      <c r="E2441" s="5" t="s">
        <v>5130</v>
      </c>
      <c r="F2441" s="2">
        <v>1307</v>
      </c>
      <c r="G2441" s="5" t="s">
        <v>10</v>
      </c>
      <c r="H2441" s="5" t="s">
        <v>6</v>
      </c>
      <c r="I2441" s="5" t="s">
        <v>543</v>
      </c>
      <c r="J2441" s="5" t="s">
        <v>1</v>
      </c>
      <c r="K2441" s="2">
        <v>22</v>
      </c>
      <c r="L2441" s="2">
        <v>1</v>
      </c>
      <c r="M2441" s="5" t="s">
        <v>5</v>
      </c>
      <c r="N2441" s="5" t="s">
        <v>23</v>
      </c>
      <c r="O2441" s="5" t="s">
        <v>5160</v>
      </c>
      <c r="P2441" s="5" t="s">
        <v>30</v>
      </c>
      <c r="Q2441" s="5" t="s">
        <v>469</v>
      </c>
      <c r="R2441" s="5" t="s">
        <v>220</v>
      </c>
      <c r="S2441" s="5" t="s">
        <v>20</v>
      </c>
      <c r="T2441" s="3">
        <v>321659</v>
      </c>
      <c r="U2441" s="3">
        <v>211936</v>
      </c>
      <c r="V2441" s="3">
        <v>259087</v>
      </c>
      <c r="W2441" s="3">
        <v>192286</v>
      </c>
      <c r="X2441" s="3">
        <v>80538</v>
      </c>
      <c r="Y2441" s="3">
        <v>112869</v>
      </c>
      <c r="Z2441" s="3">
        <v>336917</v>
      </c>
      <c r="AA2441" s="3">
        <v>310267</v>
      </c>
      <c r="AB2441" s="3">
        <v>288959</v>
      </c>
      <c r="AC2441" s="3">
        <v>287334</v>
      </c>
      <c r="AD2441" s="3">
        <v>180656</v>
      </c>
      <c r="AE2441" s="3">
        <v>258659</v>
      </c>
      <c r="AF2441" s="3">
        <v>321659</v>
      </c>
      <c r="AG2441" s="3">
        <v>211936</v>
      </c>
      <c r="AH2441" s="3">
        <v>259087</v>
      </c>
      <c r="AI2441" s="3">
        <v>192286</v>
      </c>
      <c r="AJ2441" s="3">
        <v>80538</v>
      </c>
      <c r="AK2441" s="3">
        <v>112869</v>
      </c>
      <c r="AL2441" s="3">
        <v>336917</v>
      </c>
      <c r="AM2441" s="3">
        <v>310267</v>
      </c>
      <c r="AN2441" s="3">
        <v>288959</v>
      </c>
      <c r="AO2441" s="3">
        <v>287334</v>
      </c>
      <c r="AP2441" s="3">
        <v>180656</v>
      </c>
      <c r="AQ2441" s="3">
        <v>258659</v>
      </c>
      <c r="AR2441" s="4">
        <v>13.503</v>
      </c>
      <c r="AS2441" s="4">
        <v>13.398</v>
      </c>
      <c r="AT2441" s="4">
        <v>13.488</v>
      </c>
      <c r="AU2441" s="4">
        <v>13.36</v>
      </c>
      <c r="AV2441" s="4">
        <v>14.023999999999999</v>
      </c>
      <c r="AW2441" s="4">
        <v>13.488</v>
      </c>
      <c r="AX2441" s="4">
        <v>13.504</v>
      </c>
      <c r="AY2441" s="4">
        <v>13.785</v>
      </c>
      <c r="AZ2441" s="4">
        <v>13.721</v>
      </c>
      <c r="BA2441" s="4">
        <v>13.708</v>
      </c>
      <c r="BB2441" s="4">
        <v>13.507</v>
      </c>
      <c r="BC2441" s="4">
        <v>13.337</v>
      </c>
      <c r="BD2441" s="3">
        <v>4343361</v>
      </c>
      <c r="BE2441" s="3">
        <v>2839519</v>
      </c>
      <c r="BF2441" s="3">
        <v>3494565</v>
      </c>
      <c r="BG2441" s="3">
        <v>2568941</v>
      </c>
      <c r="BH2441" s="3">
        <v>1129465</v>
      </c>
      <c r="BI2441" s="3">
        <v>1522377</v>
      </c>
      <c r="BJ2441" s="3">
        <v>4549727</v>
      </c>
      <c r="BK2441" s="3">
        <v>4277031</v>
      </c>
      <c r="BL2441" s="3">
        <v>3964806</v>
      </c>
      <c r="BM2441" s="3">
        <v>3938774</v>
      </c>
      <c r="BN2441" s="3">
        <v>2440121</v>
      </c>
      <c r="BO2441" s="3">
        <v>3449735</v>
      </c>
      <c r="BP2441" s="3">
        <v>4343361</v>
      </c>
      <c r="BQ2441" s="3">
        <v>2839519</v>
      </c>
      <c r="BR2441" s="3">
        <v>3494565</v>
      </c>
      <c r="BS2441" s="3">
        <v>2568941</v>
      </c>
      <c r="BT2441" s="3">
        <v>1129465</v>
      </c>
      <c r="BU2441" s="3">
        <v>1522377</v>
      </c>
      <c r="BV2441" s="3">
        <v>4549727</v>
      </c>
      <c r="BW2441" s="3">
        <v>4277031</v>
      </c>
      <c r="BX2441" s="3">
        <v>3964806</v>
      </c>
      <c r="BY2441" s="3">
        <v>3938774</v>
      </c>
      <c r="BZ2441" s="3">
        <v>2440121</v>
      </c>
      <c r="CA2441" s="3">
        <v>3449735</v>
      </c>
      <c r="CB2441" s="3">
        <v>372501.05</v>
      </c>
      <c r="CC2441" s="3">
        <v>238668.34</v>
      </c>
      <c r="CD2441" s="3">
        <v>287655.28000000003</v>
      </c>
      <c r="CE2441" s="3">
        <v>215539.85</v>
      </c>
      <c r="CF2441" s="3">
        <v>90973.861999999994</v>
      </c>
      <c r="CG2441" s="3">
        <v>127925.9</v>
      </c>
      <c r="CH2441" s="3">
        <v>393703.73</v>
      </c>
      <c r="CI2441" s="3">
        <v>369909.68</v>
      </c>
      <c r="CJ2441" s="3">
        <v>336398.97</v>
      </c>
      <c r="CK2441" s="3">
        <v>341041.16</v>
      </c>
      <c r="CL2441" s="3">
        <v>202813.09</v>
      </c>
      <c r="CM2441" s="3">
        <v>293914.90999999997</v>
      </c>
      <c r="CN2441" s="3">
        <v>2841167</v>
      </c>
      <c r="CO2441" s="3">
        <v>2841167</v>
      </c>
      <c r="CP2441" s="3">
        <v>38518422</v>
      </c>
      <c r="CQ2441" s="3">
        <v>38518422</v>
      </c>
      <c r="CR2441" s="3">
        <v>3271045.8</v>
      </c>
      <c r="CS2441" s="2">
        <v>2018</v>
      </c>
    </row>
    <row r="2442" spans="1:97" x14ac:dyDescent="0.25">
      <c r="A2442" s="2">
        <v>2817</v>
      </c>
      <c r="B2442" s="5" t="s">
        <v>8</v>
      </c>
      <c r="C2442" s="2" t="s">
        <v>0</v>
      </c>
      <c r="D2442" s="5" t="s">
        <v>11492</v>
      </c>
      <c r="E2442" s="5" t="s">
        <v>5130</v>
      </c>
      <c r="F2442" s="2">
        <v>1307</v>
      </c>
      <c r="G2442" s="5" t="s">
        <v>10</v>
      </c>
      <c r="H2442" s="5" t="s">
        <v>6</v>
      </c>
      <c r="I2442" s="5" t="s">
        <v>543</v>
      </c>
      <c r="J2442" s="5" t="s">
        <v>1</v>
      </c>
      <c r="K2442" s="2">
        <v>22</v>
      </c>
      <c r="L2442" s="2">
        <v>1</v>
      </c>
      <c r="M2442" s="5" t="s">
        <v>5</v>
      </c>
      <c r="N2442" s="5" t="s">
        <v>23</v>
      </c>
      <c r="O2442" s="5" t="s">
        <v>95</v>
      </c>
      <c r="P2442" s="5" t="s">
        <v>30</v>
      </c>
      <c r="Q2442" s="5" t="s">
        <v>469</v>
      </c>
      <c r="R2442" s="5" t="s">
        <v>220</v>
      </c>
      <c r="S2442" s="5" t="s">
        <v>20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0</v>
      </c>
      <c r="BN2442" s="3">
        <v>0</v>
      </c>
      <c r="BO2442" s="3">
        <v>0</v>
      </c>
      <c r="BP2442" s="3">
        <v>0</v>
      </c>
      <c r="BQ2442" s="3">
        <v>0</v>
      </c>
      <c r="BR2442" s="3">
        <v>0</v>
      </c>
      <c r="BS2442" s="3">
        <v>0</v>
      </c>
      <c r="BT2442" s="3">
        <v>0</v>
      </c>
      <c r="BU2442" s="3">
        <v>0</v>
      </c>
      <c r="BV2442" s="3">
        <v>0</v>
      </c>
      <c r="BW2442" s="3">
        <v>0</v>
      </c>
      <c r="BX2442" s="3">
        <v>0</v>
      </c>
      <c r="BY2442" s="3">
        <v>0</v>
      </c>
      <c r="BZ2442" s="3">
        <v>0</v>
      </c>
      <c r="CA2442" s="3">
        <v>0</v>
      </c>
      <c r="CB2442" s="3">
        <v>0</v>
      </c>
      <c r="CC2442" s="3">
        <v>0</v>
      </c>
      <c r="CD2442" s="3">
        <v>0</v>
      </c>
      <c r="CE2442" s="3">
        <v>0</v>
      </c>
      <c r="CF2442" s="3">
        <v>0</v>
      </c>
      <c r="CG2442" s="3">
        <v>0</v>
      </c>
      <c r="CH2442" s="3">
        <v>0</v>
      </c>
      <c r="CI2442" s="3">
        <v>0</v>
      </c>
      <c r="CJ2442" s="3">
        <v>0</v>
      </c>
      <c r="CK2442" s="3">
        <v>0</v>
      </c>
      <c r="CL2442" s="3">
        <v>0</v>
      </c>
      <c r="CM2442" s="3">
        <v>0</v>
      </c>
      <c r="CN2442" s="3">
        <v>0</v>
      </c>
      <c r="CO2442" s="3">
        <v>0</v>
      </c>
      <c r="CP2442" s="3">
        <v>0</v>
      </c>
      <c r="CQ2442" s="3">
        <v>0</v>
      </c>
      <c r="CR2442" s="3">
        <v>0</v>
      </c>
      <c r="CS2442" s="2">
        <v>2018</v>
      </c>
    </row>
    <row r="2443" spans="1:97" x14ac:dyDescent="0.25">
      <c r="A2443" s="2">
        <v>2817</v>
      </c>
      <c r="B2443" s="5" t="s">
        <v>8</v>
      </c>
      <c r="C2443" s="2" t="s">
        <v>0</v>
      </c>
      <c r="D2443" s="5" t="s">
        <v>11492</v>
      </c>
      <c r="E2443" s="5" t="s">
        <v>5130</v>
      </c>
      <c r="F2443" s="2">
        <v>1307</v>
      </c>
      <c r="G2443" s="5" t="s">
        <v>10</v>
      </c>
      <c r="H2443" s="5" t="s">
        <v>6</v>
      </c>
      <c r="I2443" s="5" t="s">
        <v>543</v>
      </c>
      <c r="J2443" s="5" t="s">
        <v>1</v>
      </c>
      <c r="K2443" s="2">
        <v>22</v>
      </c>
      <c r="L2443" s="2">
        <v>1</v>
      </c>
      <c r="M2443" s="5" t="s">
        <v>5</v>
      </c>
      <c r="N2443" s="5" t="s">
        <v>23</v>
      </c>
      <c r="O2443" s="5" t="s">
        <v>31</v>
      </c>
      <c r="P2443" s="5" t="s">
        <v>30</v>
      </c>
      <c r="Q2443" s="5" t="s">
        <v>469</v>
      </c>
      <c r="R2443" s="5" t="s">
        <v>220</v>
      </c>
      <c r="S2443" s="5" t="s">
        <v>20</v>
      </c>
      <c r="T2443" s="3">
        <v>2772</v>
      </c>
      <c r="U2443" s="3">
        <v>1033</v>
      </c>
      <c r="V2443" s="3">
        <v>5165</v>
      </c>
      <c r="W2443" s="3">
        <v>6147</v>
      </c>
      <c r="X2443" s="3">
        <v>0</v>
      </c>
      <c r="Y2443" s="3">
        <v>0</v>
      </c>
      <c r="Z2443" s="3">
        <v>7681</v>
      </c>
      <c r="AA2443" s="3">
        <v>8203</v>
      </c>
      <c r="AB2443" s="3">
        <v>2038</v>
      </c>
      <c r="AC2443" s="3">
        <v>2464</v>
      </c>
      <c r="AD2443" s="3">
        <v>7792</v>
      </c>
      <c r="AE2443" s="3">
        <v>17946</v>
      </c>
      <c r="AF2443" s="3">
        <v>2772</v>
      </c>
      <c r="AG2443" s="3">
        <v>1033</v>
      </c>
      <c r="AH2443" s="3">
        <v>5165</v>
      </c>
      <c r="AI2443" s="3">
        <v>6147</v>
      </c>
      <c r="AJ2443" s="3">
        <v>0</v>
      </c>
      <c r="AK2443" s="3">
        <v>0</v>
      </c>
      <c r="AL2443" s="3">
        <v>7681</v>
      </c>
      <c r="AM2443" s="3">
        <v>8203</v>
      </c>
      <c r="AN2443" s="3">
        <v>2038</v>
      </c>
      <c r="AO2443" s="3">
        <v>2464</v>
      </c>
      <c r="AP2443" s="3">
        <v>7792</v>
      </c>
      <c r="AQ2443" s="3">
        <v>17946</v>
      </c>
      <c r="AR2443" s="4">
        <v>16.042000000000002</v>
      </c>
      <c r="AS2443" s="4">
        <v>16.04</v>
      </c>
      <c r="AT2443" s="4">
        <v>16.04</v>
      </c>
      <c r="AU2443" s="4">
        <v>16.04</v>
      </c>
      <c r="AV2443" s="4">
        <v>0</v>
      </c>
      <c r="AW2443" s="4">
        <v>0</v>
      </c>
      <c r="AX2443" s="4">
        <v>16.04</v>
      </c>
      <c r="AY2443" s="4">
        <v>16.04</v>
      </c>
      <c r="AZ2443" s="4">
        <v>16.04</v>
      </c>
      <c r="BA2443" s="4">
        <v>16.04</v>
      </c>
      <c r="BB2443" s="4">
        <v>16.04</v>
      </c>
      <c r="BC2443" s="4">
        <v>16.04</v>
      </c>
      <c r="BD2443" s="3">
        <v>44468</v>
      </c>
      <c r="BE2443" s="3">
        <v>16569</v>
      </c>
      <c r="BF2443" s="3">
        <v>82847</v>
      </c>
      <c r="BG2443" s="3">
        <v>98598</v>
      </c>
      <c r="BH2443" s="3">
        <v>0</v>
      </c>
      <c r="BI2443" s="3">
        <v>0</v>
      </c>
      <c r="BJ2443" s="3">
        <v>123203</v>
      </c>
      <c r="BK2443" s="3">
        <v>131576</v>
      </c>
      <c r="BL2443" s="3">
        <v>32690</v>
      </c>
      <c r="BM2443" s="3">
        <v>39523</v>
      </c>
      <c r="BN2443" s="3">
        <v>124984</v>
      </c>
      <c r="BO2443" s="3">
        <v>287854</v>
      </c>
      <c r="BP2443" s="3">
        <v>44468</v>
      </c>
      <c r="BQ2443" s="3">
        <v>16569</v>
      </c>
      <c r="BR2443" s="3">
        <v>82847</v>
      </c>
      <c r="BS2443" s="3">
        <v>98598</v>
      </c>
      <c r="BT2443" s="3">
        <v>0</v>
      </c>
      <c r="BU2443" s="3">
        <v>0</v>
      </c>
      <c r="BV2443" s="3">
        <v>123203</v>
      </c>
      <c r="BW2443" s="3">
        <v>131576</v>
      </c>
      <c r="BX2443" s="3">
        <v>32690</v>
      </c>
      <c r="BY2443" s="3">
        <v>39523</v>
      </c>
      <c r="BZ2443" s="3">
        <v>124984</v>
      </c>
      <c r="CA2443" s="3">
        <v>287854</v>
      </c>
      <c r="CB2443" s="3">
        <v>3813.759</v>
      </c>
      <c r="CC2443" s="3">
        <v>1392.691</v>
      </c>
      <c r="CD2443" s="3">
        <v>6819.5209999999997</v>
      </c>
      <c r="CE2443" s="3">
        <v>8272.5810000000001</v>
      </c>
      <c r="CF2443" s="3">
        <v>0</v>
      </c>
      <c r="CG2443" s="3">
        <v>0</v>
      </c>
      <c r="CH2443" s="3">
        <v>10661.205</v>
      </c>
      <c r="CI2443" s="3">
        <v>11379.69</v>
      </c>
      <c r="CJ2443" s="3">
        <v>2773.5830000000001</v>
      </c>
      <c r="CK2443" s="3">
        <v>3422.085</v>
      </c>
      <c r="CL2443" s="3">
        <v>10388.145</v>
      </c>
      <c r="CM2443" s="3">
        <v>24524.937000000002</v>
      </c>
      <c r="CN2443" s="3">
        <v>61241</v>
      </c>
      <c r="CO2443" s="3">
        <v>61241</v>
      </c>
      <c r="CP2443" s="3">
        <v>982312</v>
      </c>
      <c r="CQ2443" s="3">
        <v>982312</v>
      </c>
      <c r="CR2443" s="3">
        <v>83448.197</v>
      </c>
      <c r="CS2443" s="2">
        <v>2018</v>
      </c>
    </row>
    <row r="2444" spans="1:97" x14ac:dyDescent="0.25">
      <c r="A2444" s="2">
        <v>2823</v>
      </c>
      <c r="B2444" s="5" t="s">
        <v>8</v>
      </c>
      <c r="C2444" s="2" t="s">
        <v>0</v>
      </c>
      <c r="D2444" s="5" t="s">
        <v>11491</v>
      </c>
      <c r="E2444" s="5" t="s">
        <v>11490</v>
      </c>
      <c r="F2444" s="2">
        <v>12658</v>
      </c>
      <c r="G2444" s="5" t="s">
        <v>10</v>
      </c>
      <c r="H2444" s="5" t="s">
        <v>6</v>
      </c>
      <c r="I2444" s="5" t="s">
        <v>543</v>
      </c>
      <c r="J2444" s="5" t="s">
        <v>1</v>
      </c>
      <c r="K2444" s="2">
        <v>22</v>
      </c>
      <c r="L2444" s="2">
        <v>1</v>
      </c>
      <c r="M2444" s="5" t="s">
        <v>5</v>
      </c>
      <c r="N2444" s="5" t="s">
        <v>23</v>
      </c>
      <c r="O2444" s="5" t="s">
        <v>63</v>
      </c>
      <c r="P2444" s="5" t="s">
        <v>63</v>
      </c>
      <c r="Q2444" s="5" t="s">
        <v>476</v>
      </c>
      <c r="R2444" s="5" t="s">
        <v>220</v>
      </c>
      <c r="S2444" s="5" t="s">
        <v>38</v>
      </c>
      <c r="T2444" s="3">
        <v>1945</v>
      </c>
      <c r="U2444" s="3">
        <v>1816</v>
      </c>
      <c r="V2444" s="3">
        <v>1120</v>
      </c>
      <c r="W2444" s="3">
        <v>2096</v>
      </c>
      <c r="X2444" s="3">
        <v>4271</v>
      </c>
      <c r="Y2444" s="3">
        <v>1300</v>
      </c>
      <c r="Z2444" s="3">
        <v>1134</v>
      </c>
      <c r="AA2444" s="3">
        <v>2128</v>
      </c>
      <c r="AB2444" s="3">
        <v>5018</v>
      </c>
      <c r="AC2444" s="3">
        <v>1866</v>
      </c>
      <c r="AD2444" s="3">
        <v>1928</v>
      </c>
      <c r="AE2444" s="3">
        <v>8922</v>
      </c>
      <c r="AF2444" s="3">
        <v>1945</v>
      </c>
      <c r="AG2444" s="3">
        <v>1816</v>
      </c>
      <c r="AH2444" s="3">
        <v>1120</v>
      </c>
      <c r="AI2444" s="3">
        <v>2096</v>
      </c>
      <c r="AJ2444" s="3">
        <v>4271</v>
      </c>
      <c r="AK2444" s="3">
        <v>1300</v>
      </c>
      <c r="AL2444" s="3">
        <v>1134</v>
      </c>
      <c r="AM2444" s="3">
        <v>2128</v>
      </c>
      <c r="AN2444" s="3">
        <v>5018</v>
      </c>
      <c r="AO2444" s="3">
        <v>1866</v>
      </c>
      <c r="AP2444" s="3">
        <v>1928</v>
      </c>
      <c r="AQ2444" s="3">
        <v>8922</v>
      </c>
      <c r="AR2444" s="4">
        <v>5.88</v>
      </c>
      <c r="AS2444" s="4">
        <v>5.88</v>
      </c>
      <c r="AT2444" s="4">
        <v>5.88</v>
      </c>
      <c r="AU2444" s="4">
        <v>5.88</v>
      </c>
      <c r="AV2444" s="4">
        <v>5.88</v>
      </c>
      <c r="AW2444" s="4">
        <v>5.88</v>
      </c>
      <c r="AX2444" s="4">
        <v>5.88</v>
      </c>
      <c r="AY2444" s="4">
        <v>5.88</v>
      </c>
      <c r="AZ2444" s="4">
        <v>5.88</v>
      </c>
      <c r="BA2444" s="4">
        <v>5.88</v>
      </c>
      <c r="BB2444" s="4">
        <v>5.88</v>
      </c>
      <c r="BC2444" s="4">
        <v>5.88</v>
      </c>
      <c r="BD2444" s="3">
        <v>11437</v>
      </c>
      <c r="BE2444" s="3">
        <v>10678</v>
      </c>
      <c r="BF2444" s="3">
        <v>6586</v>
      </c>
      <c r="BG2444" s="3">
        <v>12324</v>
      </c>
      <c r="BH2444" s="3">
        <v>25113</v>
      </c>
      <c r="BI2444" s="3">
        <v>7644</v>
      </c>
      <c r="BJ2444" s="3">
        <v>6668</v>
      </c>
      <c r="BK2444" s="3">
        <v>12513</v>
      </c>
      <c r="BL2444" s="3">
        <v>29506</v>
      </c>
      <c r="BM2444" s="3">
        <v>10972</v>
      </c>
      <c r="BN2444" s="3">
        <v>11337</v>
      </c>
      <c r="BO2444" s="3">
        <v>52461</v>
      </c>
      <c r="BP2444" s="3">
        <v>11437</v>
      </c>
      <c r="BQ2444" s="3">
        <v>10678</v>
      </c>
      <c r="BR2444" s="3">
        <v>6586</v>
      </c>
      <c r="BS2444" s="3">
        <v>12324</v>
      </c>
      <c r="BT2444" s="3">
        <v>25113</v>
      </c>
      <c r="BU2444" s="3">
        <v>7644</v>
      </c>
      <c r="BV2444" s="3">
        <v>6668</v>
      </c>
      <c r="BW2444" s="3">
        <v>12513</v>
      </c>
      <c r="BX2444" s="3">
        <v>29506</v>
      </c>
      <c r="BY2444" s="3">
        <v>10972</v>
      </c>
      <c r="BZ2444" s="3">
        <v>11337</v>
      </c>
      <c r="CA2444" s="3">
        <v>52461</v>
      </c>
      <c r="CB2444" s="3">
        <v>998.81600000000003</v>
      </c>
      <c r="CC2444" s="3">
        <v>908.54700000000003</v>
      </c>
      <c r="CD2444" s="3">
        <v>559.31899999999996</v>
      </c>
      <c r="CE2444" s="3">
        <v>1079.954</v>
      </c>
      <c r="CF2444" s="3">
        <v>2189.864</v>
      </c>
      <c r="CG2444" s="3">
        <v>661.44600000000003</v>
      </c>
      <c r="CH2444" s="3">
        <v>570.24099999999999</v>
      </c>
      <c r="CI2444" s="3">
        <v>1056.701</v>
      </c>
      <c r="CJ2444" s="3">
        <v>2547.56</v>
      </c>
      <c r="CK2444" s="3">
        <v>960.45899999999995</v>
      </c>
      <c r="CL2444" s="3">
        <v>1018.342</v>
      </c>
      <c r="CM2444" s="3">
        <v>4610.4359999999997</v>
      </c>
      <c r="CN2444" s="3">
        <v>33544</v>
      </c>
      <c r="CO2444" s="3">
        <v>33544</v>
      </c>
      <c r="CP2444" s="3">
        <v>197239</v>
      </c>
      <c r="CQ2444" s="3">
        <v>197239</v>
      </c>
      <c r="CR2444" s="3">
        <v>17161.685000000001</v>
      </c>
      <c r="CS2444" s="2">
        <v>2018</v>
      </c>
    </row>
    <row r="2445" spans="1:97" x14ac:dyDescent="0.25">
      <c r="A2445" s="2">
        <v>2823</v>
      </c>
      <c r="B2445" s="5" t="s">
        <v>8</v>
      </c>
      <c r="C2445" s="2" t="s">
        <v>0</v>
      </c>
      <c r="D2445" s="5" t="s">
        <v>11491</v>
      </c>
      <c r="E2445" s="5" t="s">
        <v>11490</v>
      </c>
      <c r="F2445" s="2">
        <v>12658</v>
      </c>
      <c r="G2445" s="5" t="s">
        <v>10</v>
      </c>
      <c r="H2445" s="5" t="s">
        <v>6</v>
      </c>
      <c r="I2445" s="5" t="s">
        <v>543</v>
      </c>
      <c r="J2445" s="5" t="s">
        <v>1</v>
      </c>
      <c r="K2445" s="2">
        <v>22</v>
      </c>
      <c r="L2445" s="2">
        <v>1</v>
      </c>
      <c r="M2445" s="5" t="s">
        <v>5</v>
      </c>
      <c r="N2445" s="5" t="s">
        <v>23</v>
      </c>
      <c r="O2445" s="5" t="s">
        <v>5160</v>
      </c>
      <c r="P2445" s="5" t="s">
        <v>30</v>
      </c>
      <c r="Q2445" s="5" t="s">
        <v>476</v>
      </c>
      <c r="R2445" s="5" t="s">
        <v>220</v>
      </c>
      <c r="S2445" s="5" t="s">
        <v>20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0</v>
      </c>
      <c r="BE2445" s="3">
        <v>0</v>
      </c>
      <c r="BF2445" s="3">
        <v>0</v>
      </c>
      <c r="BG2445" s="3">
        <v>0</v>
      </c>
      <c r="BH2445" s="3">
        <v>0</v>
      </c>
      <c r="BI2445" s="3">
        <v>0</v>
      </c>
      <c r="BJ2445" s="3">
        <v>0</v>
      </c>
      <c r="BK2445" s="3">
        <v>0</v>
      </c>
      <c r="BL2445" s="3">
        <v>0</v>
      </c>
      <c r="BM2445" s="3">
        <v>0</v>
      </c>
      <c r="BN2445" s="3">
        <v>0</v>
      </c>
      <c r="BO2445" s="3">
        <v>0</v>
      </c>
      <c r="BP2445" s="3">
        <v>0</v>
      </c>
      <c r="BQ2445" s="3">
        <v>0</v>
      </c>
      <c r="BR2445" s="3">
        <v>0</v>
      </c>
      <c r="BS2445" s="3">
        <v>0</v>
      </c>
      <c r="BT2445" s="3">
        <v>0</v>
      </c>
      <c r="BU2445" s="3">
        <v>0</v>
      </c>
      <c r="BV2445" s="3">
        <v>0</v>
      </c>
      <c r="BW2445" s="3">
        <v>0</v>
      </c>
      <c r="BX2445" s="3">
        <v>0</v>
      </c>
      <c r="BY2445" s="3">
        <v>0</v>
      </c>
      <c r="BZ2445" s="3">
        <v>0</v>
      </c>
      <c r="CA2445" s="3">
        <v>0</v>
      </c>
      <c r="CB2445" s="3">
        <v>0</v>
      </c>
      <c r="CC2445" s="3">
        <v>0</v>
      </c>
      <c r="CD2445" s="3">
        <v>0</v>
      </c>
      <c r="CE2445" s="3">
        <v>0</v>
      </c>
      <c r="CF2445" s="3">
        <v>0</v>
      </c>
      <c r="CG2445" s="3">
        <v>0</v>
      </c>
      <c r="CH2445" s="3">
        <v>0</v>
      </c>
      <c r="CI2445" s="3">
        <v>0</v>
      </c>
      <c r="CJ2445" s="3">
        <v>0</v>
      </c>
      <c r="CK2445" s="3">
        <v>0</v>
      </c>
      <c r="CL2445" s="3">
        <v>0</v>
      </c>
      <c r="CM2445" s="3">
        <v>0</v>
      </c>
      <c r="CN2445" s="3">
        <v>0</v>
      </c>
      <c r="CO2445" s="3">
        <v>0</v>
      </c>
      <c r="CP2445" s="3">
        <v>0</v>
      </c>
      <c r="CQ2445" s="3">
        <v>0</v>
      </c>
      <c r="CR2445" s="3">
        <v>0</v>
      </c>
      <c r="CS2445" s="2">
        <v>2018</v>
      </c>
    </row>
    <row r="2446" spans="1:97" x14ac:dyDescent="0.25">
      <c r="A2446" s="2">
        <v>2823</v>
      </c>
      <c r="B2446" s="5" t="s">
        <v>8</v>
      </c>
      <c r="C2446" s="2" t="s">
        <v>0</v>
      </c>
      <c r="D2446" s="5" t="s">
        <v>11491</v>
      </c>
      <c r="E2446" s="5" t="s">
        <v>11490</v>
      </c>
      <c r="F2446" s="2">
        <v>12658</v>
      </c>
      <c r="G2446" s="5" t="s">
        <v>10</v>
      </c>
      <c r="H2446" s="5" t="s">
        <v>6</v>
      </c>
      <c r="I2446" s="5" t="s">
        <v>543</v>
      </c>
      <c r="J2446" s="5" t="s">
        <v>1</v>
      </c>
      <c r="K2446" s="2">
        <v>22</v>
      </c>
      <c r="L2446" s="2">
        <v>1</v>
      </c>
      <c r="M2446" s="5" t="s">
        <v>5</v>
      </c>
      <c r="N2446" s="5" t="s">
        <v>23</v>
      </c>
      <c r="O2446" s="5" t="s">
        <v>95</v>
      </c>
      <c r="P2446" s="5" t="s">
        <v>30</v>
      </c>
      <c r="Q2446" s="5" t="s">
        <v>476</v>
      </c>
      <c r="R2446" s="5" t="s">
        <v>220</v>
      </c>
      <c r="S2446" s="5" t="s">
        <v>20</v>
      </c>
      <c r="T2446" s="3">
        <v>409879</v>
      </c>
      <c r="U2446" s="3">
        <v>381469</v>
      </c>
      <c r="V2446" s="3">
        <v>373018</v>
      </c>
      <c r="W2446" s="3">
        <v>405822</v>
      </c>
      <c r="X2446" s="3">
        <v>375725</v>
      </c>
      <c r="Y2446" s="3">
        <v>378828</v>
      </c>
      <c r="Z2446" s="3">
        <v>399505</v>
      </c>
      <c r="AA2446" s="3">
        <v>412233</v>
      </c>
      <c r="AB2446" s="3">
        <v>285728</v>
      </c>
      <c r="AC2446" s="3">
        <v>160583</v>
      </c>
      <c r="AD2446" s="3">
        <v>337153</v>
      </c>
      <c r="AE2446" s="3">
        <v>378865</v>
      </c>
      <c r="AF2446" s="3">
        <v>409879</v>
      </c>
      <c r="AG2446" s="3">
        <v>381469</v>
      </c>
      <c r="AH2446" s="3">
        <v>373018</v>
      </c>
      <c r="AI2446" s="3">
        <v>405822</v>
      </c>
      <c r="AJ2446" s="3">
        <v>375725</v>
      </c>
      <c r="AK2446" s="3">
        <v>378828</v>
      </c>
      <c r="AL2446" s="3">
        <v>399505</v>
      </c>
      <c r="AM2446" s="3">
        <v>412233</v>
      </c>
      <c r="AN2446" s="3">
        <v>285728</v>
      </c>
      <c r="AO2446" s="3">
        <v>160583</v>
      </c>
      <c r="AP2446" s="3">
        <v>337153</v>
      </c>
      <c r="AQ2446" s="3">
        <v>378865</v>
      </c>
      <c r="AR2446" s="4">
        <v>12.996</v>
      </c>
      <c r="AS2446" s="4">
        <v>13.164999999999999</v>
      </c>
      <c r="AT2446" s="4">
        <v>13.205</v>
      </c>
      <c r="AU2446" s="4">
        <v>13.21</v>
      </c>
      <c r="AV2446" s="4">
        <v>12.973000000000001</v>
      </c>
      <c r="AW2446" s="4">
        <v>13.013</v>
      </c>
      <c r="AX2446" s="4">
        <v>13.244</v>
      </c>
      <c r="AY2446" s="4">
        <v>13.269</v>
      </c>
      <c r="AZ2446" s="4">
        <v>13.125999999999999</v>
      </c>
      <c r="BA2446" s="4">
        <v>13.157999999999999</v>
      </c>
      <c r="BB2446" s="4">
        <v>13.15</v>
      </c>
      <c r="BC2446" s="4">
        <v>13.157999999999999</v>
      </c>
      <c r="BD2446" s="3">
        <v>5326787</v>
      </c>
      <c r="BE2446" s="3">
        <v>5022039</v>
      </c>
      <c r="BF2446" s="3">
        <v>4925703</v>
      </c>
      <c r="BG2446" s="3">
        <v>5360909</v>
      </c>
      <c r="BH2446" s="3">
        <v>4874280</v>
      </c>
      <c r="BI2446" s="3">
        <v>4929689</v>
      </c>
      <c r="BJ2446" s="3">
        <v>5291044</v>
      </c>
      <c r="BK2446" s="3">
        <v>5469920</v>
      </c>
      <c r="BL2446" s="3">
        <v>3750466</v>
      </c>
      <c r="BM2446" s="3">
        <v>2112951</v>
      </c>
      <c r="BN2446" s="3">
        <v>4433562</v>
      </c>
      <c r="BO2446" s="3">
        <v>4985106</v>
      </c>
      <c r="BP2446" s="3">
        <v>5326787</v>
      </c>
      <c r="BQ2446" s="3">
        <v>5022039</v>
      </c>
      <c r="BR2446" s="3">
        <v>4925703</v>
      </c>
      <c r="BS2446" s="3">
        <v>5360909</v>
      </c>
      <c r="BT2446" s="3">
        <v>4874280</v>
      </c>
      <c r="BU2446" s="3">
        <v>4929689</v>
      </c>
      <c r="BV2446" s="3">
        <v>5291044</v>
      </c>
      <c r="BW2446" s="3">
        <v>5469920</v>
      </c>
      <c r="BX2446" s="3">
        <v>3750466</v>
      </c>
      <c r="BY2446" s="3">
        <v>2112951</v>
      </c>
      <c r="BZ2446" s="3">
        <v>4433562</v>
      </c>
      <c r="CA2446" s="3">
        <v>4985106</v>
      </c>
      <c r="CB2446" s="3">
        <v>465215.18</v>
      </c>
      <c r="CC2446" s="3">
        <v>427301.45</v>
      </c>
      <c r="CD2446" s="3">
        <v>418342.68</v>
      </c>
      <c r="CE2446" s="3">
        <v>469759.05</v>
      </c>
      <c r="CF2446" s="3">
        <v>425031.14</v>
      </c>
      <c r="CG2446" s="3">
        <v>426572.55</v>
      </c>
      <c r="CH2446" s="3">
        <v>452490.76</v>
      </c>
      <c r="CI2446" s="3">
        <v>461938.3</v>
      </c>
      <c r="CJ2446" s="3">
        <v>323818.44</v>
      </c>
      <c r="CK2446" s="3">
        <v>184960.54</v>
      </c>
      <c r="CL2446" s="3">
        <v>398255.66</v>
      </c>
      <c r="CM2446" s="3">
        <v>438103.56</v>
      </c>
      <c r="CN2446" s="3">
        <v>4298808</v>
      </c>
      <c r="CO2446" s="3">
        <v>4298808</v>
      </c>
      <c r="CP2446" s="3">
        <v>56482456</v>
      </c>
      <c r="CQ2446" s="3">
        <v>56482456</v>
      </c>
      <c r="CR2446" s="3">
        <v>4891789.3</v>
      </c>
      <c r="CS2446" s="2">
        <v>2018</v>
      </c>
    </row>
    <row r="2447" spans="1:97" x14ac:dyDescent="0.25">
      <c r="A2447" s="2">
        <v>2828</v>
      </c>
      <c r="B2447" s="5" t="s">
        <v>8</v>
      </c>
      <c r="C2447" s="2" t="s">
        <v>0</v>
      </c>
      <c r="D2447" s="5" t="s">
        <v>11489</v>
      </c>
      <c r="E2447" s="5" t="s">
        <v>11488</v>
      </c>
      <c r="F2447" s="2">
        <v>61412</v>
      </c>
      <c r="G2447" s="5" t="s">
        <v>66</v>
      </c>
      <c r="H2447" s="5" t="s">
        <v>46</v>
      </c>
      <c r="I2447" s="5" t="s">
        <v>477</v>
      </c>
      <c r="J2447" s="5" t="s">
        <v>1</v>
      </c>
      <c r="K2447" s="2">
        <v>22</v>
      </c>
      <c r="L2447" s="2">
        <v>2</v>
      </c>
      <c r="M2447" s="5" t="s">
        <v>11</v>
      </c>
      <c r="N2447" s="5" t="s">
        <v>23</v>
      </c>
      <c r="O2447" s="5" t="s">
        <v>70</v>
      </c>
      <c r="P2447" s="5" t="s">
        <v>30</v>
      </c>
      <c r="Q2447" s="5" t="s">
        <v>504</v>
      </c>
      <c r="R2447" s="5" t="s">
        <v>220</v>
      </c>
      <c r="S2447" s="5" t="s">
        <v>20</v>
      </c>
      <c r="T2447" s="3">
        <v>408832</v>
      </c>
      <c r="U2447" s="3">
        <v>350415</v>
      </c>
      <c r="V2447" s="3">
        <v>354690</v>
      </c>
      <c r="W2447" s="3">
        <v>270061</v>
      </c>
      <c r="X2447" s="3">
        <v>323265</v>
      </c>
      <c r="Y2447" s="3">
        <v>352675</v>
      </c>
      <c r="Z2447" s="3">
        <v>425185</v>
      </c>
      <c r="AA2447" s="3">
        <v>455936</v>
      </c>
      <c r="AB2447" s="3">
        <v>261799</v>
      </c>
      <c r="AC2447" s="3">
        <v>253877</v>
      </c>
      <c r="AD2447" s="3">
        <v>252745</v>
      </c>
      <c r="AE2447" s="3">
        <v>306934</v>
      </c>
      <c r="AF2447" s="3">
        <v>408832</v>
      </c>
      <c r="AG2447" s="3">
        <v>350415</v>
      </c>
      <c r="AH2447" s="3">
        <v>354690</v>
      </c>
      <c r="AI2447" s="3">
        <v>270061</v>
      </c>
      <c r="AJ2447" s="3">
        <v>323265</v>
      </c>
      <c r="AK2447" s="3">
        <v>352675</v>
      </c>
      <c r="AL2447" s="3">
        <v>425185</v>
      </c>
      <c r="AM2447" s="3">
        <v>455936</v>
      </c>
      <c r="AN2447" s="3">
        <v>261799</v>
      </c>
      <c r="AO2447" s="3">
        <v>253877</v>
      </c>
      <c r="AP2447" s="3">
        <v>252745</v>
      </c>
      <c r="AQ2447" s="3">
        <v>306934</v>
      </c>
      <c r="AR2447" s="4">
        <v>24.657</v>
      </c>
      <c r="AS2447" s="4">
        <v>24.798999999999999</v>
      </c>
      <c r="AT2447" s="4">
        <v>24.641999999999999</v>
      </c>
      <c r="AU2447" s="4">
        <v>24.158999999999999</v>
      </c>
      <c r="AV2447" s="4">
        <v>25.15</v>
      </c>
      <c r="AW2447" s="4">
        <v>24.962</v>
      </c>
      <c r="AX2447" s="4">
        <v>25.227</v>
      </c>
      <c r="AY2447" s="4">
        <v>25.084</v>
      </c>
      <c r="AZ2447" s="4">
        <v>24.734999999999999</v>
      </c>
      <c r="BA2447" s="4">
        <v>25.256</v>
      </c>
      <c r="BB2447" s="4">
        <v>25.312999999999999</v>
      </c>
      <c r="BC2447" s="4">
        <v>25.314</v>
      </c>
      <c r="BD2447" s="3">
        <v>10080571</v>
      </c>
      <c r="BE2447" s="3">
        <v>8689942</v>
      </c>
      <c r="BF2447" s="3">
        <v>8740271</v>
      </c>
      <c r="BG2447" s="3">
        <v>6524404</v>
      </c>
      <c r="BH2447" s="3">
        <v>8130115</v>
      </c>
      <c r="BI2447" s="3">
        <v>8803473</v>
      </c>
      <c r="BJ2447" s="3">
        <v>10726142</v>
      </c>
      <c r="BK2447" s="3">
        <v>11436699</v>
      </c>
      <c r="BL2447" s="3">
        <v>6475598</v>
      </c>
      <c r="BM2447" s="3">
        <v>6411918</v>
      </c>
      <c r="BN2447" s="3">
        <v>6397734</v>
      </c>
      <c r="BO2447" s="3">
        <v>7769727</v>
      </c>
      <c r="BP2447" s="3">
        <v>10080571</v>
      </c>
      <c r="BQ2447" s="3">
        <v>8689942</v>
      </c>
      <c r="BR2447" s="3">
        <v>8740271</v>
      </c>
      <c r="BS2447" s="3">
        <v>6524404</v>
      </c>
      <c r="BT2447" s="3">
        <v>8130115</v>
      </c>
      <c r="BU2447" s="3">
        <v>8803473</v>
      </c>
      <c r="BV2447" s="3">
        <v>10726142</v>
      </c>
      <c r="BW2447" s="3">
        <v>11436699</v>
      </c>
      <c r="BX2447" s="3">
        <v>6475598</v>
      </c>
      <c r="BY2447" s="3">
        <v>6411918</v>
      </c>
      <c r="BZ2447" s="3">
        <v>6397734</v>
      </c>
      <c r="CA2447" s="3">
        <v>7769727</v>
      </c>
      <c r="CB2447" s="3">
        <v>1007320.2</v>
      </c>
      <c r="CC2447" s="3">
        <v>844727.43</v>
      </c>
      <c r="CD2447" s="3">
        <v>877102.15</v>
      </c>
      <c r="CE2447" s="3">
        <v>666636.05000000005</v>
      </c>
      <c r="CF2447" s="3">
        <v>792372.24</v>
      </c>
      <c r="CG2447" s="3">
        <v>875763.97</v>
      </c>
      <c r="CH2447" s="3">
        <v>1070785.3999999999</v>
      </c>
      <c r="CI2447" s="3">
        <v>1137127.5</v>
      </c>
      <c r="CJ2447" s="3">
        <v>633672.23</v>
      </c>
      <c r="CK2447" s="3">
        <v>656167.57999999996</v>
      </c>
      <c r="CL2447" s="3">
        <v>637194.01</v>
      </c>
      <c r="CM2447" s="3">
        <v>801593.22</v>
      </c>
      <c r="CN2447" s="3">
        <v>4016414</v>
      </c>
      <c r="CO2447" s="3">
        <v>4016414</v>
      </c>
      <c r="CP2447" s="3">
        <v>100186594</v>
      </c>
      <c r="CQ2447" s="3">
        <v>100186594</v>
      </c>
      <c r="CR2447" s="3">
        <v>10000462</v>
      </c>
      <c r="CS2447" s="2">
        <v>2018</v>
      </c>
    </row>
    <row r="2448" spans="1:97" x14ac:dyDescent="0.25">
      <c r="A2448" s="2">
        <v>2828</v>
      </c>
      <c r="B2448" s="5" t="s">
        <v>8</v>
      </c>
      <c r="C2448" s="2" t="s">
        <v>0</v>
      </c>
      <c r="D2448" s="5" t="s">
        <v>11489</v>
      </c>
      <c r="E2448" s="5" t="s">
        <v>11488</v>
      </c>
      <c r="F2448" s="2">
        <v>61412</v>
      </c>
      <c r="G2448" s="5" t="s">
        <v>66</v>
      </c>
      <c r="H2448" s="5" t="s">
        <v>46</v>
      </c>
      <c r="I2448" s="5" t="s">
        <v>477</v>
      </c>
      <c r="J2448" s="5" t="s">
        <v>1</v>
      </c>
      <c r="K2448" s="2">
        <v>22</v>
      </c>
      <c r="L2448" s="2">
        <v>2</v>
      </c>
      <c r="M2448" s="5" t="s">
        <v>11</v>
      </c>
      <c r="N2448" s="5" t="s">
        <v>23</v>
      </c>
      <c r="O2448" s="5" t="s">
        <v>63</v>
      </c>
      <c r="P2448" s="5" t="s">
        <v>63</v>
      </c>
      <c r="Q2448" s="5" t="s">
        <v>504</v>
      </c>
      <c r="R2448" s="5" t="s">
        <v>220</v>
      </c>
      <c r="S2448" s="5" t="s">
        <v>38</v>
      </c>
      <c r="T2448" s="3">
        <v>7477</v>
      </c>
      <c r="U2448" s="3">
        <v>2836</v>
      </c>
      <c r="V2448" s="3">
        <v>3605</v>
      </c>
      <c r="W2448" s="3">
        <v>4148</v>
      </c>
      <c r="X2448" s="3">
        <v>9755</v>
      </c>
      <c r="Y2448" s="3">
        <v>2860</v>
      </c>
      <c r="Z2448" s="3">
        <v>1079</v>
      </c>
      <c r="AA2448" s="3">
        <v>2952</v>
      </c>
      <c r="AB2448" s="3">
        <v>7098</v>
      </c>
      <c r="AC2448" s="3">
        <v>4507</v>
      </c>
      <c r="AD2448" s="3">
        <v>10037</v>
      </c>
      <c r="AE2448" s="3">
        <v>9068</v>
      </c>
      <c r="AF2448" s="3">
        <v>7477</v>
      </c>
      <c r="AG2448" s="3">
        <v>2836</v>
      </c>
      <c r="AH2448" s="3">
        <v>3605</v>
      </c>
      <c r="AI2448" s="3">
        <v>4148</v>
      </c>
      <c r="AJ2448" s="3">
        <v>9755</v>
      </c>
      <c r="AK2448" s="3">
        <v>2860</v>
      </c>
      <c r="AL2448" s="3">
        <v>1079</v>
      </c>
      <c r="AM2448" s="3">
        <v>2952</v>
      </c>
      <c r="AN2448" s="3">
        <v>7098</v>
      </c>
      <c r="AO2448" s="3">
        <v>4507</v>
      </c>
      <c r="AP2448" s="3">
        <v>10037</v>
      </c>
      <c r="AQ2448" s="3">
        <v>9068</v>
      </c>
      <c r="AR2448" s="4">
        <v>5.7949999999999999</v>
      </c>
      <c r="AS2448" s="4">
        <v>5.7949999999999999</v>
      </c>
      <c r="AT2448" s="4">
        <v>5.8209999999999997</v>
      </c>
      <c r="AU2448" s="4">
        <v>5.79</v>
      </c>
      <c r="AV2448" s="4">
        <v>5.79</v>
      </c>
      <c r="AW2448" s="4">
        <v>5.7889999999999997</v>
      </c>
      <c r="AX2448" s="4">
        <v>5.7889999999999997</v>
      </c>
      <c r="AY2448" s="4">
        <v>5.7869999999999999</v>
      </c>
      <c r="AZ2448" s="4">
        <v>5.76</v>
      </c>
      <c r="BA2448" s="4">
        <v>5.8049999999999997</v>
      </c>
      <c r="BB2448" s="4">
        <v>5.8049999999999997</v>
      </c>
      <c r="BC2448" s="4">
        <v>5.8049999999999997</v>
      </c>
      <c r="BD2448" s="3">
        <v>43329</v>
      </c>
      <c r="BE2448" s="3">
        <v>16435</v>
      </c>
      <c r="BF2448" s="3">
        <v>20985</v>
      </c>
      <c r="BG2448" s="3">
        <v>24017</v>
      </c>
      <c r="BH2448" s="3">
        <v>56481</v>
      </c>
      <c r="BI2448" s="3">
        <v>16557</v>
      </c>
      <c r="BJ2448" s="3">
        <v>6246</v>
      </c>
      <c r="BK2448" s="3">
        <v>17083</v>
      </c>
      <c r="BL2448" s="3">
        <v>40884</v>
      </c>
      <c r="BM2448" s="3">
        <v>26163</v>
      </c>
      <c r="BN2448" s="3">
        <v>58265</v>
      </c>
      <c r="BO2448" s="3">
        <v>52640</v>
      </c>
      <c r="BP2448" s="3">
        <v>43329</v>
      </c>
      <c r="BQ2448" s="3">
        <v>16435</v>
      </c>
      <c r="BR2448" s="3">
        <v>20985</v>
      </c>
      <c r="BS2448" s="3">
        <v>24017</v>
      </c>
      <c r="BT2448" s="3">
        <v>56481</v>
      </c>
      <c r="BU2448" s="3">
        <v>16557</v>
      </c>
      <c r="BV2448" s="3">
        <v>6246</v>
      </c>
      <c r="BW2448" s="3">
        <v>17083</v>
      </c>
      <c r="BX2448" s="3">
        <v>40884</v>
      </c>
      <c r="BY2448" s="3">
        <v>26163</v>
      </c>
      <c r="BZ2448" s="3">
        <v>58265</v>
      </c>
      <c r="CA2448" s="3">
        <v>52640</v>
      </c>
      <c r="CB2448" s="3">
        <v>4329.7539999999999</v>
      </c>
      <c r="CC2448" s="3">
        <v>1597.568</v>
      </c>
      <c r="CD2448" s="3">
        <v>2105.8530000000001</v>
      </c>
      <c r="CE2448" s="3">
        <v>2453.9479999999999</v>
      </c>
      <c r="CF2448" s="3">
        <v>5504.76</v>
      </c>
      <c r="CG2448" s="3">
        <v>1647.0340000000001</v>
      </c>
      <c r="CH2448" s="3">
        <v>623.56799999999998</v>
      </c>
      <c r="CI2448" s="3">
        <v>1698.55</v>
      </c>
      <c r="CJ2448" s="3">
        <v>4000.7669999999998</v>
      </c>
      <c r="CK2448" s="3">
        <v>2677.4209999999998</v>
      </c>
      <c r="CL2448" s="3">
        <v>5802.9880000000003</v>
      </c>
      <c r="CM2448" s="3">
        <v>5430.777</v>
      </c>
      <c r="CN2448" s="3">
        <v>65422</v>
      </c>
      <c r="CO2448" s="3">
        <v>65422</v>
      </c>
      <c r="CP2448" s="3">
        <v>379085</v>
      </c>
      <c r="CQ2448" s="3">
        <v>379085</v>
      </c>
      <c r="CR2448" s="3">
        <v>37872.987999999998</v>
      </c>
      <c r="CS2448" s="2">
        <v>2018</v>
      </c>
    </row>
    <row r="2449" spans="1:97" x14ac:dyDescent="0.25">
      <c r="A2449" s="2">
        <v>2828</v>
      </c>
      <c r="B2449" s="5" t="s">
        <v>8</v>
      </c>
      <c r="C2449" s="2" t="s">
        <v>0</v>
      </c>
      <c r="D2449" s="5" t="s">
        <v>11489</v>
      </c>
      <c r="E2449" s="5" t="s">
        <v>11488</v>
      </c>
      <c r="F2449" s="2">
        <v>61412</v>
      </c>
      <c r="G2449" s="5" t="s">
        <v>66</v>
      </c>
      <c r="H2449" s="5" t="s">
        <v>46</v>
      </c>
      <c r="I2449" s="5" t="s">
        <v>477</v>
      </c>
      <c r="J2449" s="5" t="s">
        <v>1</v>
      </c>
      <c r="K2449" s="2">
        <v>22</v>
      </c>
      <c r="L2449" s="2">
        <v>2</v>
      </c>
      <c r="M2449" s="5" t="s">
        <v>11</v>
      </c>
      <c r="N2449" s="5" t="s">
        <v>23</v>
      </c>
      <c r="O2449" s="5" t="s">
        <v>31</v>
      </c>
      <c r="P2449" s="5" t="s">
        <v>30</v>
      </c>
      <c r="Q2449" s="5" t="s">
        <v>504</v>
      </c>
      <c r="R2449" s="5" t="s">
        <v>220</v>
      </c>
      <c r="S2449" s="5" t="s">
        <v>20</v>
      </c>
      <c r="T2449" s="3">
        <v>0</v>
      </c>
      <c r="U2449" s="3" t="s">
        <v>0</v>
      </c>
      <c r="V2449" s="3" t="s">
        <v>0</v>
      </c>
      <c r="W2449" s="3" t="s">
        <v>0</v>
      </c>
      <c r="X2449" s="3" t="s">
        <v>0</v>
      </c>
      <c r="Y2449" s="3" t="s">
        <v>0</v>
      </c>
      <c r="Z2449" s="3" t="s">
        <v>0</v>
      </c>
      <c r="AA2449" s="3" t="s">
        <v>0</v>
      </c>
      <c r="AB2449" s="3" t="s">
        <v>0</v>
      </c>
      <c r="AC2449" s="3" t="s">
        <v>0</v>
      </c>
      <c r="AD2449" s="3" t="s">
        <v>0</v>
      </c>
      <c r="AE2449" s="3" t="s">
        <v>0</v>
      </c>
      <c r="AF2449" s="3">
        <v>0</v>
      </c>
      <c r="AG2449" s="3" t="s">
        <v>0</v>
      </c>
      <c r="AH2449" s="3" t="s">
        <v>0</v>
      </c>
      <c r="AI2449" s="3" t="s">
        <v>0</v>
      </c>
      <c r="AJ2449" s="3" t="s">
        <v>0</v>
      </c>
      <c r="AK2449" s="3" t="s">
        <v>0</v>
      </c>
      <c r="AL2449" s="3" t="s">
        <v>0</v>
      </c>
      <c r="AM2449" s="3" t="s">
        <v>0</v>
      </c>
      <c r="AN2449" s="3" t="s">
        <v>0</v>
      </c>
      <c r="AO2449" s="3" t="s">
        <v>0</v>
      </c>
      <c r="AP2449" s="3" t="s">
        <v>0</v>
      </c>
      <c r="AQ2449" s="3" t="s">
        <v>0</v>
      </c>
      <c r="AR2449" s="4">
        <v>0</v>
      </c>
      <c r="AS2449" s="4" t="s">
        <v>0</v>
      </c>
      <c r="AT2449" s="4" t="s">
        <v>0</v>
      </c>
      <c r="AU2449" s="4" t="s">
        <v>0</v>
      </c>
      <c r="AV2449" s="4" t="s">
        <v>0</v>
      </c>
      <c r="AW2449" s="4" t="s">
        <v>0</v>
      </c>
      <c r="AX2449" s="4" t="s">
        <v>0</v>
      </c>
      <c r="AY2449" s="4" t="s">
        <v>0</v>
      </c>
      <c r="AZ2449" s="4" t="s">
        <v>0</v>
      </c>
      <c r="BA2449" s="4" t="s">
        <v>0</v>
      </c>
      <c r="BB2449" s="4" t="s">
        <v>0</v>
      </c>
      <c r="BC2449" s="4" t="s">
        <v>0</v>
      </c>
      <c r="BD2449" s="3">
        <v>0</v>
      </c>
      <c r="BE2449" s="3" t="s">
        <v>0</v>
      </c>
      <c r="BF2449" s="3" t="s">
        <v>0</v>
      </c>
      <c r="BG2449" s="3" t="s">
        <v>0</v>
      </c>
      <c r="BH2449" s="3" t="s">
        <v>0</v>
      </c>
      <c r="BI2449" s="3" t="s">
        <v>0</v>
      </c>
      <c r="BJ2449" s="3" t="s">
        <v>0</v>
      </c>
      <c r="BK2449" s="3" t="s">
        <v>0</v>
      </c>
      <c r="BL2449" s="3" t="s">
        <v>0</v>
      </c>
      <c r="BM2449" s="3" t="s">
        <v>0</v>
      </c>
      <c r="BN2449" s="3" t="s">
        <v>0</v>
      </c>
      <c r="BO2449" s="3" t="s">
        <v>0</v>
      </c>
      <c r="BP2449" s="3">
        <v>0</v>
      </c>
      <c r="BQ2449" s="3" t="s">
        <v>0</v>
      </c>
      <c r="BR2449" s="3" t="s">
        <v>0</v>
      </c>
      <c r="BS2449" s="3" t="s">
        <v>0</v>
      </c>
      <c r="BT2449" s="3" t="s">
        <v>0</v>
      </c>
      <c r="BU2449" s="3" t="s">
        <v>0</v>
      </c>
      <c r="BV2449" s="3" t="s">
        <v>0</v>
      </c>
      <c r="BW2449" s="3" t="s">
        <v>0</v>
      </c>
      <c r="BX2449" s="3" t="s">
        <v>0</v>
      </c>
      <c r="BY2449" s="3" t="s">
        <v>0</v>
      </c>
      <c r="BZ2449" s="3" t="s">
        <v>0</v>
      </c>
      <c r="CA2449" s="3" t="s">
        <v>0</v>
      </c>
      <c r="CB2449" s="3">
        <v>0</v>
      </c>
      <c r="CC2449" s="3" t="s">
        <v>0</v>
      </c>
      <c r="CD2449" s="3" t="s">
        <v>0</v>
      </c>
      <c r="CE2449" s="3" t="s">
        <v>0</v>
      </c>
      <c r="CF2449" s="3" t="s">
        <v>0</v>
      </c>
      <c r="CG2449" s="3" t="s">
        <v>0</v>
      </c>
      <c r="CH2449" s="3" t="s">
        <v>0</v>
      </c>
      <c r="CI2449" s="3" t="s">
        <v>0</v>
      </c>
      <c r="CJ2449" s="3" t="s">
        <v>0</v>
      </c>
      <c r="CK2449" s="3" t="s">
        <v>0</v>
      </c>
      <c r="CL2449" s="3" t="s">
        <v>0</v>
      </c>
      <c r="CM2449" s="3" t="s">
        <v>0</v>
      </c>
      <c r="CN2449" s="3">
        <v>0</v>
      </c>
      <c r="CO2449" s="3">
        <v>0</v>
      </c>
      <c r="CP2449" s="3">
        <v>0</v>
      </c>
      <c r="CQ2449" s="3">
        <v>0</v>
      </c>
      <c r="CR2449" s="3">
        <v>0</v>
      </c>
      <c r="CS2449" s="2">
        <v>2018</v>
      </c>
    </row>
    <row r="2450" spans="1:97" x14ac:dyDescent="0.25">
      <c r="A2450" s="2">
        <v>2830</v>
      </c>
      <c r="B2450" s="5" t="s">
        <v>8</v>
      </c>
      <c r="C2450" s="2" t="s">
        <v>0</v>
      </c>
      <c r="D2450" s="5" t="s">
        <v>11487</v>
      </c>
      <c r="E2450" s="5" t="s">
        <v>7815</v>
      </c>
      <c r="F2450" s="2">
        <v>3542</v>
      </c>
      <c r="G2450" s="5" t="s">
        <v>66</v>
      </c>
      <c r="H2450" s="5" t="s">
        <v>46</v>
      </c>
      <c r="I2450" s="5" t="s">
        <v>477</v>
      </c>
      <c r="J2450" s="5" t="s">
        <v>1</v>
      </c>
      <c r="K2450" s="2">
        <v>22</v>
      </c>
      <c r="L2450" s="2">
        <v>1</v>
      </c>
      <c r="M2450" s="5" t="s">
        <v>5</v>
      </c>
      <c r="N2450" s="5" t="s">
        <v>102</v>
      </c>
      <c r="O2450" s="5" t="s">
        <v>101</v>
      </c>
      <c r="P2450" s="5" t="s">
        <v>43</v>
      </c>
      <c r="Q2450" s="5" t="s">
        <v>504</v>
      </c>
      <c r="R2450" s="5" t="s">
        <v>220</v>
      </c>
      <c r="S2450" s="5" t="s">
        <v>100</v>
      </c>
      <c r="T2450" s="3">
        <v>165</v>
      </c>
      <c r="U2450" s="3">
        <v>145</v>
      </c>
      <c r="V2450" s="3">
        <v>168</v>
      </c>
      <c r="W2450" s="3">
        <v>93</v>
      </c>
      <c r="X2450" s="3">
        <v>170</v>
      </c>
      <c r="Y2450" s="3">
        <v>178</v>
      </c>
      <c r="Z2450" s="3">
        <v>187</v>
      </c>
      <c r="AA2450" s="3">
        <v>180</v>
      </c>
      <c r="AB2450" s="3">
        <v>179</v>
      </c>
      <c r="AC2450" s="3">
        <v>174</v>
      </c>
      <c r="AD2450" s="3">
        <v>171</v>
      </c>
      <c r="AE2450" s="3">
        <v>163</v>
      </c>
      <c r="AF2450" s="3">
        <v>165</v>
      </c>
      <c r="AG2450" s="3">
        <v>145</v>
      </c>
      <c r="AH2450" s="3">
        <v>168</v>
      </c>
      <c r="AI2450" s="3">
        <v>93</v>
      </c>
      <c r="AJ2450" s="3">
        <v>170</v>
      </c>
      <c r="AK2450" s="3">
        <v>178</v>
      </c>
      <c r="AL2450" s="3">
        <v>187</v>
      </c>
      <c r="AM2450" s="3">
        <v>180</v>
      </c>
      <c r="AN2450" s="3">
        <v>179</v>
      </c>
      <c r="AO2450" s="3">
        <v>174</v>
      </c>
      <c r="AP2450" s="3">
        <v>171</v>
      </c>
      <c r="AQ2450" s="3">
        <v>163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0</v>
      </c>
      <c r="BE2450" s="3">
        <v>0</v>
      </c>
      <c r="BF2450" s="3">
        <v>0</v>
      </c>
      <c r="BG2450" s="3">
        <v>0</v>
      </c>
      <c r="BH2450" s="3">
        <v>0</v>
      </c>
      <c r="BI2450" s="3">
        <v>0</v>
      </c>
      <c r="BJ2450" s="3">
        <v>0</v>
      </c>
      <c r="BK2450" s="3">
        <v>0</v>
      </c>
      <c r="BL2450" s="3">
        <v>0</v>
      </c>
      <c r="BM2450" s="3">
        <v>0</v>
      </c>
      <c r="BN2450" s="3">
        <v>0</v>
      </c>
      <c r="BO2450" s="3">
        <v>0</v>
      </c>
      <c r="BP2450" s="3">
        <v>0</v>
      </c>
      <c r="BQ2450" s="3">
        <v>0</v>
      </c>
      <c r="BR2450" s="3">
        <v>0</v>
      </c>
      <c r="BS2450" s="3">
        <v>0</v>
      </c>
      <c r="BT2450" s="3">
        <v>0</v>
      </c>
      <c r="BU2450" s="3">
        <v>0</v>
      </c>
      <c r="BV2450" s="3">
        <v>0</v>
      </c>
      <c r="BW2450" s="3">
        <v>0</v>
      </c>
      <c r="BX2450" s="3">
        <v>0</v>
      </c>
      <c r="BY2450" s="3">
        <v>0</v>
      </c>
      <c r="BZ2450" s="3">
        <v>0</v>
      </c>
      <c r="CA2450" s="3">
        <v>0</v>
      </c>
      <c r="CB2450" s="3">
        <v>-107</v>
      </c>
      <c r="CC2450" s="3">
        <v>-97</v>
      </c>
      <c r="CD2450" s="3">
        <v>-108</v>
      </c>
      <c r="CE2450" s="3">
        <v>-70</v>
      </c>
      <c r="CF2450" s="3">
        <v>-124</v>
      </c>
      <c r="CG2450" s="3">
        <v>-120</v>
      </c>
      <c r="CH2450" s="3">
        <v>-109</v>
      </c>
      <c r="CI2450" s="3">
        <v>-119</v>
      </c>
      <c r="CJ2450" s="3">
        <v>-112</v>
      </c>
      <c r="CK2450" s="3">
        <v>-108</v>
      </c>
      <c r="CL2450" s="3">
        <v>-98</v>
      </c>
      <c r="CM2450" s="3">
        <v>-113</v>
      </c>
      <c r="CN2450" s="3">
        <v>1973</v>
      </c>
      <c r="CO2450" s="3">
        <v>1973</v>
      </c>
      <c r="CP2450" s="3">
        <v>0</v>
      </c>
      <c r="CQ2450" s="3">
        <v>0</v>
      </c>
      <c r="CR2450" s="3">
        <v>-1285</v>
      </c>
      <c r="CS2450" s="2">
        <v>2018</v>
      </c>
    </row>
    <row r="2451" spans="1:97" x14ac:dyDescent="0.25">
      <c r="A2451" s="2">
        <v>2830</v>
      </c>
      <c r="B2451" s="5" t="s">
        <v>8</v>
      </c>
      <c r="C2451" s="2" t="s">
        <v>0</v>
      </c>
      <c r="D2451" s="5" t="s">
        <v>11487</v>
      </c>
      <c r="E2451" s="5" t="s">
        <v>7815</v>
      </c>
      <c r="F2451" s="2">
        <v>3542</v>
      </c>
      <c r="G2451" s="5" t="s">
        <v>66</v>
      </c>
      <c r="H2451" s="5" t="s">
        <v>46</v>
      </c>
      <c r="I2451" s="5" t="s">
        <v>477</v>
      </c>
      <c r="J2451" s="5" t="s">
        <v>1</v>
      </c>
      <c r="K2451" s="2">
        <v>22</v>
      </c>
      <c r="L2451" s="2">
        <v>1</v>
      </c>
      <c r="M2451" s="5" t="s">
        <v>5</v>
      </c>
      <c r="N2451" s="5" t="s">
        <v>23</v>
      </c>
      <c r="O2451" s="5" t="s">
        <v>70</v>
      </c>
      <c r="P2451" s="5" t="s">
        <v>30</v>
      </c>
      <c r="Q2451" s="5" t="s">
        <v>504</v>
      </c>
      <c r="R2451" s="5" t="s">
        <v>220</v>
      </c>
      <c r="S2451" s="5" t="s">
        <v>20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4">
        <v>0</v>
      </c>
      <c r="AS2451" s="4">
        <v>0</v>
      </c>
      <c r="AT2451" s="4">
        <v>0</v>
      </c>
      <c r="AU2451" s="4">
        <v>0</v>
      </c>
      <c r="AV2451" s="4">
        <v>0</v>
      </c>
      <c r="AW2451" s="4">
        <v>0</v>
      </c>
      <c r="AX2451" s="4">
        <v>0</v>
      </c>
      <c r="AY2451" s="4">
        <v>0</v>
      </c>
      <c r="AZ2451" s="4">
        <v>0</v>
      </c>
      <c r="BA2451" s="4">
        <v>0</v>
      </c>
      <c r="BB2451" s="4">
        <v>0</v>
      </c>
      <c r="BC2451" s="4">
        <v>0</v>
      </c>
      <c r="BD2451" s="3">
        <v>0</v>
      </c>
      <c r="BE2451" s="3">
        <v>0</v>
      </c>
      <c r="BF2451" s="3">
        <v>0</v>
      </c>
      <c r="BG2451" s="3">
        <v>0</v>
      </c>
      <c r="BH2451" s="3">
        <v>0</v>
      </c>
      <c r="BI2451" s="3">
        <v>0</v>
      </c>
      <c r="BJ2451" s="3">
        <v>0</v>
      </c>
      <c r="BK2451" s="3">
        <v>0</v>
      </c>
      <c r="BL2451" s="3">
        <v>0</v>
      </c>
      <c r="BM2451" s="3">
        <v>0</v>
      </c>
      <c r="BN2451" s="3">
        <v>0</v>
      </c>
      <c r="BO2451" s="3">
        <v>0</v>
      </c>
      <c r="BP2451" s="3">
        <v>0</v>
      </c>
      <c r="BQ2451" s="3">
        <v>0</v>
      </c>
      <c r="BR2451" s="3">
        <v>0</v>
      </c>
      <c r="BS2451" s="3">
        <v>0</v>
      </c>
      <c r="BT2451" s="3">
        <v>0</v>
      </c>
      <c r="BU2451" s="3">
        <v>0</v>
      </c>
      <c r="BV2451" s="3">
        <v>0</v>
      </c>
      <c r="BW2451" s="3">
        <v>0</v>
      </c>
      <c r="BX2451" s="3">
        <v>0</v>
      </c>
      <c r="BY2451" s="3">
        <v>0</v>
      </c>
      <c r="BZ2451" s="3">
        <v>0</v>
      </c>
      <c r="CA2451" s="3">
        <v>0</v>
      </c>
      <c r="CB2451" s="3">
        <v>0</v>
      </c>
      <c r="CC2451" s="3">
        <v>0</v>
      </c>
      <c r="CD2451" s="3">
        <v>0</v>
      </c>
      <c r="CE2451" s="3">
        <v>0</v>
      </c>
      <c r="CF2451" s="3">
        <v>0</v>
      </c>
      <c r="CG2451" s="3">
        <v>0</v>
      </c>
      <c r="CH2451" s="3">
        <v>0</v>
      </c>
      <c r="CI2451" s="3">
        <v>0</v>
      </c>
      <c r="CJ2451" s="3">
        <v>0</v>
      </c>
      <c r="CK2451" s="3">
        <v>0</v>
      </c>
      <c r="CL2451" s="3">
        <v>0</v>
      </c>
      <c r="CM2451" s="3">
        <v>0</v>
      </c>
      <c r="CN2451" s="3">
        <v>0</v>
      </c>
      <c r="CO2451" s="3">
        <v>0</v>
      </c>
      <c r="CP2451" s="3">
        <v>0</v>
      </c>
      <c r="CQ2451" s="3">
        <v>0</v>
      </c>
      <c r="CR2451" s="3">
        <v>0</v>
      </c>
      <c r="CS2451" s="2">
        <v>2018</v>
      </c>
    </row>
    <row r="2452" spans="1:97" x14ac:dyDescent="0.25">
      <c r="A2452" s="2">
        <v>2830</v>
      </c>
      <c r="B2452" s="5" t="s">
        <v>8</v>
      </c>
      <c r="C2452" s="2" t="s">
        <v>0</v>
      </c>
      <c r="D2452" s="5" t="s">
        <v>11487</v>
      </c>
      <c r="E2452" s="5" t="s">
        <v>7815</v>
      </c>
      <c r="F2452" s="2">
        <v>3542</v>
      </c>
      <c r="G2452" s="5" t="s">
        <v>66</v>
      </c>
      <c r="H2452" s="5" t="s">
        <v>46</v>
      </c>
      <c r="I2452" s="5" t="s">
        <v>477</v>
      </c>
      <c r="J2452" s="5" t="s">
        <v>1</v>
      </c>
      <c r="K2452" s="2">
        <v>22</v>
      </c>
      <c r="L2452" s="2">
        <v>1</v>
      </c>
      <c r="M2452" s="5" t="s">
        <v>5</v>
      </c>
      <c r="N2452" s="5" t="s">
        <v>23</v>
      </c>
      <c r="O2452" s="5" t="s">
        <v>63</v>
      </c>
      <c r="P2452" s="5" t="s">
        <v>63</v>
      </c>
      <c r="Q2452" s="5" t="s">
        <v>504</v>
      </c>
      <c r="R2452" s="5" t="s">
        <v>220</v>
      </c>
      <c r="S2452" s="5" t="s">
        <v>38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0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  <c r="BO2452" s="3">
        <v>0</v>
      </c>
      <c r="BP2452" s="3">
        <v>0</v>
      </c>
      <c r="BQ2452" s="3">
        <v>0</v>
      </c>
      <c r="BR2452" s="3">
        <v>0</v>
      </c>
      <c r="BS2452" s="3">
        <v>0</v>
      </c>
      <c r="BT2452" s="3">
        <v>0</v>
      </c>
      <c r="BU2452" s="3">
        <v>0</v>
      </c>
      <c r="BV2452" s="3">
        <v>0</v>
      </c>
      <c r="BW2452" s="3">
        <v>0</v>
      </c>
      <c r="BX2452" s="3">
        <v>0</v>
      </c>
      <c r="BY2452" s="3">
        <v>0</v>
      </c>
      <c r="BZ2452" s="3">
        <v>0</v>
      </c>
      <c r="CA2452" s="3">
        <v>0</v>
      </c>
      <c r="CB2452" s="3">
        <v>0</v>
      </c>
      <c r="CC2452" s="3">
        <v>0</v>
      </c>
      <c r="CD2452" s="3">
        <v>0</v>
      </c>
      <c r="CE2452" s="3">
        <v>0</v>
      </c>
      <c r="CF2452" s="3">
        <v>0</v>
      </c>
      <c r="CG2452" s="3">
        <v>0</v>
      </c>
      <c r="CH2452" s="3">
        <v>0</v>
      </c>
      <c r="CI2452" s="3">
        <v>0</v>
      </c>
      <c r="CJ2452" s="3">
        <v>0</v>
      </c>
      <c r="CK2452" s="3">
        <v>0</v>
      </c>
      <c r="CL2452" s="3">
        <v>0</v>
      </c>
      <c r="CM2452" s="3">
        <v>0</v>
      </c>
      <c r="CN2452" s="3">
        <v>0</v>
      </c>
      <c r="CO2452" s="3">
        <v>0</v>
      </c>
      <c r="CP2452" s="3">
        <v>0</v>
      </c>
      <c r="CQ2452" s="3">
        <v>0</v>
      </c>
      <c r="CR2452" s="3">
        <v>0</v>
      </c>
      <c r="CS2452" s="2">
        <v>2018</v>
      </c>
    </row>
    <row r="2453" spans="1:97" x14ac:dyDescent="0.25">
      <c r="A2453" s="2">
        <v>2831</v>
      </c>
      <c r="B2453" s="5" t="s">
        <v>8</v>
      </c>
      <c r="C2453" s="2" t="s">
        <v>0</v>
      </c>
      <c r="D2453" s="5" t="s">
        <v>11486</v>
      </c>
      <c r="E2453" s="5" t="s">
        <v>11485</v>
      </c>
      <c r="F2453" s="2">
        <v>59917</v>
      </c>
      <c r="G2453" s="5" t="s">
        <v>66</v>
      </c>
      <c r="H2453" s="5" t="s">
        <v>46</v>
      </c>
      <c r="I2453" s="5" t="s">
        <v>477</v>
      </c>
      <c r="J2453" s="5" t="s">
        <v>1</v>
      </c>
      <c r="K2453" s="2">
        <v>22</v>
      </c>
      <c r="L2453" s="2">
        <v>2</v>
      </c>
      <c r="M2453" s="5" t="s">
        <v>11</v>
      </c>
      <c r="N2453" s="5" t="s">
        <v>94</v>
      </c>
      <c r="O2453" s="5" t="s">
        <v>63</v>
      </c>
      <c r="P2453" s="5" t="s">
        <v>63</v>
      </c>
      <c r="Q2453" s="5" t="s">
        <v>504</v>
      </c>
      <c r="R2453" s="5" t="s">
        <v>103</v>
      </c>
      <c r="S2453" s="5" t="s">
        <v>38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  <c r="BO2453" s="3">
        <v>0</v>
      </c>
      <c r="BP2453" s="3">
        <v>0</v>
      </c>
      <c r="BQ2453" s="3">
        <v>0</v>
      </c>
      <c r="BR2453" s="3">
        <v>0</v>
      </c>
      <c r="BS2453" s="3">
        <v>0</v>
      </c>
      <c r="BT2453" s="3">
        <v>0</v>
      </c>
      <c r="BU2453" s="3">
        <v>0</v>
      </c>
      <c r="BV2453" s="3">
        <v>0</v>
      </c>
      <c r="BW2453" s="3">
        <v>0</v>
      </c>
      <c r="BX2453" s="3">
        <v>0</v>
      </c>
      <c r="BY2453" s="3">
        <v>0</v>
      </c>
      <c r="BZ2453" s="3">
        <v>0</v>
      </c>
      <c r="CA2453" s="3">
        <v>0</v>
      </c>
      <c r="CB2453" s="3">
        <v>0</v>
      </c>
      <c r="CC2453" s="3">
        <v>0</v>
      </c>
      <c r="CD2453" s="3">
        <v>0</v>
      </c>
      <c r="CE2453" s="3">
        <v>0</v>
      </c>
      <c r="CF2453" s="3">
        <v>0</v>
      </c>
      <c r="CG2453" s="3">
        <v>0</v>
      </c>
      <c r="CH2453" s="3">
        <v>0</v>
      </c>
      <c r="CI2453" s="3">
        <v>0</v>
      </c>
      <c r="CJ2453" s="3">
        <v>0</v>
      </c>
      <c r="CK2453" s="3">
        <v>0</v>
      </c>
      <c r="CL2453" s="3">
        <v>0</v>
      </c>
      <c r="CM2453" s="3">
        <v>0</v>
      </c>
      <c r="CN2453" s="3">
        <v>0</v>
      </c>
      <c r="CO2453" s="3">
        <v>0</v>
      </c>
      <c r="CP2453" s="3">
        <v>0</v>
      </c>
      <c r="CQ2453" s="3">
        <v>0</v>
      </c>
      <c r="CR2453" s="3">
        <v>0</v>
      </c>
      <c r="CS2453" s="2">
        <v>2018</v>
      </c>
    </row>
    <row r="2454" spans="1:97" x14ac:dyDescent="0.25">
      <c r="A2454" s="2">
        <v>2831</v>
      </c>
      <c r="B2454" s="5" t="s">
        <v>8</v>
      </c>
      <c r="C2454" s="2" t="s">
        <v>0</v>
      </c>
      <c r="D2454" s="5" t="s">
        <v>11486</v>
      </c>
      <c r="E2454" s="5" t="s">
        <v>11485</v>
      </c>
      <c r="F2454" s="2">
        <v>59917</v>
      </c>
      <c r="G2454" s="5" t="s">
        <v>66</v>
      </c>
      <c r="H2454" s="5" t="s">
        <v>46</v>
      </c>
      <c r="I2454" s="5" t="s">
        <v>477</v>
      </c>
      <c r="J2454" s="5" t="s">
        <v>1</v>
      </c>
      <c r="K2454" s="2">
        <v>22</v>
      </c>
      <c r="L2454" s="2">
        <v>2</v>
      </c>
      <c r="M2454" s="5" t="s">
        <v>11</v>
      </c>
      <c r="N2454" s="5" t="s">
        <v>94</v>
      </c>
      <c r="O2454" s="5" t="s">
        <v>49</v>
      </c>
      <c r="P2454" s="5" t="s">
        <v>49</v>
      </c>
      <c r="Q2454" s="5" t="s">
        <v>504</v>
      </c>
      <c r="R2454" s="5" t="s">
        <v>103</v>
      </c>
      <c r="S2454" s="5" t="s">
        <v>48</v>
      </c>
      <c r="T2454" s="3">
        <v>8064</v>
      </c>
      <c r="U2454" s="3">
        <v>7168</v>
      </c>
      <c r="V2454" s="3">
        <v>7588</v>
      </c>
      <c r="W2454" s="3">
        <v>7165</v>
      </c>
      <c r="X2454" s="3">
        <v>6878</v>
      </c>
      <c r="Y2454" s="3">
        <v>7546</v>
      </c>
      <c r="Z2454" s="3">
        <v>8615</v>
      </c>
      <c r="AA2454" s="3">
        <v>8877</v>
      </c>
      <c r="AB2454" s="3">
        <v>7843</v>
      </c>
      <c r="AC2454" s="3">
        <v>7282</v>
      </c>
      <c r="AD2454" s="3">
        <v>7699</v>
      </c>
      <c r="AE2454" s="3">
        <v>8275</v>
      </c>
      <c r="AF2454" s="3">
        <v>8064</v>
      </c>
      <c r="AG2454" s="3">
        <v>7168</v>
      </c>
      <c r="AH2454" s="3">
        <v>7588</v>
      </c>
      <c r="AI2454" s="3">
        <v>7165</v>
      </c>
      <c r="AJ2454" s="3">
        <v>6878</v>
      </c>
      <c r="AK2454" s="3">
        <v>7546</v>
      </c>
      <c r="AL2454" s="3">
        <v>8615</v>
      </c>
      <c r="AM2454" s="3">
        <v>8877</v>
      </c>
      <c r="AN2454" s="3">
        <v>7843</v>
      </c>
      <c r="AO2454" s="3">
        <v>7282</v>
      </c>
      <c r="AP2454" s="3">
        <v>7699</v>
      </c>
      <c r="AQ2454" s="3">
        <v>8275</v>
      </c>
      <c r="AR2454" s="4">
        <v>1.079</v>
      </c>
      <c r="AS2454" s="4">
        <v>1.079</v>
      </c>
      <c r="AT2454" s="4">
        <v>1.079</v>
      </c>
      <c r="AU2454" s="4">
        <v>1.079</v>
      </c>
      <c r="AV2454" s="4">
        <v>1.079</v>
      </c>
      <c r="AW2454" s="4">
        <v>1.079</v>
      </c>
      <c r="AX2454" s="4">
        <v>1.079</v>
      </c>
      <c r="AY2454" s="4">
        <v>1.079</v>
      </c>
      <c r="AZ2454" s="4">
        <v>1.079</v>
      </c>
      <c r="BA2454" s="4">
        <v>1.079</v>
      </c>
      <c r="BB2454" s="4">
        <v>1.079</v>
      </c>
      <c r="BC2454" s="4">
        <v>1.079</v>
      </c>
      <c r="BD2454" s="3">
        <v>8701</v>
      </c>
      <c r="BE2454" s="3">
        <v>7734</v>
      </c>
      <c r="BF2454" s="3">
        <v>8187</v>
      </c>
      <c r="BG2454" s="3">
        <v>7731</v>
      </c>
      <c r="BH2454" s="3">
        <v>7421</v>
      </c>
      <c r="BI2454" s="3">
        <v>8142</v>
      </c>
      <c r="BJ2454" s="3">
        <v>9296</v>
      </c>
      <c r="BK2454" s="3">
        <v>9578</v>
      </c>
      <c r="BL2454" s="3">
        <v>8463</v>
      </c>
      <c r="BM2454" s="3">
        <v>7857</v>
      </c>
      <c r="BN2454" s="3">
        <v>8307</v>
      </c>
      <c r="BO2454" s="3">
        <v>8929</v>
      </c>
      <c r="BP2454" s="3">
        <v>8701</v>
      </c>
      <c r="BQ2454" s="3">
        <v>7734</v>
      </c>
      <c r="BR2454" s="3">
        <v>8187</v>
      </c>
      <c r="BS2454" s="3">
        <v>7731</v>
      </c>
      <c r="BT2454" s="3">
        <v>7421</v>
      </c>
      <c r="BU2454" s="3">
        <v>8142</v>
      </c>
      <c r="BV2454" s="3">
        <v>9296</v>
      </c>
      <c r="BW2454" s="3">
        <v>9578</v>
      </c>
      <c r="BX2454" s="3">
        <v>8463</v>
      </c>
      <c r="BY2454" s="3">
        <v>7857</v>
      </c>
      <c r="BZ2454" s="3">
        <v>8307</v>
      </c>
      <c r="CA2454" s="3">
        <v>8929</v>
      </c>
      <c r="CB2454" s="3">
        <v>299.779</v>
      </c>
      <c r="CC2454" s="3">
        <v>266.35599999999999</v>
      </c>
      <c r="CD2454" s="3">
        <v>281.96800000000002</v>
      </c>
      <c r="CE2454" s="3">
        <v>266.24599999999998</v>
      </c>
      <c r="CF2454" s="3">
        <v>255.59</v>
      </c>
      <c r="CG2454" s="3">
        <v>280.43700000000001</v>
      </c>
      <c r="CH2454" s="3">
        <v>320.13600000000002</v>
      </c>
      <c r="CI2454" s="3">
        <v>329.86799999999999</v>
      </c>
      <c r="CJ2454" s="3">
        <v>291.44400000000002</v>
      </c>
      <c r="CK2454" s="3">
        <v>270.59199999999998</v>
      </c>
      <c r="CL2454" s="3">
        <v>286.08699999999999</v>
      </c>
      <c r="CM2454" s="3">
        <v>307.49700000000001</v>
      </c>
      <c r="CN2454" s="3">
        <v>93000</v>
      </c>
      <c r="CO2454" s="3">
        <v>93000</v>
      </c>
      <c r="CP2454" s="3">
        <v>100346</v>
      </c>
      <c r="CQ2454" s="3">
        <v>100346</v>
      </c>
      <c r="CR2454" s="3">
        <v>3456</v>
      </c>
      <c r="CS2454" s="2">
        <v>2018</v>
      </c>
    </row>
    <row r="2455" spans="1:97" x14ac:dyDescent="0.25">
      <c r="A2455" s="2">
        <v>2832</v>
      </c>
      <c r="B2455" s="5" t="s">
        <v>8</v>
      </c>
      <c r="C2455" s="2" t="s">
        <v>0</v>
      </c>
      <c r="D2455" s="5" t="s">
        <v>11484</v>
      </c>
      <c r="E2455" s="5" t="s">
        <v>11483</v>
      </c>
      <c r="F2455" s="2">
        <v>59919</v>
      </c>
      <c r="G2455" s="5" t="s">
        <v>66</v>
      </c>
      <c r="H2455" s="5" t="s">
        <v>46</v>
      </c>
      <c r="I2455" s="5" t="s">
        <v>477</v>
      </c>
      <c r="J2455" s="5" t="s">
        <v>1</v>
      </c>
      <c r="K2455" s="2">
        <v>22</v>
      </c>
      <c r="L2455" s="2">
        <v>2</v>
      </c>
      <c r="M2455" s="5" t="s">
        <v>11</v>
      </c>
      <c r="N2455" s="5" t="s">
        <v>94</v>
      </c>
      <c r="O2455" s="5" t="s">
        <v>63</v>
      </c>
      <c r="P2455" s="5" t="s">
        <v>63</v>
      </c>
      <c r="Q2455" s="5" t="s">
        <v>504</v>
      </c>
      <c r="R2455" s="5" t="s">
        <v>220</v>
      </c>
      <c r="S2455" s="5" t="s">
        <v>38</v>
      </c>
      <c r="T2455" s="3">
        <v>840</v>
      </c>
      <c r="U2455" s="3">
        <v>0</v>
      </c>
      <c r="V2455" s="3">
        <v>0</v>
      </c>
      <c r="W2455" s="3">
        <v>0</v>
      </c>
      <c r="X2455" s="3">
        <v>337</v>
      </c>
      <c r="Y2455" s="3">
        <v>0</v>
      </c>
      <c r="Z2455" s="3">
        <v>0</v>
      </c>
      <c r="AA2455" s="3">
        <v>172</v>
      </c>
      <c r="AB2455" s="3">
        <v>0</v>
      </c>
      <c r="AC2455" s="3">
        <v>14</v>
      </c>
      <c r="AD2455" s="3">
        <v>63</v>
      </c>
      <c r="AE2455" s="3">
        <v>0</v>
      </c>
      <c r="AF2455" s="3">
        <v>840</v>
      </c>
      <c r="AG2455" s="3">
        <v>0</v>
      </c>
      <c r="AH2455" s="3">
        <v>0</v>
      </c>
      <c r="AI2455" s="3">
        <v>0</v>
      </c>
      <c r="AJ2455" s="3">
        <v>337</v>
      </c>
      <c r="AK2455" s="3">
        <v>0</v>
      </c>
      <c r="AL2455" s="3">
        <v>0</v>
      </c>
      <c r="AM2455" s="3">
        <v>172</v>
      </c>
      <c r="AN2455" s="3">
        <v>0</v>
      </c>
      <c r="AO2455" s="3">
        <v>14</v>
      </c>
      <c r="AP2455" s="3">
        <v>63</v>
      </c>
      <c r="AQ2455" s="3">
        <v>0</v>
      </c>
      <c r="AR2455" s="4">
        <v>5.7539999999999996</v>
      </c>
      <c r="AS2455" s="4">
        <v>0</v>
      </c>
      <c r="AT2455" s="4">
        <v>0</v>
      </c>
      <c r="AU2455" s="4">
        <v>0</v>
      </c>
      <c r="AV2455" s="4">
        <v>5.7539999999999996</v>
      </c>
      <c r="AW2455" s="4">
        <v>0</v>
      </c>
      <c r="AX2455" s="4">
        <v>0</v>
      </c>
      <c r="AY2455" s="4">
        <v>5.7539999999999996</v>
      </c>
      <c r="AZ2455" s="4">
        <v>0</v>
      </c>
      <c r="BA2455" s="4">
        <v>5.7539999999999996</v>
      </c>
      <c r="BB2455" s="4">
        <v>5.7539999999999996</v>
      </c>
      <c r="BC2455" s="4">
        <v>0</v>
      </c>
      <c r="BD2455" s="3">
        <v>4833</v>
      </c>
      <c r="BE2455" s="3">
        <v>0</v>
      </c>
      <c r="BF2455" s="3">
        <v>0</v>
      </c>
      <c r="BG2455" s="3">
        <v>0</v>
      </c>
      <c r="BH2455" s="3">
        <v>1939</v>
      </c>
      <c r="BI2455" s="3">
        <v>0</v>
      </c>
      <c r="BJ2455" s="3">
        <v>0</v>
      </c>
      <c r="BK2455" s="3">
        <v>990</v>
      </c>
      <c r="BL2455" s="3">
        <v>0</v>
      </c>
      <c r="BM2455" s="3">
        <v>81</v>
      </c>
      <c r="BN2455" s="3">
        <v>363</v>
      </c>
      <c r="BO2455" s="3">
        <v>0</v>
      </c>
      <c r="BP2455" s="3">
        <v>4833</v>
      </c>
      <c r="BQ2455" s="3">
        <v>0</v>
      </c>
      <c r="BR2455" s="3">
        <v>0</v>
      </c>
      <c r="BS2455" s="3">
        <v>0</v>
      </c>
      <c r="BT2455" s="3">
        <v>1939</v>
      </c>
      <c r="BU2455" s="3">
        <v>0</v>
      </c>
      <c r="BV2455" s="3">
        <v>0</v>
      </c>
      <c r="BW2455" s="3">
        <v>990</v>
      </c>
      <c r="BX2455" s="3">
        <v>0</v>
      </c>
      <c r="BY2455" s="3">
        <v>81</v>
      </c>
      <c r="BZ2455" s="3">
        <v>363</v>
      </c>
      <c r="CA2455" s="3">
        <v>0</v>
      </c>
      <c r="CB2455" s="3">
        <v>259</v>
      </c>
      <c r="CC2455" s="3">
        <v>0</v>
      </c>
      <c r="CD2455" s="3">
        <v>0</v>
      </c>
      <c r="CE2455" s="3">
        <v>0</v>
      </c>
      <c r="CF2455" s="3">
        <v>97</v>
      </c>
      <c r="CG2455" s="3">
        <v>0</v>
      </c>
      <c r="CH2455" s="3">
        <v>0</v>
      </c>
      <c r="CI2455" s="3">
        <v>53</v>
      </c>
      <c r="CJ2455" s="3">
        <v>0</v>
      </c>
      <c r="CK2455" s="3">
        <v>0</v>
      </c>
      <c r="CL2455" s="3">
        <v>15</v>
      </c>
      <c r="CM2455" s="3">
        <v>0</v>
      </c>
      <c r="CN2455" s="3">
        <v>1426</v>
      </c>
      <c r="CO2455" s="3">
        <v>1426</v>
      </c>
      <c r="CP2455" s="3">
        <v>8206</v>
      </c>
      <c r="CQ2455" s="3">
        <v>8206</v>
      </c>
      <c r="CR2455" s="3">
        <v>424</v>
      </c>
      <c r="CS2455" s="2">
        <v>2018</v>
      </c>
    </row>
    <row r="2456" spans="1:97" x14ac:dyDescent="0.25">
      <c r="A2456" s="2">
        <v>2832</v>
      </c>
      <c r="B2456" s="5" t="s">
        <v>8</v>
      </c>
      <c r="C2456" s="2" t="s">
        <v>0</v>
      </c>
      <c r="D2456" s="5" t="s">
        <v>11484</v>
      </c>
      <c r="E2456" s="5" t="s">
        <v>11483</v>
      </c>
      <c r="F2456" s="2">
        <v>59919</v>
      </c>
      <c r="G2456" s="5" t="s">
        <v>66</v>
      </c>
      <c r="H2456" s="5" t="s">
        <v>46</v>
      </c>
      <c r="I2456" s="5" t="s">
        <v>477</v>
      </c>
      <c r="J2456" s="5" t="s">
        <v>1</v>
      </c>
      <c r="K2456" s="2">
        <v>22</v>
      </c>
      <c r="L2456" s="2">
        <v>2</v>
      </c>
      <c r="M2456" s="5" t="s">
        <v>11</v>
      </c>
      <c r="N2456" s="5" t="s">
        <v>23</v>
      </c>
      <c r="O2456" s="5" t="s">
        <v>70</v>
      </c>
      <c r="P2456" s="5" t="s">
        <v>30</v>
      </c>
      <c r="Q2456" s="5" t="s">
        <v>504</v>
      </c>
      <c r="R2456" s="5" t="s">
        <v>220</v>
      </c>
      <c r="S2456" s="5" t="s">
        <v>20</v>
      </c>
      <c r="T2456" s="3">
        <v>223274</v>
      </c>
      <c r="U2456" s="3">
        <v>246835</v>
      </c>
      <c r="V2456" s="3">
        <v>4156</v>
      </c>
      <c r="W2456" s="3">
        <v>0</v>
      </c>
      <c r="X2456" s="3">
        <v>4596</v>
      </c>
      <c r="Y2456" s="3">
        <v>215958</v>
      </c>
      <c r="Z2456" s="3">
        <v>253526</v>
      </c>
      <c r="AA2456" s="3">
        <v>296231</v>
      </c>
      <c r="AB2456" s="3">
        <v>272694</v>
      </c>
      <c r="AC2456" s="3">
        <v>278951</v>
      </c>
      <c r="AD2456" s="3">
        <v>250235</v>
      </c>
      <c r="AE2456" s="3">
        <v>291322</v>
      </c>
      <c r="AF2456" s="3">
        <v>223274</v>
      </c>
      <c r="AG2456" s="3">
        <v>246835</v>
      </c>
      <c r="AH2456" s="3">
        <v>4156</v>
      </c>
      <c r="AI2456" s="3">
        <v>0</v>
      </c>
      <c r="AJ2456" s="3">
        <v>4596</v>
      </c>
      <c r="AK2456" s="3">
        <v>215958</v>
      </c>
      <c r="AL2456" s="3">
        <v>253526</v>
      </c>
      <c r="AM2456" s="3">
        <v>296231</v>
      </c>
      <c r="AN2456" s="3">
        <v>272694</v>
      </c>
      <c r="AO2456" s="3">
        <v>278951</v>
      </c>
      <c r="AP2456" s="3">
        <v>250235</v>
      </c>
      <c r="AQ2456" s="3">
        <v>291322</v>
      </c>
      <c r="AR2456" s="4">
        <v>24.335999999999999</v>
      </c>
      <c r="AS2456" s="4">
        <v>24.326000000000001</v>
      </c>
      <c r="AT2456" s="4">
        <v>24.474</v>
      </c>
      <c r="AU2456" s="4">
        <v>0</v>
      </c>
      <c r="AV2456" s="4">
        <v>24.187999999999999</v>
      </c>
      <c r="AW2456" s="4">
        <v>24.312999999999999</v>
      </c>
      <c r="AX2456" s="4">
        <v>24.308</v>
      </c>
      <c r="AY2456" s="4">
        <v>24.327999999999999</v>
      </c>
      <c r="AZ2456" s="4">
        <v>24.332999999999998</v>
      </c>
      <c r="BA2456" s="4">
        <v>24.326000000000001</v>
      </c>
      <c r="BB2456" s="4">
        <v>24.314</v>
      </c>
      <c r="BC2456" s="4">
        <v>24.323</v>
      </c>
      <c r="BD2456" s="3">
        <v>5433596</v>
      </c>
      <c r="BE2456" s="3">
        <v>6004508</v>
      </c>
      <c r="BF2456" s="3">
        <v>101714</v>
      </c>
      <c r="BG2456" s="3">
        <v>0</v>
      </c>
      <c r="BH2456" s="3">
        <v>111168</v>
      </c>
      <c r="BI2456" s="3">
        <v>5250587</v>
      </c>
      <c r="BJ2456" s="3">
        <v>6162710</v>
      </c>
      <c r="BK2456" s="3">
        <v>7206708</v>
      </c>
      <c r="BL2456" s="3">
        <v>6635463</v>
      </c>
      <c r="BM2456" s="3">
        <v>6785762</v>
      </c>
      <c r="BN2456" s="3">
        <v>6084214</v>
      </c>
      <c r="BO2456" s="3">
        <v>7085825</v>
      </c>
      <c r="BP2456" s="3">
        <v>5433596</v>
      </c>
      <c r="BQ2456" s="3">
        <v>6004508</v>
      </c>
      <c r="BR2456" s="3">
        <v>101714</v>
      </c>
      <c r="BS2456" s="3">
        <v>0</v>
      </c>
      <c r="BT2456" s="3">
        <v>111168</v>
      </c>
      <c r="BU2456" s="3">
        <v>5250587</v>
      </c>
      <c r="BV2456" s="3">
        <v>6162710</v>
      </c>
      <c r="BW2456" s="3">
        <v>7206708</v>
      </c>
      <c r="BX2456" s="3">
        <v>6635463</v>
      </c>
      <c r="BY2456" s="3">
        <v>6785762</v>
      </c>
      <c r="BZ2456" s="3">
        <v>6084214</v>
      </c>
      <c r="CA2456" s="3">
        <v>7085825</v>
      </c>
      <c r="CB2456" s="3">
        <v>510215.96</v>
      </c>
      <c r="CC2456" s="3">
        <v>571556.35</v>
      </c>
      <c r="CD2456" s="3">
        <v>7570.857</v>
      </c>
      <c r="CE2456" s="3">
        <v>-2798.17</v>
      </c>
      <c r="CF2456" s="3">
        <v>3446.33</v>
      </c>
      <c r="CG2456" s="3">
        <v>487284.32</v>
      </c>
      <c r="CH2456" s="3">
        <v>580098.72</v>
      </c>
      <c r="CI2456" s="3">
        <v>694801.91</v>
      </c>
      <c r="CJ2456" s="3">
        <v>626577.55000000005</v>
      </c>
      <c r="CK2456" s="3">
        <v>643677.4</v>
      </c>
      <c r="CL2456" s="3">
        <v>595001.14</v>
      </c>
      <c r="CM2456" s="3">
        <v>676575.2</v>
      </c>
      <c r="CN2456" s="3">
        <v>2337778</v>
      </c>
      <c r="CO2456" s="3">
        <v>2337778</v>
      </c>
      <c r="CP2456" s="3">
        <v>56862255</v>
      </c>
      <c r="CQ2456" s="3">
        <v>56862255</v>
      </c>
      <c r="CR2456" s="3">
        <v>5394007.5</v>
      </c>
      <c r="CS2456" s="2">
        <v>2018</v>
      </c>
    </row>
    <row r="2457" spans="1:97" x14ac:dyDescent="0.25">
      <c r="A2457" s="2">
        <v>2832</v>
      </c>
      <c r="B2457" s="5" t="s">
        <v>8</v>
      </c>
      <c r="C2457" s="2" t="s">
        <v>0</v>
      </c>
      <c r="D2457" s="5" t="s">
        <v>11484</v>
      </c>
      <c r="E2457" s="5" t="s">
        <v>11483</v>
      </c>
      <c r="F2457" s="2">
        <v>59919</v>
      </c>
      <c r="G2457" s="5" t="s">
        <v>66</v>
      </c>
      <c r="H2457" s="5" t="s">
        <v>46</v>
      </c>
      <c r="I2457" s="5" t="s">
        <v>477</v>
      </c>
      <c r="J2457" s="5" t="s">
        <v>1</v>
      </c>
      <c r="K2457" s="2">
        <v>22</v>
      </c>
      <c r="L2457" s="2">
        <v>2</v>
      </c>
      <c r="M2457" s="5" t="s">
        <v>11</v>
      </c>
      <c r="N2457" s="5" t="s">
        <v>23</v>
      </c>
      <c r="O2457" s="5" t="s">
        <v>63</v>
      </c>
      <c r="P2457" s="5" t="s">
        <v>63</v>
      </c>
      <c r="Q2457" s="5" t="s">
        <v>504</v>
      </c>
      <c r="R2457" s="5" t="s">
        <v>220</v>
      </c>
      <c r="S2457" s="5" t="s">
        <v>38</v>
      </c>
      <c r="T2457" s="3">
        <v>3450</v>
      </c>
      <c r="U2457" s="3">
        <v>3755</v>
      </c>
      <c r="V2457" s="3">
        <v>500</v>
      </c>
      <c r="W2457" s="3">
        <v>0</v>
      </c>
      <c r="X2457" s="3">
        <v>14058</v>
      </c>
      <c r="Y2457" s="3">
        <v>1314</v>
      </c>
      <c r="Z2457" s="3">
        <v>1328</v>
      </c>
      <c r="AA2457" s="3">
        <v>714</v>
      </c>
      <c r="AB2457" s="3">
        <v>2110</v>
      </c>
      <c r="AC2457" s="3">
        <v>5056</v>
      </c>
      <c r="AD2457" s="3">
        <v>3243</v>
      </c>
      <c r="AE2457" s="3">
        <v>1514</v>
      </c>
      <c r="AF2457" s="3">
        <v>3450</v>
      </c>
      <c r="AG2457" s="3">
        <v>3755</v>
      </c>
      <c r="AH2457" s="3">
        <v>500</v>
      </c>
      <c r="AI2457" s="3">
        <v>0</v>
      </c>
      <c r="AJ2457" s="3">
        <v>14058</v>
      </c>
      <c r="AK2457" s="3">
        <v>1314</v>
      </c>
      <c r="AL2457" s="3">
        <v>1328</v>
      </c>
      <c r="AM2457" s="3">
        <v>714</v>
      </c>
      <c r="AN2457" s="3">
        <v>2110</v>
      </c>
      <c r="AO2457" s="3">
        <v>5056</v>
      </c>
      <c r="AP2457" s="3">
        <v>3243</v>
      </c>
      <c r="AQ2457" s="3">
        <v>1514</v>
      </c>
      <c r="AR2457" s="4">
        <v>5.7539999999999996</v>
      </c>
      <c r="AS2457" s="4">
        <v>5.7539999999999996</v>
      </c>
      <c r="AT2457" s="4">
        <v>5.7539999999999996</v>
      </c>
      <c r="AU2457" s="4">
        <v>0</v>
      </c>
      <c r="AV2457" s="4">
        <v>5.7539999999999996</v>
      </c>
      <c r="AW2457" s="4">
        <v>5.7539999999999996</v>
      </c>
      <c r="AX2457" s="4">
        <v>5.7539999999999996</v>
      </c>
      <c r="AY2457" s="4">
        <v>5.7539999999999996</v>
      </c>
      <c r="AZ2457" s="4">
        <v>5.7539999999999996</v>
      </c>
      <c r="BA2457" s="4">
        <v>5.7539999999999996</v>
      </c>
      <c r="BB2457" s="4">
        <v>5.7539999999999996</v>
      </c>
      <c r="BC2457" s="4">
        <v>5.7539999999999996</v>
      </c>
      <c r="BD2457" s="3">
        <v>19851</v>
      </c>
      <c r="BE2457" s="3">
        <v>21606</v>
      </c>
      <c r="BF2457" s="3">
        <v>2877</v>
      </c>
      <c r="BG2457" s="3">
        <v>0</v>
      </c>
      <c r="BH2457" s="3">
        <v>80890</v>
      </c>
      <c r="BI2457" s="3">
        <v>7561</v>
      </c>
      <c r="BJ2457" s="3">
        <v>7641</v>
      </c>
      <c r="BK2457" s="3">
        <v>4108</v>
      </c>
      <c r="BL2457" s="3">
        <v>12141</v>
      </c>
      <c r="BM2457" s="3">
        <v>29092</v>
      </c>
      <c r="BN2457" s="3">
        <v>18660</v>
      </c>
      <c r="BO2457" s="3">
        <v>8712</v>
      </c>
      <c r="BP2457" s="3">
        <v>19851</v>
      </c>
      <c r="BQ2457" s="3">
        <v>21606</v>
      </c>
      <c r="BR2457" s="3">
        <v>2877</v>
      </c>
      <c r="BS2457" s="3">
        <v>0</v>
      </c>
      <c r="BT2457" s="3">
        <v>80890</v>
      </c>
      <c r="BU2457" s="3">
        <v>7561</v>
      </c>
      <c r="BV2457" s="3">
        <v>7641</v>
      </c>
      <c r="BW2457" s="3">
        <v>4108</v>
      </c>
      <c r="BX2457" s="3">
        <v>12141</v>
      </c>
      <c r="BY2457" s="3">
        <v>29092</v>
      </c>
      <c r="BZ2457" s="3">
        <v>18660</v>
      </c>
      <c r="CA2457" s="3">
        <v>8712</v>
      </c>
      <c r="CB2457" s="3">
        <v>1864.0419999999999</v>
      </c>
      <c r="CC2457" s="3">
        <v>2056.6550000000002</v>
      </c>
      <c r="CD2457" s="3">
        <v>214.143</v>
      </c>
      <c r="CE2457" s="3">
        <v>-9.83</v>
      </c>
      <c r="CF2457" s="3">
        <v>2507.67</v>
      </c>
      <c r="CG2457" s="3">
        <v>701.68100000000004</v>
      </c>
      <c r="CH2457" s="3">
        <v>719.28</v>
      </c>
      <c r="CI2457" s="3">
        <v>396.08800000000002</v>
      </c>
      <c r="CJ2457" s="3">
        <v>1146.452</v>
      </c>
      <c r="CK2457" s="3">
        <v>2759.6030000000001</v>
      </c>
      <c r="CL2457" s="3">
        <v>1824.8620000000001</v>
      </c>
      <c r="CM2457" s="3">
        <v>831.80499999999995</v>
      </c>
      <c r="CN2457" s="3">
        <v>37042</v>
      </c>
      <c r="CO2457" s="3">
        <v>37042</v>
      </c>
      <c r="CP2457" s="3">
        <v>213139</v>
      </c>
      <c r="CQ2457" s="3">
        <v>213139</v>
      </c>
      <c r="CR2457" s="3">
        <v>15012.450999999999</v>
      </c>
      <c r="CS2457" s="2">
        <v>2018</v>
      </c>
    </row>
    <row r="2458" spans="1:97" x14ac:dyDescent="0.25">
      <c r="A2458" s="2">
        <v>2836</v>
      </c>
      <c r="B2458" s="5" t="s">
        <v>8</v>
      </c>
      <c r="C2458" s="2" t="s">
        <v>0</v>
      </c>
      <c r="D2458" s="5" t="s">
        <v>11482</v>
      </c>
      <c r="E2458" s="5" t="s">
        <v>9971</v>
      </c>
      <c r="F2458" s="2">
        <v>14165</v>
      </c>
      <c r="G2458" s="5" t="s">
        <v>66</v>
      </c>
      <c r="H2458" s="5" t="s">
        <v>46</v>
      </c>
      <c r="I2458" s="5" t="s">
        <v>477</v>
      </c>
      <c r="J2458" s="5" t="s">
        <v>1</v>
      </c>
      <c r="K2458" s="2">
        <v>22</v>
      </c>
      <c r="L2458" s="2">
        <v>2</v>
      </c>
      <c r="M2458" s="5" t="s">
        <v>11</v>
      </c>
      <c r="N2458" s="5" t="s">
        <v>94</v>
      </c>
      <c r="O2458" s="5" t="s">
        <v>63</v>
      </c>
      <c r="P2458" s="5" t="s">
        <v>63</v>
      </c>
      <c r="Q2458" s="5" t="s">
        <v>504</v>
      </c>
      <c r="R2458" s="5" t="s">
        <v>220</v>
      </c>
      <c r="S2458" s="5" t="s">
        <v>38</v>
      </c>
      <c r="T2458" s="3">
        <v>0</v>
      </c>
      <c r="U2458" s="3">
        <v>0</v>
      </c>
      <c r="V2458" s="3">
        <v>0</v>
      </c>
      <c r="W2458" s="3">
        <v>40</v>
      </c>
      <c r="X2458" s="3">
        <v>0</v>
      </c>
      <c r="Y2458" s="3">
        <v>96</v>
      </c>
      <c r="Z2458" s="3">
        <v>0</v>
      </c>
      <c r="AA2458" s="3">
        <v>0</v>
      </c>
      <c r="AB2458" s="3">
        <v>0</v>
      </c>
      <c r="AC2458" s="3">
        <v>110</v>
      </c>
      <c r="AD2458" s="3">
        <v>10</v>
      </c>
      <c r="AE2458" s="3">
        <v>0</v>
      </c>
      <c r="AF2458" s="3">
        <v>0</v>
      </c>
      <c r="AG2458" s="3">
        <v>0</v>
      </c>
      <c r="AH2458" s="3">
        <v>0</v>
      </c>
      <c r="AI2458" s="3">
        <v>40</v>
      </c>
      <c r="AJ2458" s="3">
        <v>0</v>
      </c>
      <c r="AK2458" s="3">
        <v>96</v>
      </c>
      <c r="AL2458" s="3">
        <v>0</v>
      </c>
      <c r="AM2458" s="3">
        <v>0</v>
      </c>
      <c r="AN2458" s="3">
        <v>0</v>
      </c>
      <c r="AO2458" s="3">
        <v>110</v>
      </c>
      <c r="AP2458" s="3">
        <v>10</v>
      </c>
      <c r="AQ2458" s="3">
        <v>0</v>
      </c>
      <c r="AR2458" s="4">
        <v>0</v>
      </c>
      <c r="AS2458" s="4">
        <v>0</v>
      </c>
      <c r="AT2458" s="4">
        <v>0</v>
      </c>
      <c r="AU2458" s="4">
        <v>5.5</v>
      </c>
      <c r="AV2458" s="4">
        <v>0</v>
      </c>
      <c r="AW2458" s="4">
        <v>5.5</v>
      </c>
      <c r="AX2458" s="4">
        <v>0</v>
      </c>
      <c r="AY2458" s="4">
        <v>0</v>
      </c>
      <c r="AZ2458" s="4">
        <v>0</v>
      </c>
      <c r="BA2458" s="4">
        <v>5.5</v>
      </c>
      <c r="BB2458" s="4">
        <v>5.5</v>
      </c>
      <c r="BC2458" s="4">
        <v>0</v>
      </c>
      <c r="BD2458" s="3">
        <v>0</v>
      </c>
      <c r="BE2458" s="3">
        <v>0</v>
      </c>
      <c r="BF2458" s="3">
        <v>0</v>
      </c>
      <c r="BG2458" s="3">
        <v>220</v>
      </c>
      <c r="BH2458" s="3">
        <v>0</v>
      </c>
      <c r="BI2458" s="3">
        <v>528</v>
      </c>
      <c r="BJ2458" s="3">
        <v>0</v>
      </c>
      <c r="BK2458" s="3">
        <v>0</v>
      </c>
      <c r="BL2458" s="3">
        <v>0</v>
      </c>
      <c r="BM2458" s="3">
        <v>605</v>
      </c>
      <c r="BN2458" s="3">
        <v>55</v>
      </c>
      <c r="BO2458" s="3">
        <v>0</v>
      </c>
      <c r="BP2458" s="3">
        <v>0</v>
      </c>
      <c r="BQ2458" s="3">
        <v>0</v>
      </c>
      <c r="BR2458" s="3">
        <v>0</v>
      </c>
      <c r="BS2458" s="3">
        <v>220</v>
      </c>
      <c r="BT2458" s="3">
        <v>0</v>
      </c>
      <c r="BU2458" s="3">
        <v>528</v>
      </c>
      <c r="BV2458" s="3">
        <v>0</v>
      </c>
      <c r="BW2458" s="3">
        <v>0</v>
      </c>
      <c r="BX2458" s="3">
        <v>0</v>
      </c>
      <c r="BY2458" s="3">
        <v>605</v>
      </c>
      <c r="BZ2458" s="3">
        <v>55</v>
      </c>
      <c r="CA2458" s="3">
        <v>0</v>
      </c>
      <c r="CB2458" s="3">
        <v>-100</v>
      </c>
      <c r="CC2458" s="3">
        <v>-48</v>
      </c>
      <c r="CD2458" s="3">
        <v>-50</v>
      </c>
      <c r="CE2458" s="3">
        <v>-3</v>
      </c>
      <c r="CF2458" s="3">
        <v>-34</v>
      </c>
      <c r="CG2458" s="3">
        <v>17</v>
      </c>
      <c r="CH2458" s="3">
        <v>-14</v>
      </c>
      <c r="CI2458" s="3">
        <v>-23</v>
      </c>
      <c r="CJ2458" s="3">
        <v>-22</v>
      </c>
      <c r="CK2458" s="3">
        <v>5</v>
      </c>
      <c r="CL2458" s="3">
        <v>-21</v>
      </c>
      <c r="CM2458" s="3">
        <v>-23</v>
      </c>
      <c r="CN2458" s="3">
        <v>256</v>
      </c>
      <c r="CO2458" s="3">
        <v>256</v>
      </c>
      <c r="CP2458" s="3">
        <v>1408</v>
      </c>
      <c r="CQ2458" s="3">
        <v>1408</v>
      </c>
      <c r="CR2458" s="3">
        <v>-316</v>
      </c>
      <c r="CS2458" s="2">
        <v>2018</v>
      </c>
    </row>
    <row r="2459" spans="1:97" x14ac:dyDescent="0.25">
      <c r="A2459" s="2">
        <v>2836</v>
      </c>
      <c r="B2459" s="5" t="s">
        <v>8</v>
      </c>
      <c r="C2459" s="2" t="s">
        <v>0</v>
      </c>
      <c r="D2459" s="5" t="s">
        <v>11482</v>
      </c>
      <c r="E2459" s="5" t="s">
        <v>9971</v>
      </c>
      <c r="F2459" s="2">
        <v>14165</v>
      </c>
      <c r="G2459" s="5" t="s">
        <v>66</v>
      </c>
      <c r="H2459" s="5" t="s">
        <v>46</v>
      </c>
      <c r="I2459" s="5" t="s">
        <v>477</v>
      </c>
      <c r="J2459" s="5" t="s">
        <v>1</v>
      </c>
      <c r="K2459" s="2">
        <v>22</v>
      </c>
      <c r="L2459" s="2">
        <v>2</v>
      </c>
      <c r="M2459" s="5" t="s">
        <v>11</v>
      </c>
      <c r="N2459" s="5" t="s">
        <v>23</v>
      </c>
      <c r="O2459" s="5" t="s">
        <v>70</v>
      </c>
      <c r="P2459" s="5" t="s">
        <v>30</v>
      </c>
      <c r="Q2459" s="5" t="s">
        <v>504</v>
      </c>
      <c r="R2459" s="5" t="s">
        <v>220</v>
      </c>
      <c r="S2459" s="5" t="s">
        <v>20</v>
      </c>
      <c r="T2459" s="3">
        <v>101799</v>
      </c>
      <c r="U2459" s="3">
        <v>0</v>
      </c>
      <c r="V2459" s="3">
        <v>24898</v>
      </c>
      <c r="W2459" s="3">
        <v>47847</v>
      </c>
      <c r="X2459" s="3">
        <v>23186</v>
      </c>
      <c r="Y2459" s="3">
        <v>39717</v>
      </c>
      <c r="Z2459" s="3">
        <v>29620</v>
      </c>
      <c r="AA2459" s="3">
        <v>39760</v>
      </c>
      <c r="AB2459" s="3">
        <v>48823</v>
      </c>
      <c r="AC2459" s="3">
        <v>23792</v>
      </c>
      <c r="AD2459" s="3">
        <v>80535</v>
      </c>
      <c r="AE2459" s="3">
        <v>46390</v>
      </c>
      <c r="AF2459" s="3">
        <v>101799</v>
      </c>
      <c r="AG2459" s="3">
        <v>0</v>
      </c>
      <c r="AH2459" s="3">
        <v>24898</v>
      </c>
      <c r="AI2459" s="3">
        <v>47847</v>
      </c>
      <c r="AJ2459" s="3">
        <v>23186</v>
      </c>
      <c r="AK2459" s="3">
        <v>39717</v>
      </c>
      <c r="AL2459" s="3">
        <v>29620</v>
      </c>
      <c r="AM2459" s="3">
        <v>39760</v>
      </c>
      <c r="AN2459" s="3">
        <v>48823</v>
      </c>
      <c r="AO2459" s="3">
        <v>23792</v>
      </c>
      <c r="AP2459" s="3">
        <v>80535</v>
      </c>
      <c r="AQ2459" s="3">
        <v>46390</v>
      </c>
      <c r="AR2459" s="4">
        <v>22.65</v>
      </c>
      <c r="AS2459" s="4">
        <v>0</v>
      </c>
      <c r="AT2459" s="4">
        <v>22.75</v>
      </c>
      <c r="AU2459" s="4">
        <v>22.72</v>
      </c>
      <c r="AV2459" s="4">
        <v>22.75</v>
      </c>
      <c r="AW2459" s="4">
        <v>22.89</v>
      </c>
      <c r="AX2459" s="4">
        <v>22.75</v>
      </c>
      <c r="AY2459" s="4">
        <v>22.62</v>
      </c>
      <c r="AZ2459" s="4">
        <v>22.66</v>
      </c>
      <c r="BA2459" s="4">
        <v>22.61</v>
      </c>
      <c r="BB2459" s="4">
        <v>22.51</v>
      </c>
      <c r="BC2459" s="4">
        <v>22.51</v>
      </c>
      <c r="BD2459" s="3">
        <v>2305747</v>
      </c>
      <c r="BE2459" s="3">
        <v>0</v>
      </c>
      <c r="BF2459" s="3">
        <v>566430</v>
      </c>
      <c r="BG2459" s="3">
        <v>1087084</v>
      </c>
      <c r="BH2459" s="3">
        <v>527482</v>
      </c>
      <c r="BI2459" s="3">
        <v>909122</v>
      </c>
      <c r="BJ2459" s="3">
        <v>673855</v>
      </c>
      <c r="BK2459" s="3">
        <v>899371</v>
      </c>
      <c r="BL2459" s="3">
        <v>1106329</v>
      </c>
      <c r="BM2459" s="3">
        <v>537937</v>
      </c>
      <c r="BN2459" s="3">
        <v>1812843</v>
      </c>
      <c r="BO2459" s="3">
        <v>1044239</v>
      </c>
      <c r="BP2459" s="3">
        <v>2305747</v>
      </c>
      <c r="BQ2459" s="3">
        <v>0</v>
      </c>
      <c r="BR2459" s="3">
        <v>566430</v>
      </c>
      <c r="BS2459" s="3">
        <v>1087084</v>
      </c>
      <c r="BT2459" s="3">
        <v>527482</v>
      </c>
      <c r="BU2459" s="3">
        <v>909122</v>
      </c>
      <c r="BV2459" s="3">
        <v>673855</v>
      </c>
      <c r="BW2459" s="3">
        <v>899371</v>
      </c>
      <c r="BX2459" s="3">
        <v>1106329</v>
      </c>
      <c r="BY2459" s="3">
        <v>537937</v>
      </c>
      <c r="BZ2459" s="3">
        <v>1812843</v>
      </c>
      <c r="CA2459" s="3">
        <v>1044239</v>
      </c>
      <c r="CB2459" s="3">
        <v>228609.94</v>
      </c>
      <c r="CC2459" s="3">
        <v>-3119.5039999999999</v>
      </c>
      <c r="CD2459" s="3">
        <v>48214.548000000003</v>
      </c>
      <c r="CE2459" s="3">
        <v>98488.815000000002</v>
      </c>
      <c r="CF2459" s="3">
        <v>44927.313000000002</v>
      </c>
      <c r="CG2459" s="3">
        <v>81342.517999999996</v>
      </c>
      <c r="CH2459" s="3">
        <v>62040.381000000001</v>
      </c>
      <c r="CI2459" s="3">
        <v>78020.017999999996</v>
      </c>
      <c r="CJ2459" s="3">
        <v>100277.42</v>
      </c>
      <c r="CK2459" s="3">
        <v>46556.180999999997</v>
      </c>
      <c r="CL2459" s="3">
        <v>170012.15</v>
      </c>
      <c r="CM2459" s="3">
        <v>100743.22</v>
      </c>
      <c r="CN2459" s="3">
        <v>506367</v>
      </c>
      <c r="CO2459" s="3">
        <v>506367</v>
      </c>
      <c r="CP2459" s="3">
        <v>11470439</v>
      </c>
      <c r="CQ2459" s="3">
        <v>11470439</v>
      </c>
      <c r="CR2459" s="3">
        <v>1056113</v>
      </c>
      <c r="CS2459" s="2">
        <v>2018</v>
      </c>
    </row>
    <row r="2460" spans="1:97" x14ac:dyDescent="0.25">
      <c r="A2460" s="2">
        <v>2836</v>
      </c>
      <c r="B2460" s="5" t="s">
        <v>8</v>
      </c>
      <c r="C2460" s="2" t="s">
        <v>0</v>
      </c>
      <c r="D2460" s="5" t="s">
        <v>11482</v>
      </c>
      <c r="E2460" s="5" t="s">
        <v>9971</v>
      </c>
      <c r="F2460" s="2">
        <v>14165</v>
      </c>
      <c r="G2460" s="5" t="s">
        <v>66</v>
      </c>
      <c r="H2460" s="5" t="s">
        <v>46</v>
      </c>
      <c r="I2460" s="5" t="s">
        <v>477</v>
      </c>
      <c r="J2460" s="5" t="s">
        <v>1</v>
      </c>
      <c r="K2460" s="2">
        <v>22</v>
      </c>
      <c r="L2460" s="2">
        <v>2</v>
      </c>
      <c r="M2460" s="5" t="s">
        <v>11</v>
      </c>
      <c r="N2460" s="5" t="s">
        <v>23</v>
      </c>
      <c r="O2460" s="5" t="s">
        <v>63</v>
      </c>
      <c r="P2460" s="5" t="s">
        <v>63</v>
      </c>
      <c r="Q2460" s="5" t="s">
        <v>504</v>
      </c>
      <c r="R2460" s="5" t="s">
        <v>220</v>
      </c>
      <c r="S2460" s="5" t="s">
        <v>38</v>
      </c>
      <c r="T2460" s="3">
        <v>3327</v>
      </c>
      <c r="U2460" s="3">
        <v>0</v>
      </c>
      <c r="V2460" s="3">
        <v>2043</v>
      </c>
      <c r="W2460" s="3">
        <v>2531</v>
      </c>
      <c r="X2460" s="3">
        <v>2736</v>
      </c>
      <c r="Y2460" s="3">
        <v>3549</v>
      </c>
      <c r="Z2460" s="3">
        <v>1117</v>
      </c>
      <c r="AA2460" s="3">
        <v>2689</v>
      </c>
      <c r="AB2460" s="3">
        <v>1969</v>
      </c>
      <c r="AC2460" s="3">
        <v>1716</v>
      </c>
      <c r="AD2460" s="3">
        <v>2617</v>
      </c>
      <c r="AE2460" s="3">
        <v>1577</v>
      </c>
      <c r="AF2460" s="3">
        <v>3327</v>
      </c>
      <c r="AG2460" s="3">
        <v>0</v>
      </c>
      <c r="AH2460" s="3">
        <v>2043</v>
      </c>
      <c r="AI2460" s="3">
        <v>2531</v>
      </c>
      <c r="AJ2460" s="3">
        <v>2736</v>
      </c>
      <c r="AK2460" s="3">
        <v>3549</v>
      </c>
      <c r="AL2460" s="3">
        <v>1117</v>
      </c>
      <c r="AM2460" s="3">
        <v>2689</v>
      </c>
      <c r="AN2460" s="3">
        <v>1969</v>
      </c>
      <c r="AO2460" s="3">
        <v>1716</v>
      </c>
      <c r="AP2460" s="3">
        <v>2617</v>
      </c>
      <c r="AQ2460" s="3">
        <v>1577</v>
      </c>
      <c r="AR2460" s="4">
        <v>5.46</v>
      </c>
      <c r="AS2460" s="4">
        <v>0</v>
      </c>
      <c r="AT2460" s="4">
        <v>5.5</v>
      </c>
      <c r="AU2460" s="4">
        <v>5.5</v>
      </c>
      <c r="AV2460" s="4">
        <v>5.5</v>
      </c>
      <c r="AW2460" s="4">
        <v>5.5</v>
      </c>
      <c r="AX2460" s="4">
        <v>5.5</v>
      </c>
      <c r="AY2460" s="4">
        <v>5.5</v>
      </c>
      <c r="AZ2460" s="4">
        <v>5.5</v>
      </c>
      <c r="BA2460" s="4">
        <v>5.5</v>
      </c>
      <c r="BB2460" s="4">
        <v>5.5</v>
      </c>
      <c r="BC2460" s="4">
        <v>5.5</v>
      </c>
      <c r="BD2460" s="3">
        <v>18165</v>
      </c>
      <c r="BE2460" s="3">
        <v>0</v>
      </c>
      <c r="BF2460" s="3">
        <v>11237</v>
      </c>
      <c r="BG2460" s="3">
        <v>13921</v>
      </c>
      <c r="BH2460" s="3">
        <v>15048</v>
      </c>
      <c r="BI2460" s="3">
        <v>19520</v>
      </c>
      <c r="BJ2460" s="3">
        <v>6144</v>
      </c>
      <c r="BK2460" s="3">
        <v>14790</v>
      </c>
      <c r="BL2460" s="3">
        <v>10830</v>
      </c>
      <c r="BM2460" s="3">
        <v>9438</v>
      </c>
      <c r="BN2460" s="3">
        <v>14394</v>
      </c>
      <c r="BO2460" s="3">
        <v>8674</v>
      </c>
      <c r="BP2460" s="3">
        <v>18165</v>
      </c>
      <c r="BQ2460" s="3">
        <v>0</v>
      </c>
      <c r="BR2460" s="3">
        <v>11237</v>
      </c>
      <c r="BS2460" s="3">
        <v>13921</v>
      </c>
      <c r="BT2460" s="3">
        <v>15048</v>
      </c>
      <c r="BU2460" s="3">
        <v>19520</v>
      </c>
      <c r="BV2460" s="3">
        <v>6144</v>
      </c>
      <c r="BW2460" s="3">
        <v>14790</v>
      </c>
      <c r="BX2460" s="3">
        <v>10830</v>
      </c>
      <c r="BY2460" s="3">
        <v>9438</v>
      </c>
      <c r="BZ2460" s="3">
        <v>14394</v>
      </c>
      <c r="CA2460" s="3">
        <v>8674</v>
      </c>
      <c r="CB2460" s="3">
        <v>1801.0630000000001</v>
      </c>
      <c r="CC2460" s="3">
        <v>-47.496000000000002</v>
      </c>
      <c r="CD2460" s="3">
        <v>956.452</v>
      </c>
      <c r="CE2460" s="3">
        <v>1261.1849999999999</v>
      </c>
      <c r="CF2460" s="3">
        <v>1281.6869999999999</v>
      </c>
      <c r="CG2460" s="3">
        <v>1746.482</v>
      </c>
      <c r="CH2460" s="3">
        <v>565.61900000000003</v>
      </c>
      <c r="CI2460" s="3">
        <v>1282.982</v>
      </c>
      <c r="CJ2460" s="3">
        <v>981.58299999999997</v>
      </c>
      <c r="CK2460" s="3">
        <v>816.81899999999996</v>
      </c>
      <c r="CL2460" s="3">
        <v>1349.8520000000001</v>
      </c>
      <c r="CM2460" s="3">
        <v>836.77800000000002</v>
      </c>
      <c r="CN2460" s="3">
        <v>25871</v>
      </c>
      <c r="CO2460" s="3">
        <v>25871</v>
      </c>
      <c r="CP2460" s="3">
        <v>142161</v>
      </c>
      <c r="CQ2460" s="3">
        <v>142161</v>
      </c>
      <c r="CR2460" s="3">
        <v>12833.005999999999</v>
      </c>
      <c r="CS2460" s="2">
        <v>2018</v>
      </c>
    </row>
    <row r="2461" spans="1:97" x14ac:dyDescent="0.25">
      <c r="A2461" s="2">
        <v>2836</v>
      </c>
      <c r="B2461" s="5" t="s">
        <v>8</v>
      </c>
      <c r="C2461" s="2" t="s">
        <v>0</v>
      </c>
      <c r="D2461" s="5" t="s">
        <v>11482</v>
      </c>
      <c r="E2461" s="5" t="s">
        <v>9971</v>
      </c>
      <c r="F2461" s="2">
        <v>14165</v>
      </c>
      <c r="G2461" s="5" t="s">
        <v>66</v>
      </c>
      <c r="H2461" s="5" t="s">
        <v>46</v>
      </c>
      <c r="I2461" s="5" t="s">
        <v>477</v>
      </c>
      <c r="J2461" s="5" t="s">
        <v>1</v>
      </c>
      <c r="K2461" s="2">
        <v>22</v>
      </c>
      <c r="L2461" s="2">
        <v>2</v>
      </c>
      <c r="M2461" s="5" t="s">
        <v>11</v>
      </c>
      <c r="N2461" s="5" t="s">
        <v>23</v>
      </c>
      <c r="O2461" s="5" t="s">
        <v>49</v>
      </c>
      <c r="P2461" s="5" t="s">
        <v>49</v>
      </c>
      <c r="Q2461" s="5" t="s">
        <v>504</v>
      </c>
      <c r="R2461" s="5" t="s">
        <v>220</v>
      </c>
      <c r="S2461" s="5" t="s">
        <v>48</v>
      </c>
      <c r="T2461" s="3" t="s">
        <v>0</v>
      </c>
      <c r="U2461" s="3" t="s">
        <v>0</v>
      </c>
      <c r="V2461" s="3">
        <v>0</v>
      </c>
      <c r="W2461" s="3">
        <v>0</v>
      </c>
      <c r="X2461" s="3">
        <v>0</v>
      </c>
      <c r="Y2461" s="3">
        <v>0</v>
      </c>
      <c r="Z2461" s="3" t="s">
        <v>0</v>
      </c>
      <c r="AA2461" s="3" t="s">
        <v>0</v>
      </c>
      <c r="AB2461" s="3" t="s">
        <v>0</v>
      </c>
      <c r="AC2461" s="3" t="s">
        <v>0</v>
      </c>
      <c r="AD2461" s="3" t="s">
        <v>0</v>
      </c>
      <c r="AE2461" s="3" t="s">
        <v>0</v>
      </c>
      <c r="AF2461" s="3" t="s">
        <v>0</v>
      </c>
      <c r="AG2461" s="3" t="s">
        <v>0</v>
      </c>
      <c r="AH2461" s="3">
        <v>0</v>
      </c>
      <c r="AI2461" s="3">
        <v>0</v>
      </c>
      <c r="AJ2461" s="3">
        <v>0</v>
      </c>
      <c r="AK2461" s="3">
        <v>0</v>
      </c>
      <c r="AL2461" s="3" t="s">
        <v>0</v>
      </c>
      <c r="AM2461" s="3" t="s">
        <v>0</v>
      </c>
      <c r="AN2461" s="3" t="s">
        <v>0</v>
      </c>
      <c r="AO2461" s="3" t="s">
        <v>0</v>
      </c>
      <c r="AP2461" s="3" t="s">
        <v>0</v>
      </c>
      <c r="AQ2461" s="3" t="s">
        <v>0</v>
      </c>
      <c r="AR2461" s="4" t="s">
        <v>0</v>
      </c>
      <c r="AS2461" s="4" t="s">
        <v>0</v>
      </c>
      <c r="AT2461" s="4">
        <v>0</v>
      </c>
      <c r="AU2461" s="4">
        <v>0</v>
      </c>
      <c r="AV2461" s="4">
        <v>0</v>
      </c>
      <c r="AW2461" s="4">
        <v>0</v>
      </c>
      <c r="AX2461" s="4" t="s">
        <v>0</v>
      </c>
      <c r="AY2461" s="4" t="s">
        <v>0</v>
      </c>
      <c r="AZ2461" s="4" t="s">
        <v>0</v>
      </c>
      <c r="BA2461" s="4" t="s">
        <v>0</v>
      </c>
      <c r="BB2461" s="4" t="s">
        <v>0</v>
      </c>
      <c r="BC2461" s="4" t="s">
        <v>0</v>
      </c>
      <c r="BD2461" s="3" t="s">
        <v>0</v>
      </c>
      <c r="BE2461" s="3" t="s">
        <v>0</v>
      </c>
      <c r="BF2461" s="3">
        <v>0</v>
      </c>
      <c r="BG2461" s="3">
        <v>0</v>
      </c>
      <c r="BH2461" s="3">
        <v>0</v>
      </c>
      <c r="BI2461" s="3">
        <v>0</v>
      </c>
      <c r="BJ2461" s="3" t="s">
        <v>0</v>
      </c>
      <c r="BK2461" s="3" t="s">
        <v>0</v>
      </c>
      <c r="BL2461" s="3" t="s">
        <v>0</v>
      </c>
      <c r="BM2461" s="3" t="s">
        <v>0</v>
      </c>
      <c r="BN2461" s="3" t="s">
        <v>0</v>
      </c>
      <c r="BO2461" s="3" t="s">
        <v>0</v>
      </c>
      <c r="BP2461" s="3" t="s">
        <v>0</v>
      </c>
      <c r="BQ2461" s="3" t="s">
        <v>0</v>
      </c>
      <c r="BR2461" s="3">
        <v>0</v>
      </c>
      <c r="BS2461" s="3">
        <v>0</v>
      </c>
      <c r="BT2461" s="3">
        <v>0</v>
      </c>
      <c r="BU2461" s="3">
        <v>0</v>
      </c>
      <c r="BV2461" s="3" t="s">
        <v>0</v>
      </c>
      <c r="BW2461" s="3" t="s">
        <v>0</v>
      </c>
      <c r="BX2461" s="3" t="s">
        <v>0</v>
      </c>
      <c r="BY2461" s="3" t="s">
        <v>0</v>
      </c>
      <c r="BZ2461" s="3" t="s">
        <v>0</v>
      </c>
      <c r="CA2461" s="3" t="s">
        <v>0</v>
      </c>
      <c r="CB2461" s="3" t="s">
        <v>0</v>
      </c>
      <c r="CC2461" s="3" t="s">
        <v>0</v>
      </c>
      <c r="CD2461" s="3">
        <v>0</v>
      </c>
      <c r="CE2461" s="3">
        <v>0</v>
      </c>
      <c r="CF2461" s="3">
        <v>0</v>
      </c>
      <c r="CG2461" s="3">
        <v>0</v>
      </c>
      <c r="CH2461" s="3" t="s">
        <v>0</v>
      </c>
      <c r="CI2461" s="3" t="s">
        <v>0</v>
      </c>
      <c r="CJ2461" s="3" t="s">
        <v>0</v>
      </c>
      <c r="CK2461" s="3" t="s">
        <v>0</v>
      </c>
      <c r="CL2461" s="3" t="s">
        <v>0</v>
      </c>
      <c r="CM2461" s="3" t="s">
        <v>0</v>
      </c>
      <c r="CN2461" s="3">
        <v>0</v>
      </c>
      <c r="CO2461" s="3">
        <v>0</v>
      </c>
      <c r="CP2461" s="3">
        <v>0</v>
      </c>
      <c r="CQ2461" s="3">
        <v>0</v>
      </c>
      <c r="CR2461" s="3">
        <v>0</v>
      </c>
      <c r="CS2461" s="2">
        <v>2018</v>
      </c>
    </row>
    <row r="2462" spans="1:97" x14ac:dyDescent="0.25">
      <c r="A2462" s="2">
        <v>2836</v>
      </c>
      <c r="B2462" s="5" t="s">
        <v>8</v>
      </c>
      <c r="C2462" s="2" t="s">
        <v>0</v>
      </c>
      <c r="D2462" s="5" t="s">
        <v>11482</v>
      </c>
      <c r="E2462" s="5" t="s">
        <v>9971</v>
      </c>
      <c r="F2462" s="2">
        <v>14165</v>
      </c>
      <c r="G2462" s="5" t="s">
        <v>66</v>
      </c>
      <c r="H2462" s="5" t="s">
        <v>46</v>
      </c>
      <c r="I2462" s="5" t="s">
        <v>477</v>
      </c>
      <c r="J2462" s="5" t="s">
        <v>1</v>
      </c>
      <c r="K2462" s="2">
        <v>22</v>
      </c>
      <c r="L2462" s="2">
        <v>2</v>
      </c>
      <c r="M2462" s="5" t="s">
        <v>11</v>
      </c>
      <c r="N2462" s="5" t="s">
        <v>23</v>
      </c>
      <c r="O2462" s="5" t="s">
        <v>31</v>
      </c>
      <c r="P2462" s="5" t="s">
        <v>30</v>
      </c>
      <c r="Q2462" s="5" t="s">
        <v>504</v>
      </c>
      <c r="R2462" s="5" t="s">
        <v>220</v>
      </c>
      <c r="S2462" s="5" t="s">
        <v>20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  <c r="BO2462" s="3">
        <v>0</v>
      </c>
      <c r="BP2462" s="3">
        <v>0</v>
      </c>
      <c r="BQ2462" s="3">
        <v>0</v>
      </c>
      <c r="BR2462" s="3">
        <v>0</v>
      </c>
      <c r="BS2462" s="3">
        <v>0</v>
      </c>
      <c r="BT2462" s="3">
        <v>0</v>
      </c>
      <c r="BU2462" s="3">
        <v>0</v>
      </c>
      <c r="BV2462" s="3">
        <v>0</v>
      </c>
      <c r="BW2462" s="3">
        <v>0</v>
      </c>
      <c r="BX2462" s="3">
        <v>0</v>
      </c>
      <c r="BY2462" s="3">
        <v>0</v>
      </c>
      <c r="BZ2462" s="3">
        <v>0</v>
      </c>
      <c r="CA2462" s="3">
        <v>0</v>
      </c>
      <c r="CB2462" s="3">
        <v>0</v>
      </c>
      <c r="CC2462" s="3">
        <v>0</v>
      </c>
      <c r="CD2462" s="3">
        <v>0</v>
      </c>
      <c r="CE2462" s="3">
        <v>0</v>
      </c>
      <c r="CF2462" s="3">
        <v>0</v>
      </c>
      <c r="CG2462" s="3">
        <v>0</v>
      </c>
      <c r="CH2462" s="3">
        <v>0</v>
      </c>
      <c r="CI2462" s="3">
        <v>0</v>
      </c>
      <c r="CJ2462" s="3">
        <v>0</v>
      </c>
      <c r="CK2462" s="3">
        <v>0</v>
      </c>
      <c r="CL2462" s="3">
        <v>0</v>
      </c>
      <c r="CM2462" s="3">
        <v>0</v>
      </c>
      <c r="CN2462" s="3">
        <v>0</v>
      </c>
      <c r="CO2462" s="3">
        <v>0</v>
      </c>
      <c r="CP2462" s="3">
        <v>0</v>
      </c>
      <c r="CQ2462" s="3">
        <v>0</v>
      </c>
      <c r="CR2462" s="3">
        <v>0</v>
      </c>
      <c r="CS2462" s="2">
        <v>2018</v>
      </c>
    </row>
    <row r="2463" spans="1:97" x14ac:dyDescent="0.25">
      <c r="A2463" s="2">
        <v>2837</v>
      </c>
      <c r="B2463" s="5" t="s">
        <v>8</v>
      </c>
      <c r="C2463" s="2" t="s">
        <v>0</v>
      </c>
      <c r="D2463" s="5" t="s">
        <v>11481</v>
      </c>
      <c r="E2463" s="5" t="s">
        <v>9938</v>
      </c>
      <c r="F2463" s="2">
        <v>6526</v>
      </c>
      <c r="G2463" s="5" t="s">
        <v>66</v>
      </c>
      <c r="H2463" s="5" t="s">
        <v>46</v>
      </c>
      <c r="I2463" s="5" t="s">
        <v>477</v>
      </c>
      <c r="J2463" s="5" t="s">
        <v>1</v>
      </c>
      <c r="K2463" s="2">
        <v>22</v>
      </c>
      <c r="L2463" s="2">
        <v>2</v>
      </c>
      <c r="M2463" s="5" t="s">
        <v>11</v>
      </c>
      <c r="N2463" s="5" t="s">
        <v>94</v>
      </c>
      <c r="O2463" s="5" t="s">
        <v>70</v>
      </c>
      <c r="P2463" s="5" t="s">
        <v>30</v>
      </c>
      <c r="Q2463" s="5" t="s">
        <v>504</v>
      </c>
      <c r="R2463" s="5" t="s">
        <v>103</v>
      </c>
      <c r="S2463" s="5" t="s">
        <v>2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  <c r="BO2463" s="3">
        <v>0</v>
      </c>
      <c r="BP2463" s="3">
        <v>0</v>
      </c>
      <c r="BQ2463" s="3">
        <v>0</v>
      </c>
      <c r="BR2463" s="3">
        <v>0</v>
      </c>
      <c r="BS2463" s="3">
        <v>0</v>
      </c>
      <c r="BT2463" s="3">
        <v>0</v>
      </c>
      <c r="BU2463" s="3">
        <v>0</v>
      </c>
      <c r="BV2463" s="3">
        <v>0</v>
      </c>
      <c r="BW2463" s="3">
        <v>0</v>
      </c>
      <c r="BX2463" s="3">
        <v>0</v>
      </c>
      <c r="BY2463" s="3">
        <v>0</v>
      </c>
      <c r="BZ2463" s="3">
        <v>0</v>
      </c>
      <c r="CA2463" s="3">
        <v>0</v>
      </c>
      <c r="CB2463" s="3">
        <v>0</v>
      </c>
      <c r="CC2463" s="3">
        <v>0</v>
      </c>
      <c r="CD2463" s="3">
        <v>0</v>
      </c>
      <c r="CE2463" s="3">
        <v>0</v>
      </c>
      <c r="CF2463" s="3">
        <v>0</v>
      </c>
      <c r="CG2463" s="3">
        <v>0</v>
      </c>
      <c r="CH2463" s="3">
        <v>0</v>
      </c>
      <c r="CI2463" s="3">
        <v>0</v>
      </c>
      <c r="CJ2463" s="3">
        <v>0</v>
      </c>
      <c r="CK2463" s="3">
        <v>0</v>
      </c>
      <c r="CL2463" s="3">
        <v>0</v>
      </c>
      <c r="CM2463" s="3">
        <v>0</v>
      </c>
      <c r="CN2463" s="3">
        <v>0</v>
      </c>
      <c r="CO2463" s="3">
        <v>0</v>
      </c>
      <c r="CP2463" s="3">
        <v>0</v>
      </c>
      <c r="CQ2463" s="3">
        <v>0</v>
      </c>
      <c r="CR2463" s="3">
        <v>0</v>
      </c>
      <c r="CS2463" s="2">
        <v>2018</v>
      </c>
    </row>
    <row r="2464" spans="1:97" x14ac:dyDescent="0.25">
      <c r="A2464" s="2">
        <v>2837</v>
      </c>
      <c r="B2464" s="5" t="s">
        <v>8</v>
      </c>
      <c r="C2464" s="2" t="s">
        <v>0</v>
      </c>
      <c r="D2464" s="5" t="s">
        <v>11481</v>
      </c>
      <c r="E2464" s="5" t="s">
        <v>9938</v>
      </c>
      <c r="F2464" s="2">
        <v>6526</v>
      </c>
      <c r="G2464" s="5" t="s">
        <v>66</v>
      </c>
      <c r="H2464" s="5" t="s">
        <v>46</v>
      </c>
      <c r="I2464" s="5" t="s">
        <v>477</v>
      </c>
      <c r="J2464" s="5" t="s">
        <v>1</v>
      </c>
      <c r="K2464" s="2">
        <v>22</v>
      </c>
      <c r="L2464" s="2">
        <v>2</v>
      </c>
      <c r="M2464" s="5" t="s">
        <v>11</v>
      </c>
      <c r="N2464" s="5" t="s">
        <v>94</v>
      </c>
      <c r="O2464" s="5" t="s">
        <v>63</v>
      </c>
      <c r="P2464" s="5" t="s">
        <v>63</v>
      </c>
      <c r="Q2464" s="5" t="s">
        <v>504</v>
      </c>
      <c r="R2464" s="5" t="s">
        <v>103</v>
      </c>
      <c r="S2464" s="5" t="s">
        <v>38</v>
      </c>
      <c r="T2464" s="3">
        <v>45</v>
      </c>
      <c r="U2464" s="3">
        <v>26</v>
      </c>
      <c r="V2464" s="3">
        <v>26</v>
      </c>
      <c r="W2464" s="3">
        <v>37</v>
      </c>
      <c r="X2464" s="3">
        <v>57</v>
      </c>
      <c r="Y2464" s="3">
        <v>36</v>
      </c>
      <c r="Z2464" s="3">
        <v>27</v>
      </c>
      <c r="AA2464" s="3">
        <v>31</v>
      </c>
      <c r="AB2464" s="3">
        <v>40</v>
      </c>
      <c r="AC2464" s="3">
        <v>34</v>
      </c>
      <c r="AD2464" s="3">
        <v>43</v>
      </c>
      <c r="AE2464" s="3">
        <v>42</v>
      </c>
      <c r="AF2464" s="3">
        <v>45</v>
      </c>
      <c r="AG2464" s="3">
        <v>26</v>
      </c>
      <c r="AH2464" s="3">
        <v>26</v>
      </c>
      <c r="AI2464" s="3">
        <v>37</v>
      </c>
      <c r="AJ2464" s="3">
        <v>57</v>
      </c>
      <c r="AK2464" s="3">
        <v>36</v>
      </c>
      <c r="AL2464" s="3">
        <v>27</v>
      </c>
      <c r="AM2464" s="3">
        <v>31</v>
      </c>
      <c r="AN2464" s="3">
        <v>40</v>
      </c>
      <c r="AO2464" s="3">
        <v>34</v>
      </c>
      <c r="AP2464" s="3">
        <v>43</v>
      </c>
      <c r="AQ2464" s="3">
        <v>42</v>
      </c>
      <c r="AR2464" s="4">
        <v>5.8639999999999999</v>
      </c>
      <c r="AS2464" s="4">
        <v>5.8639999999999999</v>
      </c>
      <c r="AT2464" s="4">
        <v>5.8639999999999999</v>
      </c>
      <c r="AU2464" s="4">
        <v>5.8639999999999999</v>
      </c>
      <c r="AV2464" s="4">
        <v>5.8639999999999999</v>
      </c>
      <c r="AW2464" s="4">
        <v>5.8639999999999999</v>
      </c>
      <c r="AX2464" s="4">
        <v>5.8639999999999999</v>
      </c>
      <c r="AY2464" s="4">
        <v>5.8639999999999999</v>
      </c>
      <c r="AZ2464" s="4">
        <v>5.8639999999999999</v>
      </c>
      <c r="BA2464" s="4">
        <v>5.8639999999999999</v>
      </c>
      <c r="BB2464" s="4">
        <v>5.8639999999999999</v>
      </c>
      <c r="BC2464" s="4">
        <v>5.8639999999999999</v>
      </c>
      <c r="BD2464" s="3">
        <v>264</v>
      </c>
      <c r="BE2464" s="3">
        <v>152</v>
      </c>
      <c r="BF2464" s="3">
        <v>152</v>
      </c>
      <c r="BG2464" s="3">
        <v>217</v>
      </c>
      <c r="BH2464" s="3">
        <v>334</v>
      </c>
      <c r="BI2464" s="3">
        <v>211</v>
      </c>
      <c r="BJ2464" s="3">
        <v>158</v>
      </c>
      <c r="BK2464" s="3">
        <v>182</v>
      </c>
      <c r="BL2464" s="3">
        <v>235</v>
      </c>
      <c r="BM2464" s="3">
        <v>199</v>
      </c>
      <c r="BN2464" s="3">
        <v>252</v>
      </c>
      <c r="BO2464" s="3">
        <v>246</v>
      </c>
      <c r="BP2464" s="3">
        <v>264</v>
      </c>
      <c r="BQ2464" s="3">
        <v>152</v>
      </c>
      <c r="BR2464" s="3">
        <v>152</v>
      </c>
      <c r="BS2464" s="3">
        <v>217</v>
      </c>
      <c r="BT2464" s="3">
        <v>334</v>
      </c>
      <c r="BU2464" s="3">
        <v>211</v>
      </c>
      <c r="BV2464" s="3">
        <v>158</v>
      </c>
      <c r="BW2464" s="3">
        <v>182</v>
      </c>
      <c r="BX2464" s="3">
        <v>235</v>
      </c>
      <c r="BY2464" s="3">
        <v>199</v>
      </c>
      <c r="BZ2464" s="3">
        <v>252</v>
      </c>
      <c r="CA2464" s="3">
        <v>246</v>
      </c>
      <c r="CB2464" s="3">
        <v>15.303000000000001</v>
      </c>
      <c r="CC2464" s="3">
        <v>9.1820000000000004</v>
      </c>
      <c r="CD2464" s="3">
        <v>9.1530000000000005</v>
      </c>
      <c r="CE2464" s="3">
        <v>12.848000000000001</v>
      </c>
      <c r="CF2464" s="3">
        <v>19.797999999999998</v>
      </c>
      <c r="CG2464" s="3">
        <v>12.377000000000001</v>
      </c>
      <c r="CH2464" s="3">
        <v>9.343</v>
      </c>
      <c r="CI2464" s="3">
        <v>10.622999999999999</v>
      </c>
      <c r="CJ2464" s="3">
        <v>13.856</v>
      </c>
      <c r="CK2464" s="3">
        <v>11.894</v>
      </c>
      <c r="CL2464" s="3">
        <v>15.051</v>
      </c>
      <c r="CM2464" s="3">
        <v>14.571999999999999</v>
      </c>
      <c r="CN2464" s="3">
        <v>444</v>
      </c>
      <c r="CO2464" s="3">
        <v>444</v>
      </c>
      <c r="CP2464" s="3">
        <v>2602</v>
      </c>
      <c r="CQ2464" s="3">
        <v>2602</v>
      </c>
      <c r="CR2464" s="3">
        <v>154</v>
      </c>
      <c r="CS2464" s="2">
        <v>2018</v>
      </c>
    </row>
    <row r="2465" spans="1:97" x14ac:dyDescent="0.25">
      <c r="A2465" s="2">
        <v>2837</v>
      </c>
      <c r="B2465" s="5" t="s">
        <v>8</v>
      </c>
      <c r="C2465" s="2" t="s">
        <v>0</v>
      </c>
      <c r="D2465" s="5" t="s">
        <v>11481</v>
      </c>
      <c r="E2465" s="5" t="s">
        <v>9938</v>
      </c>
      <c r="F2465" s="2">
        <v>6526</v>
      </c>
      <c r="G2465" s="5" t="s">
        <v>66</v>
      </c>
      <c r="H2465" s="5" t="s">
        <v>46</v>
      </c>
      <c r="I2465" s="5" t="s">
        <v>477</v>
      </c>
      <c r="J2465" s="5" t="s">
        <v>1</v>
      </c>
      <c r="K2465" s="2">
        <v>22</v>
      </c>
      <c r="L2465" s="2">
        <v>2</v>
      </c>
      <c r="M2465" s="5" t="s">
        <v>11</v>
      </c>
      <c r="N2465" s="5" t="s">
        <v>94</v>
      </c>
      <c r="O2465" s="5" t="s">
        <v>31</v>
      </c>
      <c r="P2465" s="5" t="s">
        <v>30</v>
      </c>
      <c r="Q2465" s="5" t="s">
        <v>504</v>
      </c>
      <c r="R2465" s="5" t="s">
        <v>103</v>
      </c>
      <c r="S2465" s="5" t="s">
        <v>20</v>
      </c>
      <c r="T2465" s="3">
        <v>0</v>
      </c>
      <c r="U2465" s="3">
        <v>0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3">
        <v>0</v>
      </c>
      <c r="BE2465" s="3">
        <v>0</v>
      </c>
      <c r="BF2465" s="3">
        <v>0</v>
      </c>
      <c r="BG2465" s="3">
        <v>0</v>
      </c>
      <c r="BH2465" s="3">
        <v>0</v>
      </c>
      <c r="BI2465" s="3">
        <v>0</v>
      </c>
      <c r="BJ2465" s="3">
        <v>0</v>
      </c>
      <c r="BK2465" s="3">
        <v>0</v>
      </c>
      <c r="BL2465" s="3">
        <v>0</v>
      </c>
      <c r="BM2465" s="3">
        <v>0</v>
      </c>
      <c r="BN2465" s="3">
        <v>0</v>
      </c>
      <c r="BO2465" s="3">
        <v>0</v>
      </c>
      <c r="BP2465" s="3">
        <v>0</v>
      </c>
      <c r="BQ2465" s="3">
        <v>0</v>
      </c>
      <c r="BR2465" s="3">
        <v>0</v>
      </c>
      <c r="BS2465" s="3">
        <v>0</v>
      </c>
      <c r="BT2465" s="3">
        <v>0</v>
      </c>
      <c r="BU2465" s="3">
        <v>0</v>
      </c>
      <c r="BV2465" s="3">
        <v>0</v>
      </c>
      <c r="BW2465" s="3">
        <v>0</v>
      </c>
      <c r="BX2465" s="3">
        <v>0</v>
      </c>
      <c r="BY2465" s="3">
        <v>0</v>
      </c>
      <c r="BZ2465" s="3">
        <v>0</v>
      </c>
      <c r="CA2465" s="3">
        <v>0</v>
      </c>
      <c r="CB2465" s="3">
        <v>0</v>
      </c>
      <c r="CC2465" s="3">
        <v>0</v>
      </c>
      <c r="CD2465" s="3">
        <v>0</v>
      </c>
      <c r="CE2465" s="3">
        <v>0</v>
      </c>
      <c r="CF2465" s="3">
        <v>0</v>
      </c>
      <c r="CG2465" s="3">
        <v>0</v>
      </c>
      <c r="CH2465" s="3">
        <v>0</v>
      </c>
      <c r="CI2465" s="3">
        <v>0</v>
      </c>
      <c r="CJ2465" s="3">
        <v>0</v>
      </c>
      <c r="CK2465" s="3">
        <v>0</v>
      </c>
      <c r="CL2465" s="3">
        <v>0</v>
      </c>
      <c r="CM2465" s="3">
        <v>0</v>
      </c>
      <c r="CN2465" s="3">
        <v>0</v>
      </c>
      <c r="CO2465" s="3">
        <v>0</v>
      </c>
      <c r="CP2465" s="3">
        <v>0</v>
      </c>
      <c r="CQ2465" s="3">
        <v>0</v>
      </c>
      <c r="CR2465" s="3">
        <v>0</v>
      </c>
      <c r="CS2465" s="2">
        <v>2018</v>
      </c>
    </row>
    <row r="2466" spans="1:97" x14ac:dyDescent="0.25">
      <c r="A2466" s="2">
        <v>2840</v>
      </c>
      <c r="B2466" s="5" t="s">
        <v>8</v>
      </c>
      <c r="C2466" s="2" t="s">
        <v>0</v>
      </c>
      <c r="D2466" s="5" t="s">
        <v>11480</v>
      </c>
      <c r="E2466" s="5" t="s">
        <v>10923</v>
      </c>
      <c r="F2466" s="2">
        <v>58620</v>
      </c>
      <c r="G2466" s="5" t="s">
        <v>66</v>
      </c>
      <c r="H2466" s="5" t="s">
        <v>46</v>
      </c>
      <c r="I2466" s="5" t="s">
        <v>477</v>
      </c>
      <c r="J2466" s="5" t="s">
        <v>1</v>
      </c>
      <c r="K2466" s="2">
        <v>22</v>
      </c>
      <c r="L2466" s="2">
        <v>2</v>
      </c>
      <c r="M2466" s="5" t="s">
        <v>11</v>
      </c>
      <c r="N2466" s="5" t="s">
        <v>23</v>
      </c>
      <c r="O2466" s="5" t="s">
        <v>70</v>
      </c>
      <c r="P2466" s="5" t="s">
        <v>30</v>
      </c>
      <c r="Q2466" s="5" t="s">
        <v>504</v>
      </c>
      <c r="R2466" s="5" t="s">
        <v>220</v>
      </c>
      <c r="S2466" s="5" t="s">
        <v>20</v>
      </c>
      <c r="T2466" s="3">
        <v>252961</v>
      </c>
      <c r="U2466" s="3">
        <v>90855</v>
      </c>
      <c r="V2466" s="3">
        <v>150418</v>
      </c>
      <c r="W2466" s="3">
        <v>169395</v>
      </c>
      <c r="X2466" s="3">
        <v>39391</v>
      </c>
      <c r="Y2466" s="3">
        <v>154017</v>
      </c>
      <c r="Z2466" s="3">
        <v>226164</v>
      </c>
      <c r="AA2466" s="3">
        <v>237699</v>
      </c>
      <c r="AB2466" s="3">
        <v>89669</v>
      </c>
      <c r="AC2466" s="3">
        <v>191709</v>
      </c>
      <c r="AD2466" s="3">
        <v>92519</v>
      </c>
      <c r="AE2466" s="3">
        <v>188933</v>
      </c>
      <c r="AF2466" s="3">
        <v>252961</v>
      </c>
      <c r="AG2466" s="3">
        <v>90855</v>
      </c>
      <c r="AH2466" s="3">
        <v>150418</v>
      </c>
      <c r="AI2466" s="3">
        <v>169395</v>
      </c>
      <c r="AJ2466" s="3">
        <v>39391</v>
      </c>
      <c r="AK2466" s="3">
        <v>154017</v>
      </c>
      <c r="AL2466" s="3">
        <v>226164</v>
      </c>
      <c r="AM2466" s="3">
        <v>237699</v>
      </c>
      <c r="AN2466" s="3">
        <v>89669</v>
      </c>
      <c r="AO2466" s="3">
        <v>191709</v>
      </c>
      <c r="AP2466" s="3">
        <v>92519</v>
      </c>
      <c r="AQ2466" s="3">
        <v>188933</v>
      </c>
      <c r="AR2466" s="4">
        <v>23.422000000000001</v>
      </c>
      <c r="AS2466" s="4">
        <v>23.023</v>
      </c>
      <c r="AT2466" s="4">
        <v>22.904</v>
      </c>
      <c r="AU2466" s="4">
        <v>23.643999999999998</v>
      </c>
      <c r="AV2466" s="4">
        <v>23.013999999999999</v>
      </c>
      <c r="AW2466" s="4">
        <v>23.398</v>
      </c>
      <c r="AX2466" s="4">
        <v>23.449000000000002</v>
      </c>
      <c r="AY2466" s="4">
        <v>23.622</v>
      </c>
      <c r="AZ2466" s="4">
        <v>23.242000000000001</v>
      </c>
      <c r="BA2466" s="4">
        <v>23.376999999999999</v>
      </c>
      <c r="BB2466" s="4">
        <v>23.256</v>
      </c>
      <c r="BC2466" s="4">
        <v>23.681000000000001</v>
      </c>
      <c r="BD2466" s="3">
        <v>5924853</v>
      </c>
      <c r="BE2466" s="3">
        <v>2091755</v>
      </c>
      <c r="BF2466" s="3">
        <v>3445174</v>
      </c>
      <c r="BG2466" s="3">
        <v>4005175</v>
      </c>
      <c r="BH2466" s="3">
        <v>906544</v>
      </c>
      <c r="BI2466" s="3">
        <v>3603690</v>
      </c>
      <c r="BJ2466" s="3">
        <v>5303320</v>
      </c>
      <c r="BK2466" s="3">
        <v>5614926</v>
      </c>
      <c r="BL2466" s="3">
        <v>2084087</v>
      </c>
      <c r="BM2466" s="3">
        <v>4481581</v>
      </c>
      <c r="BN2466" s="3">
        <v>2151622</v>
      </c>
      <c r="BO2466" s="3">
        <v>4474122</v>
      </c>
      <c r="BP2466" s="3">
        <v>5924853</v>
      </c>
      <c r="BQ2466" s="3">
        <v>2091755</v>
      </c>
      <c r="BR2466" s="3">
        <v>3445174</v>
      </c>
      <c r="BS2466" s="3">
        <v>4005175</v>
      </c>
      <c r="BT2466" s="3">
        <v>906544</v>
      </c>
      <c r="BU2466" s="3">
        <v>3603690</v>
      </c>
      <c r="BV2466" s="3">
        <v>5303320</v>
      </c>
      <c r="BW2466" s="3">
        <v>5614926</v>
      </c>
      <c r="BX2466" s="3">
        <v>2084087</v>
      </c>
      <c r="BY2466" s="3">
        <v>4481581</v>
      </c>
      <c r="BZ2466" s="3">
        <v>2151622</v>
      </c>
      <c r="CA2466" s="3">
        <v>4474122</v>
      </c>
      <c r="CB2466" s="3">
        <v>559309.37</v>
      </c>
      <c r="CC2466" s="3">
        <v>195827.07</v>
      </c>
      <c r="CD2466" s="3">
        <v>328424.24</v>
      </c>
      <c r="CE2466" s="3">
        <v>394762.73</v>
      </c>
      <c r="CF2466" s="3">
        <v>78481.304000000004</v>
      </c>
      <c r="CG2466" s="3">
        <v>313699.68</v>
      </c>
      <c r="CH2466" s="3">
        <v>489331.45</v>
      </c>
      <c r="CI2466" s="3">
        <v>503230.93</v>
      </c>
      <c r="CJ2466" s="3">
        <v>186514.21</v>
      </c>
      <c r="CK2466" s="3">
        <v>433047.95</v>
      </c>
      <c r="CL2466" s="3">
        <v>197343.53</v>
      </c>
      <c r="CM2466" s="3">
        <v>430497</v>
      </c>
      <c r="CN2466" s="3">
        <v>1883730</v>
      </c>
      <c r="CO2466" s="3">
        <v>1883730</v>
      </c>
      <c r="CP2466" s="3">
        <v>44086849</v>
      </c>
      <c r="CQ2466" s="3">
        <v>44086849</v>
      </c>
      <c r="CR2466" s="3">
        <v>4110469.5</v>
      </c>
      <c r="CS2466" s="2">
        <v>2018</v>
      </c>
    </row>
    <row r="2467" spans="1:97" x14ac:dyDescent="0.25">
      <c r="A2467" s="2">
        <v>2840</v>
      </c>
      <c r="B2467" s="5" t="s">
        <v>8</v>
      </c>
      <c r="C2467" s="2" t="s">
        <v>0</v>
      </c>
      <c r="D2467" s="5" t="s">
        <v>11480</v>
      </c>
      <c r="E2467" s="5" t="s">
        <v>10923</v>
      </c>
      <c r="F2467" s="2">
        <v>58620</v>
      </c>
      <c r="G2467" s="5" t="s">
        <v>66</v>
      </c>
      <c r="H2467" s="5" t="s">
        <v>46</v>
      </c>
      <c r="I2467" s="5" t="s">
        <v>477</v>
      </c>
      <c r="J2467" s="5" t="s">
        <v>1</v>
      </c>
      <c r="K2467" s="2">
        <v>22</v>
      </c>
      <c r="L2467" s="2">
        <v>2</v>
      </c>
      <c r="M2467" s="5" t="s">
        <v>11</v>
      </c>
      <c r="N2467" s="5" t="s">
        <v>23</v>
      </c>
      <c r="O2467" s="5" t="s">
        <v>63</v>
      </c>
      <c r="P2467" s="5" t="s">
        <v>63</v>
      </c>
      <c r="Q2467" s="5" t="s">
        <v>504</v>
      </c>
      <c r="R2467" s="5" t="s">
        <v>220</v>
      </c>
      <c r="S2467" s="5" t="s">
        <v>38</v>
      </c>
      <c r="T2467" s="3">
        <v>955</v>
      </c>
      <c r="U2467" s="3">
        <v>638</v>
      </c>
      <c r="V2467" s="3">
        <v>2319</v>
      </c>
      <c r="W2467" s="3">
        <v>25</v>
      </c>
      <c r="X2467" s="3">
        <v>655</v>
      </c>
      <c r="Y2467" s="3">
        <v>1392</v>
      </c>
      <c r="Z2467" s="3">
        <v>1977</v>
      </c>
      <c r="AA2467" s="3">
        <v>2162</v>
      </c>
      <c r="AB2467" s="3">
        <v>1043</v>
      </c>
      <c r="AC2467" s="3">
        <v>485</v>
      </c>
      <c r="AD2467" s="3">
        <v>1616</v>
      </c>
      <c r="AE2467" s="3">
        <v>0</v>
      </c>
      <c r="AF2467" s="3">
        <v>955</v>
      </c>
      <c r="AG2467" s="3">
        <v>638</v>
      </c>
      <c r="AH2467" s="3">
        <v>2319</v>
      </c>
      <c r="AI2467" s="3">
        <v>25</v>
      </c>
      <c r="AJ2467" s="3">
        <v>655</v>
      </c>
      <c r="AK2467" s="3">
        <v>1392</v>
      </c>
      <c r="AL2467" s="3">
        <v>1977</v>
      </c>
      <c r="AM2467" s="3">
        <v>2162</v>
      </c>
      <c r="AN2467" s="3">
        <v>1043</v>
      </c>
      <c r="AO2467" s="3">
        <v>485</v>
      </c>
      <c r="AP2467" s="3">
        <v>1616</v>
      </c>
      <c r="AQ2467" s="3">
        <v>0</v>
      </c>
      <c r="AR2467" s="4">
        <v>5.7750000000000004</v>
      </c>
      <c r="AS2467" s="4">
        <v>5.7750000000000004</v>
      </c>
      <c r="AT2467" s="4">
        <v>5.7889999999999997</v>
      </c>
      <c r="AU2467" s="4">
        <v>5.7919999999999998</v>
      </c>
      <c r="AV2467" s="4">
        <v>5.7789999999999999</v>
      </c>
      <c r="AW2467" s="4">
        <v>5.7960000000000003</v>
      </c>
      <c r="AX2467" s="4">
        <v>5.7919999999999998</v>
      </c>
      <c r="AY2467" s="4">
        <v>5.7960000000000003</v>
      </c>
      <c r="AZ2467" s="4">
        <v>5.8150000000000004</v>
      </c>
      <c r="BA2467" s="4">
        <v>5.8049999999999997</v>
      </c>
      <c r="BB2467" s="4">
        <v>5.7919999999999998</v>
      </c>
      <c r="BC2467" s="4">
        <v>0</v>
      </c>
      <c r="BD2467" s="3">
        <v>5515</v>
      </c>
      <c r="BE2467" s="3">
        <v>3684</v>
      </c>
      <c r="BF2467" s="3">
        <v>13425</v>
      </c>
      <c r="BG2467" s="3">
        <v>145</v>
      </c>
      <c r="BH2467" s="3">
        <v>3785</v>
      </c>
      <c r="BI2467" s="3">
        <v>8068</v>
      </c>
      <c r="BJ2467" s="3">
        <v>11451</v>
      </c>
      <c r="BK2467" s="3">
        <v>12531</v>
      </c>
      <c r="BL2467" s="3">
        <v>6065</v>
      </c>
      <c r="BM2467" s="3">
        <v>2815</v>
      </c>
      <c r="BN2467" s="3">
        <v>9360</v>
      </c>
      <c r="BO2467" s="3">
        <v>0</v>
      </c>
      <c r="BP2467" s="3">
        <v>5515</v>
      </c>
      <c r="BQ2467" s="3">
        <v>3684</v>
      </c>
      <c r="BR2467" s="3">
        <v>13425</v>
      </c>
      <c r="BS2467" s="3">
        <v>145</v>
      </c>
      <c r="BT2467" s="3">
        <v>3785</v>
      </c>
      <c r="BU2467" s="3">
        <v>8068</v>
      </c>
      <c r="BV2467" s="3">
        <v>11451</v>
      </c>
      <c r="BW2467" s="3">
        <v>12531</v>
      </c>
      <c r="BX2467" s="3">
        <v>6065</v>
      </c>
      <c r="BY2467" s="3">
        <v>2815</v>
      </c>
      <c r="BZ2467" s="3">
        <v>9360</v>
      </c>
      <c r="CA2467" s="3">
        <v>0</v>
      </c>
      <c r="CB2467" s="3">
        <v>520.63099999999997</v>
      </c>
      <c r="CC2467" s="3">
        <v>344.93299999999999</v>
      </c>
      <c r="CD2467" s="3">
        <v>1279.759</v>
      </c>
      <c r="CE2467" s="3">
        <v>14.272</v>
      </c>
      <c r="CF2467" s="3">
        <v>327.69600000000003</v>
      </c>
      <c r="CG2467" s="3">
        <v>702.31899999999996</v>
      </c>
      <c r="CH2467" s="3">
        <v>1056.5509999999999</v>
      </c>
      <c r="CI2467" s="3">
        <v>1123.0709999999999</v>
      </c>
      <c r="CJ2467" s="3">
        <v>542.78800000000001</v>
      </c>
      <c r="CK2467" s="3">
        <v>272.05</v>
      </c>
      <c r="CL2467" s="3">
        <v>858.47299999999996</v>
      </c>
      <c r="CM2467" s="3">
        <v>0</v>
      </c>
      <c r="CN2467" s="3">
        <v>13267</v>
      </c>
      <c r="CO2467" s="3">
        <v>13267</v>
      </c>
      <c r="CP2467" s="3">
        <v>76844</v>
      </c>
      <c r="CQ2467" s="3">
        <v>76844</v>
      </c>
      <c r="CR2467" s="3">
        <v>7042.5429999999997</v>
      </c>
      <c r="CS2467" s="2">
        <v>2018</v>
      </c>
    </row>
    <row r="2468" spans="1:97" x14ac:dyDescent="0.25">
      <c r="A2468" s="2">
        <v>2847</v>
      </c>
      <c r="B2468" s="5" t="s">
        <v>8</v>
      </c>
      <c r="C2468" s="2" t="s">
        <v>0</v>
      </c>
      <c r="D2468" s="5" t="s">
        <v>11479</v>
      </c>
      <c r="E2468" s="5" t="s">
        <v>7661</v>
      </c>
      <c r="F2468" s="2">
        <v>61919</v>
      </c>
      <c r="G2468" s="5" t="s">
        <v>66</v>
      </c>
      <c r="H2468" s="5" t="s">
        <v>46</v>
      </c>
      <c r="I2468" s="5" t="s">
        <v>477</v>
      </c>
      <c r="J2468" s="5" t="s">
        <v>1</v>
      </c>
      <c r="K2468" s="2">
        <v>22</v>
      </c>
      <c r="L2468" s="2">
        <v>1</v>
      </c>
      <c r="M2468" s="5" t="s">
        <v>5</v>
      </c>
      <c r="N2468" s="5" t="s">
        <v>94</v>
      </c>
      <c r="O2468" s="5" t="s">
        <v>63</v>
      </c>
      <c r="P2468" s="5" t="s">
        <v>63</v>
      </c>
      <c r="Q2468" s="5" t="s">
        <v>504</v>
      </c>
      <c r="R2468" s="5" t="s">
        <v>103</v>
      </c>
      <c r="S2468" s="5" t="s">
        <v>38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0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0</v>
      </c>
      <c r="BE2468" s="3">
        <v>0</v>
      </c>
      <c r="BF2468" s="3">
        <v>0</v>
      </c>
      <c r="BG2468" s="3">
        <v>0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  <c r="BO2468" s="3">
        <v>0</v>
      </c>
      <c r="BP2468" s="3">
        <v>0</v>
      </c>
      <c r="BQ2468" s="3">
        <v>0</v>
      </c>
      <c r="BR2468" s="3">
        <v>0</v>
      </c>
      <c r="BS2468" s="3">
        <v>0</v>
      </c>
      <c r="BT2468" s="3">
        <v>0</v>
      </c>
      <c r="BU2468" s="3">
        <v>0</v>
      </c>
      <c r="BV2468" s="3">
        <v>0</v>
      </c>
      <c r="BW2468" s="3">
        <v>0</v>
      </c>
      <c r="BX2468" s="3">
        <v>0</v>
      </c>
      <c r="BY2468" s="3">
        <v>0</v>
      </c>
      <c r="BZ2468" s="3">
        <v>0</v>
      </c>
      <c r="CA2468" s="3">
        <v>0</v>
      </c>
      <c r="CB2468" s="3">
        <v>0</v>
      </c>
      <c r="CC2468" s="3">
        <v>0</v>
      </c>
      <c r="CD2468" s="3">
        <v>0</v>
      </c>
      <c r="CE2468" s="3">
        <v>0</v>
      </c>
      <c r="CF2468" s="3">
        <v>0</v>
      </c>
      <c r="CG2468" s="3">
        <v>0</v>
      </c>
      <c r="CH2468" s="3">
        <v>0</v>
      </c>
      <c r="CI2468" s="3">
        <v>0</v>
      </c>
      <c r="CJ2468" s="3">
        <v>0</v>
      </c>
      <c r="CK2468" s="3">
        <v>0</v>
      </c>
      <c r="CL2468" s="3">
        <v>0</v>
      </c>
      <c r="CM2468" s="3">
        <v>0</v>
      </c>
      <c r="CN2468" s="3">
        <v>0</v>
      </c>
      <c r="CO2468" s="3">
        <v>0</v>
      </c>
      <c r="CP2468" s="3">
        <v>0</v>
      </c>
      <c r="CQ2468" s="3">
        <v>0</v>
      </c>
      <c r="CR2468" s="3">
        <v>0</v>
      </c>
      <c r="CS2468" s="2">
        <v>2018</v>
      </c>
    </row>
    <row r="2469" spans="1:97" x14ac:dyDescent="0.25">
      <c r="A2469" s="2">
        <v>2847</v>
      </c>
      <c r="B2469" s="5" t="s">
        <v>8</v>
      </c>
      <c r="C2469" s="2" t="s">
        <v>0</v>
      </c>
      <c r="D2469" s="5" t="s">
        <v>11479</v>
      </c>
      <c r="E2469" s="5" t="s">
        <v>7661</v>
      </c>
      <c r="F2469" s="2">
        <v>61919</v>
      </c>
      <c r="G2469" s="5" t="s">
        <v>66</v>
      </c>
      <c r="H2469" s="5" t="s">
        <v>46</v>
      </c>
      <c r="I2469" s="5" t="s">
        <v>477</v>
      </c>
      <c r="J2469" s="5" t="s">
        <v>1</v>
      </c>
      <c r="K2469" s="2">
        <v>22</v>
      </c>
      <c r="L2469" s="2">
        <v>1</v>
      </c>
      <c r="M2469" s="5" t="s">
        <v>5</v>
      </c>
      <c r="N2469" s="5" t="s">
        <v>94</v>
      </c>
      <c r="O2469" s="5" t="s">
        <v>49</v>
      </c>
      <c r="P2469" s="5" t="s">
        <v>49</v>
      </c>
      <c r="Q2469" s="5" t="s">
        <v>504</v>
      </c>
      <c r="R2469" s="5" t="s">
        <v>103</v>
      </c>
      <c r="S2469" s="5" t="s">
        <v>48</v>
      </c>
      <c r="T2469" s="3">
        <v>170609</v>
      </c>
      <c r="U2469" s="3">
        <v>151589</v>
      </c>
      <c r="V2469" s="3">
        <v>160474</v>
      </c>
      <c r="W2469" s="3">
        <v>151526</v>
      </c>
      <c r="X2469" s="3">
        <v>145462</v>
      </c>
      <c r="Y2469" s="3">
        <v>159602</v>
      </c>
      <c r="Z2469" s="3">
        <v>182196</v>
      </c>
      <c r="AA2469" s="3">
        <v>187735</v>
      </c>
      <c r="AB2469" s="3">
        <v>165867</v>
      </c>
      <c r="AC2469" s="3">
        <v>153999</v>
      </c>
      <c r="AD2469" s="3">
        <v>162818</v>
      </c>
      <c r="AE2469" s="3">
        <v>175003</v>
      </c>
      <c r="AF2469" s="3">
        <v>170609</v>
      </c>
      <c r="AG2469" s="3">
        <v>151589</v>
      </c>
      <c r="AH2469" s="3">
        <v>160474</v>
      </c>
      <c r="AI2469" s="3">
        <v>151526</v>
      </c>
      <c r="AJ2469" s="3">
        <v>145462</v>
      </c>
      <c r="AK2469" s="3">
        <v>159602</v>
      </c>
      <c r="AL2469" s="3">
        <v>182196</v>
      </c>
      <c r="AM2469" s="3">
        <v>187735</v>
      </c>
      <c r="AN2469" s="3">
        <v>165867</v>
      </c>
      <c r="AO2469" s="3">
        <v>153999</v>
      </c>
      <c r="AP2469" s="3">
        <v>162818</v>
      </c>
      <c r="AQ2469" s="3">
        <v>175003</v>
      </c>
      <c r="AR2469" s="4">
        <v>1.0669999999999999</v>
      </c>
      <c r="AS2469" s="4">
        <v>1.0669999999999999</v>
      </c>
      <c r="AT2469" s="4">
        <v>1.0669999999999999</v>
      </c>
      <c r="AU2469" s="4">
        <v>1.0669999999999999</v>
      </c>
      <c r="AV2469" s="4">
        <v>1.0669999999999999</v>
      </c>
      <c r="AW2469" s="4">
        <v>1.0669999999999999</v>
      </c>
      <c r="AX2469" s="4">
        <v>1.0669999999999999</v>
      </c>
      <c r="AY2469" s="4">
        <v>1.0669999999999999</v>
      </c>
      <c r="AZ2469" s="4">
        <v>1.0669999999999999</v>
      </c>
      <c r="BA2469" s="4">
        <v>1.0669999999999999</v>
      </c>
      <c r="BB2469" s="4">
        <v>1.0669999999999999</v>
      </c>
      <c r="BC2469" s="4">
        <v>1.0669999999999999</v>
      </c>
      <c r="BD2469" s="3">
        <v>182040</v>
      </c>
      <c r="BE2469" s="3">
        <v>161745</v>
      </c>
      <c r="BF2469" s="3">
        <v>171226</v>
      </c>
      <c r="BG2469" s="3">
        <v>161678</v>
      </c>
      <c r="BH2469" s="3">
        <v>155208</v>
      </c>
      <c r="BI2469" s="3">
        <v>170295</v>
      </c>
      <c r="BJ2469" s="3">
        <v>194403</v>
      </c>
      <c r="BK2469" s="3">
        <v>200313</v>
      </c>
      <c r="BL2469" s="3">
        <v>176980</v>
      </c>
      <c r="BM2469" s="3">
        <v>164317</v>
      </c>
      <c r="BN2469" s="3">
        <v>173727</v>
      </c>
      <c r="BO2469" s="3">
        <v>186728</v>
      </c>
      <c r="BP2469" s="3">
        <v>182040</v>
      </c>
      <c r="BQ2469" s="3">
        <v>161745</v>
      </c>
      <c r="BR2469" s="3">
        <v>171226</v>
      </c>
      <c r="BS2469" s="3">
        <v>161678</v>
      </c>
      <c r="BT2469" s="3">
        <v>155208</v>
      </c>
      <c r="BU2469" s="3">
        <v>170295</v>
      </c>
      <c r="BV2469" s="3">
        <v>194403</v>
      </c>
      <c r="BW2469" s="3">
        <v>200313</v>
      </c>
      <c r="BX2469" s="3">
        <v>176980</v>
      </c>
      <c r="BY2469" s="3">
        <v>164317</v>
      </c>
      <c r="BZ2469" s="3">
        <v>173727</v>
      </c>
      <c r="CA2469" s="3">
        <v>186728</v>
      </c>
      <c r="CB2469" s="3">
        <v>14205.832</v>
      </c>
      <c r="CC2469" s="3">
        <v>12622.003000000001</v>
      </c>
      <c r="CD2469" s="3">
        <v>13361.805</v>
      </c>
      <c r="CE2469" s="3">
        <v>12616.778</v>
      </c>
      <c r="CF2469" s="3">
        <v>12111.84</v>
      </c>
      <c r="CG2469" s="3">
        <v>13289.266</v>
      </c>
      <c r="CH2469" s="3">
        <v>15170.532999999999</v>
      </c>
      <c r="CI2469" s="3">
        <v>15631.71</v>
      </c>
      <c r="CJ2469" s="3">
        <v>13810.866</v>
      </c>
      <c r="CK2469" s="3">
        <v>12822.745000000001</v>
      </c>
      <c r="CL2469" s="3">
        <v>13557.031000000001</v>
      </c>
      <c r="CM2469" s="3">
        <v>14571.591</v>
      </c>
      <c r="CN2469" s="3">
        <v>1966880</v>
      </c>
      <c r="CO2469" s="3">
        <v>1966880</v>
      </c>
      <c r="CP2469" s="3">
        <v>2098660</v>
      </c>
      <c r="CQ2469" s="3">
        <v>2098660</v>
      </c>
      <c r="CR2469" s="3">
        <v>163772</v>
      </c>
      <c r="CS2469" s="2">
        <v>2018</v>
      </c>
    </row>
    <row r="2470" spans="1:97" x14ac:dyDescent="0.25">
      <c r="A2470" s="2">
        <v>2847</v>
      </c>
      <c r="B2470" s="5" t="s">
        <v>8</v>
      </c>
      <c r="C2470" s="2" t="s">
        <v>0</v>
      </c>
      <c r="D2470" s="5" t="s">
        <v>11479</v>
      </c>
      <c r="E2470" s="5" t="s">
        <v>7661</v>
      </c>
      <c r="F2470" s="2">
        <v>61919</v>
      </c>
      <c r="G2470" s="5" t="s">
        <v>66</v>
      </c>
      <c r="H2470" s="5" t="s">
        <v>46</v>
      </c>
      <c r="I2470" s="5" t="s">
        <v>477</v>
      </c>
      <c r="J2470" s="5" t="s">
        <v>1</v>
      </c>
      <c r="K2470" s="2">
        <v>22</v>
      </c>
      <c r="L2470" s="2">
        <v>1</v>
      </c>
      <c r="M2470" s="5" t="s">
        <v>5</v>
      </c>
      <c r="N2470" s="5" t="s">
        <v>82</v>
      </c>
      <c r="O2470" s="5" t="s">
        <v>63</v>
      </c>
      <c r="P2470" s="5" t="s">
        <v>63</v>
      </c>
      <c r="Q2470" s="5" t="s">
        <v>504</v>
      </c>
      <c r="R2470" s="5" t="s">
        <v>103</v>
      </c>
      <c r="S2470" s="5" t="s">
        <v>38</v>
      </c>
      <c r="T2470" s="3">
        <v>7</v>
      </c>
      <c r="U2470" s="3">
        <v>3</v>
      </c>
      <c r="V2470" s="3">
        <v>3</v>
      </c>
      <c r="W2470" s="3">
        <v>5</v>
      </c>
      <c r="X2470" s="3">
        <v>7</v>
      </c>
      <c r="Y2470" s="3">
        <v>5</v>
      </c>
      <c r="Z2470" s="3">
        <v>3</v>
      </c>
      <c r="AA2470" s="3">
        <v>4</v>
      </c>
      <c r="AB2470" s="3">
        <v>5</v>
      </c>
      <c r="AC2470" s="3">
        <v>4</v>
      </c>
      <c r="AD2470" s="3">
        <v>5</v>
      </c>
      <c r="AE2470" s="3">
        <v>5</v>
      </c>
      <c r="AF2470" s="3">
        <v>7</v>
      </c>
      <c r="AG2470" s="3">
        <v>3</v>
      </c>
      <c r="AH2470" s="3">
        <v>3</v>
      </c>
      <c r="AI2470" s="3">
        <v>5</v>
      </c>
      <c r="AJ2470" s="3">
        <v>7</v>
      </c>
      <c r="AK2470" s="3">
        <v>5</v>
      </c>
      <c r="AL2470" s="3">
        <v>3</v>
      </c>
      <c r="AM2470" s="3">
        <v>4</v>
      </c>
      <c r="AN2470" s="3">
        <v>5</v>
      </c>
      <c r="AO2470" s="3">
        <v>4</v>
      </c>
      <c r="AP2470" s="3">
        <v>5</v>
      </c>
      <c r="AQ2470" s="3">
        <v>5</v>
      </c>
      <c r="AR2470" s="4">
        <v>5.7460000000000004</v>
      </c>
      <c r="AS2470" s="4">
        <v>5.7460000000000004</v>
      </c>
      <c r="AT2470" s="4">
        <v>5.7460000000000004</v>
      </c>
      <c r="AU2470" s="4">
        <v>5.7460000000000004</v>
      </c>
      <c r="AV2470" s="4">
        <v>5.7460000000000004</v>
      </c>
      <c r="AW2470" s="4">
        <v>5.7460000000000004</v>
      </c>
      <c r="AX2470" s="4">
        <v>5.7460000000000004</v>
      </c>
      <c r="AY2470" s="4">
        <v>5.7460000000000004</v>
      </c>
      <c r="AZ2470" s="4">
        <v>5.7460000000000004</v>
      </c>
      <c r="BA2470" s="4">
        <v>5.7460000000000004</v>
      </c>
      <c r="BB2470" s="4">
        <v>5.7460000000000004</v>
      </c>
      <c r="BC2470" s="4">
        <v>5.7460000000000004</v>
      </c>
      <c r="BD2470" s="3">
        <v>40</v>
      </c>
      <c r="BE2470" s="3">
        <v>17</v>
      </c>
      <c r="BF2470" s="3">
        <v>17</v>
      </c>
      <c r="BG2470" s="3">
        <v>29</v>
      </c>
      <c r="BH2470" s="3">
        <v>40</v>
      </c>
      <c r="BI2470" s="3">
        <v>29</v>
      </c>
      <c r="BJ2470" s="3">
        <v>17</v>
      </c>
      <c r="BK2470" s="3">
        <v>23</v>
      </c>
      <c r="BL2470" s="3">
        <v>29</v>
      </c>
      <c r="BM2470" s="3">
        <v>23</v>
      </c>
      <c r="BN2470" s="3">
        <v>29</v>
      </c>
      <c r="BO2470" s="3">
        <v>29</v>
      </c>
      <c r="BP2470" s="3">
        <v>40</v>
      </c>
      <c r="BQ2470" s="3">
        <v>17</v>
      </c>
      <c r="BR2470" s="3">
        <v>17</v>
      </c>
      <c r="BS2470" s="3">
        <v>29</v>
      </c>
      <c r="BT2470" s="3">
        <v>40</v>
      </c>
      <c r="BU2470" s="3">
        <v>29</v>
      </c>
      <c r="BV2470" s="3">
        <v>17</v>
      </c>
      <c r="BW2470" s="3">
        <v>23</v>
      </c>
      <c r="BX2470" s="3">
        <v>29</v>
      </c>
      <c r="BY2470" s="3">
        <v>23</v>
      </c>
      <c r="BZ2470" s="3">
        <v>29</v>
      </c>
      <c r="CA2470" s="3">
        <v>29</v>
      </c>
      <c r="CB2470" s="3">
        <v>3.0830000000000002</v>
      </c>
      <c r="CC2470" s="3">
        <v>1.8480000000000001</v>
      </c>
      <c r="CD2470" s="3">
        <v>1.8420000000000001</v>
      </c>
      <c r="CE2470" s="3">
        <v>2.5859999999999999</v>
      </c>
      <c r="CF2470" s="3">
        <v>3.9849999999999999</v>
      </c>
      <c r="CG2470" s="3">
        <v>2.4910000000000001</v>
      </c>
      <c r="CH2470" s="3">
        <v>1.881</v>
      </c>
      <c r="CI2470" s="3">
        <v>2.1379999999999999</v>
      </c>
      <c r="CJ2470" s="3">
        <v>2.7890000000000001</v>
      </c>
      <c r="CK2470" s="3">
        <v>2.3940000000000001</v>
      </c>
      <c r="CL2470" s="3">
        <v>3.03</v>
      </c>
      <c r="CM2470" s="3">
        <v>2.9329999999999998</v>
      </c>
      <c r="CN2470" s="3">
        <v>56</v>
      </c>
      <c r="CO2470" s="3">
        <v>56</v>
      </c>
      <c r="CP2470" s="3">
        <v>322</v>
      </c>
      <c r="CQ2470" s="3">
        <v>322</v>
      </c>
      <c r="CR2470" s="3">
        <v>31</v>
      </c>
      <c r="CS2470" s="2">
        <v>2018</v>
      </c>
    </row>
    <row r="2471" spans="1:97" x14ac:dyDescent="0.25">
      <c r="A2471" s="2">
        <v>2847</v>
      </c>
      <c r="B2471" s="5" t="s">
        <v>8</v>
      </c>
      <c r="C2471" s="2" t="s">
        <v>0</v>
      </c>
      <c r="D2471" s="5" t="s">
        <v>11479</v>
      </c>
      <c r="E2471" s="5" t="s">
        <v>7661</v>
      </c>
      <c r="F2471" s="2">
        <v>61919</v>
      </c>
      <c r="G2471" s="5" t="s">
        <v>66</v>
      </c>
      <c r="H2471" s="5" t="s">
        <v>46</v>
      </c>
      <c r="I2471" s="5" t="s">
        <v>477</v>
      </c>
      <c r="J2471" s="5" t="s">
        <v>1</v>
      </c>
      <c r="K2471" s="2">
        <v>22</v>
      </c>
      <c r="L2471" s="2">
        <v>1</v>
      </c>
      <c r="M2471" s="5" t="s">
        <v>5</v>
      </c>
      <c r="N2471" s="5" t="s">
        <v>82</v>
      </c>
      <c r="O2471" s="5" t="s">
        <v>49</v>
      </c>
      <c r="P2471" s="5" t="s">
        <v>49</v>
      </c>
      <c r="Q2471" s="5" t="s">
        <v>504</v>
      </c>
      <c r="R2471" s="5" t="s">
        <v>103</v>
      </c>
      <c r="S2471" s="5" t="s">
        <v>48</v>
      </c>
      <c r="T2471" s="3">
        <v>0</v>
      </c>
      <c r="U2471" s="3">
        <v>0</v>
      </c>
      <c r="V2471" s="3">
        <v>0</v>
      </c>
      <c r="W2471" s="3">
        <v>0</v>
      </c>
      <c r="X2471" s="3">
        <v>0</v>
      </c>
      <c r="Y2471" s="3">
        <v>0</v>
      </c>
      <c r="Z2471" s="3">
        <v>0</v>
      </c>
      <c r="AA2471" s="3">
        <v>0</v>
      </c>
      <c r="AB2471" s="3">
        <v>0</v>
      </c>
      <c r="AC2471" s="3">
        <v>0</v>
      </c>
      <c r="AD2471" s="3">
        <v>0</v>
      </c>
      <c r="AE2471" s="3">
        <v>0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0</v>
      </c>
      <c r="AL2471" s="3">
        <v>0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4">
        <v>0</v>
      </c>
      <c r="AS2471" s="4">
        <v>0</v>
      </c>
      <c r="AT2471" s="4">
        <v>0</v>
      </c>
      <c r="AU2471" s="4">
        <v>0</v>
      </c>
      <c r="AV2471" s="4">
        <v>0</v>
      </c>
      <c r="AW2471" s="4">
        <v>0</v>
      </c>
      <c r="AX2471" s="4">
        <v>0</v>
      </c>
      <c r="AY2471" s="4">
        <v>0</v>
      </c>
      <c r="AZ2471" s="4">
        <v>0</v>
      </c>
      <c r="BA2471" s="4">
        <v>0</v>
      </c>
      <c r="BB2471" s="4">
        <v>0</v>
      </c>
      <c r="BC2471" s="4">
        <v>0</v>
      </c>
      <c r="BD2471" s="3">
        <v>0</v>
      </c>
      <c r="BE2471" s="3">
        <v>0</v>
      </c>
      <c r="BF2471" s="3">
        <v>0</v>
      </c>
      <c r="BG2471" s="3">
        <v>0</v>
      </c>
      <c r="BH2471" s="3">
        <v>0</v>
      </c>
      <c r="BI2471" s="3">
        <v>0</v>
      </c>
      <c r="BJ2471" s="3">
        <v>0</v>
      </c>
      <c r="BK2471" s="3">
        <v>0</v>
      </c>
      <c r="BL2471" s="3">
        <v>0</v>
      </c>
      <c r="BM2471" s="3">
        <v>0</v>
      </c>
      <c r="BN2471" s="3">
        <v>0</v>
      </c>
      <c r="BO2471" s="3">
        <v>0</v>
      </c>
      <c r="BP2471" s="3">
        <v>0</v>
      </c>
      <c r="BQ2471" s="3">
        <v>0</v>
      </c>
      <c r="BR2471" s="3">
        <v>0</v>
      </c>
      <c r="BS2471" s="3">
        <v>0</v>
      </c>
      <c r="BT2471" s="3">
        <v>0</v>
      </c>
      <c r="BU2471" s="3">
        <v>0</v>
      </c>
      <c r="BV2471" s="3">
        <v>0</v>
      </c>
      <c r="BW2471" s="3">
        <v>0</v>
      </c>
      <c r="BX2471" s="3">
        <v>0</v>
      </c>
      <c r="BY2471" s="3">
        <v>0</v>
      </c>
      <c r="BZ2471" s="3">
        <v>0</v>
      </c>
      <c r="CA2471" s="3">
        <v>0</v>
      </c>
      <c r="CB2471" s="3">
        <v>0</v>
      </c>
      <c r="CC2471" s="3">
        <v>0</v>
      </c>
      <c r="CD2471" s="3">
        <v>0</v>
      </c>
      <c r="CE2471" s="3">
        <v>0</v>
      </c>
      <c r="CF2471" s="3">
        <v>0</v>
      </c>
      <c r="CG2471" s="3">
        <v>0</v>
      </c>
      <c r="CH2471" s="3">
        <v>0</v>
      </c>
      <c r="CI2471" s="3">
        <v>0</v>
      </c>
      <c r="CJ2471" s="3">
        <v>0</v>
      </c>
      <c r="CK2471" s="3">
        <v>0</v>
      </c>
      <c r="CL2471" s="3">
        <v>0</v>
      </c>
      <c r="CM2471" s="3">
        <v>0</v>
      </c>
      <c r="CN2471" s="3">
        <v>0</v>
      </c>
      <c r="CO2471" s="3">
        <v>0</v>
      </c>
      <c r="CP2471" s="3">
        <v>0</v>
      </c>
      <c r="CQ2471" s="3">
        <v>0</v>
      </c>
      <c r="CR2471" s="3">
        <v>0</v>
      </c>
      <c r="CS2471" s="2">
        <v>2018</v>
      </c>
    </row>
    <row r="2472" spans="1:97" x14ac:dyDescent="0.25">
      <c r="A2472" s="2">
        <v>2848</v>
      </c>
      <c r="B2472" s="5" t="s">
        <v>8</v>
      </c>
      <c r="C2472" s="2" t="s">
        <v>0</v>
      </c>
      <c r="D2472" s="5" t="s">
        <v>11478</v>
      </c>
      <c r="E2472" s="5" t="s">
        <v>7661</v>
      </c>
      <c r="F2472" s="2">
        <v>61919</v>
      </c>
      <c r="G2472" s="5" t="s">
        <v>66</v>
      </c>
      <c r="H2472" s="5" t="s">
        <v>46</v>
      </c>
      <c r="I2472" s="5" t="s">
        <v>477</v>
      </c>
      <c r="J2472" s="5" t="s">
        <v>1</v>
      </c>
      <c r="K2472" s="2">
        <v>22</v>
      </c>
      <c r="L2472" s="2">
        <v>1</v>
      </c>
      <c r="M2472" s="5" t="s">
        <v>5</v>
      </c>
      <c r="N2472" s="5" t="s">
        <v>94</v>
      </c>
      <c r="O2472" s="5" t="s">
        <v>70</v>
      </c>
      <c r="P2472" s="5" t="s">
        <v>30</v>
      </c>
      <c r="Q2472" s="5" t="s">
        <v>504</v>
      </c>
      <c r="R2472" s="5" t="s">
        <v>103</v>
      </c>
      <c r="S2472" s="5" t="s">
        <v>20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  <c r="BO2472" s="3">
        <v>0</v>
      </c>
      <c r="BP2472" s="3">
        <v>0</v>
      </c>
      <c r="BQ2472" s="3">
        <v>0</v>
      </c>
      <c r="BR2472" s="3">
        <v>0</v>
      </c>
      <c r="BS2472" s="3">
        <v>0</v>
      </c>
      <c r="BT2472" s="3">
        <v>0</v>
      </c>
      <c r="BU2472" s="3">
        <v>0</v>
      </c>
      <c r="BV2472" s="3">
        <v>0</v>
      </c>
      <c r="BW2472" s="3">
        <v>0</v>
      </c>
      <c r="BX2472" s="3">
        <v>0</v>
      </c>
      <c r="BY2472" s="3">
        <v>0</v>
      </c>
      <c r="BZ2472" s="3">
        <v>0</v>
      </c>
      <c r="CA2472" s="3">
        <v>0</v>
      </c>
      <c r="CB2472" s="3">
        <v>0</v>
      </c>
      <c r="CC2472" s="3">
        <v>0</v>
      </c>
      <c r="CD2472" s="3">
        <v>0</v>
      </c>
      <c r="CE2472" s="3">
        <v>0</v>
      </c>
      <c r="CF2472" s="3">
        <v>0</v>
      </c>
      <c r="CG2472" s="3">
        <v>0</v>
      </c>
      <c r="CH2472" s="3">
        <v>0</v>
      </c>
      <c r="CI2472" s="3">
        <v>0</v>
      </c>
      <c r="CJ2472" s="3">
        <v>0</v>
      </c>
      <c r="CK2472" s="3">
        <v>0</v>
      </c>
      <c r="CL2472" s="3">
        <v>0</v>
      </c>
      <c r="CM2472" s="3">
        <v>0</v>
      </c>
      <c r="CN2472" s="3">
        <v>0</v>
      </c>
      <c r="CO2472" s="3">
        <v>0</v>
      </c>
      <c r="CP2472" s="3">
        <v>0</v>
      </c>
      <c r="CQ2472" s="3">
        <v>0</v>
      </c>
      <c r="CR2472" s="3">
        <v>0</v>
      </c>
      <c r="CS2472" s="2">
        <v>2018</v>
      </c>
    </row>
    <row r="2473" spans="1:97" x14ac:dyDescent="0.25">
      <c r="A2473" s="2">
        <v>2848</v>
      </c>
      <c r="B2473" s="5" t="s">
        <v>8</v>
      </c>
      <c r="C2473" s="2" t="s">
        <v>0</v>
      </c>
      <c r="D2473" s="5" t="s">
        <v>11478</v>
      </c>
      <c r="E2473" s="5" t="s">
        <v>7661</v>
      </c>
      <c r="F2473" s="2">
        <v>61919</v>
      </c>
      <c r="G2473" s="5" t="s">
        <v>66</v>
      </c>
      <c r="H2473" s="5" t="s">
        <v>46</v>
      </c>
      <c r="I2473" s="5" t="s">
        <v>477</v>
      </c>
      <c r="J2473" s="5" t="s">
        <v>1</v>
      </c>
      <c r="K2473" s="2">
        <v>22</v>
      </c>
      <c r="L2473" s="2">
        <v>1</v>
      </c>
      <c r="M2473" s="5" t="s">
        <v>5</v>
      </c>
      <c r="N2473" s="5" t="s">
        <v>94</v>
      </c>
      <c r="O2473" s="5" t="s">
        <v>63</v>
      </c>
      <c r="P2473" s="5" t="s">
        <v>63</v>
      </c>
      <c r="Q2473" s="5" t="s">
        <v>504</v>
      </c>
      <c r="R2473" s="5" t="s">
        <v>103</v>
      </c>
      <c r="S2473" s="5" t="s">
        <v>38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1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1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5.6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  <c r="BO2473" s="3">
        <v>56</v>
      </c>
      <c r="BP2473" s="3">
        <v>0</v>
      </c>
      <c r="BQ2473" s="3">
        <v>0</v>
      </c>
      <c r="BR2473" s="3">
        <v>0</v>
      </c>
      <c r="BS2473" s="3">
        <v>0</v>
      </c>
      <c r="BT2473" s="3">
        <v>0</v>
      </c>
      <c r="BU2473" s="3">
        <v>0</v>
      </c>
      <c r="BV2473" s="3">
        <v>0</v>
      </c>
      <c r="BW2473" s="3">
        <v>0</v>
      </c>
      <c r="BX2473" s="3">
        <v>0</v>
      </c>
      <c r="BY2473" s="3">
        <v>0</v>
      </c>
      <c r="BZ2473" s="3">
        <v>0</v>
      </c>
      <c r="CA2473" s="3">
        <v>56</v>
      </c>
      <c r="CB2473" s="3">
        <v>0</v>
      </c>
      <c r="CC2473" s="3">
        <v>0</v>
      </c>
      <c r="CD2473" s="3">
        <v>0</v>
      </c>
      <c r="CE2473" s="3">
        <v>0</v>
      </c>
      <c r="CF2473" s="3">
        <v>0</v>
      </c>
      <c r="CG2473" s="3">
        <v>0</v>
      </c>
      <c r="CH2473" s="3">
        <v>0</v>
      </c>
      <c r="CI2473" s="3">
        <v>0</v>
      </c>
      <c r="CJ2473" s="3">
        <v>0</v>
      </c>
      <c r="CK2473" s="3">
        <v>0</v>
      </c>
      <c r="CL2473" s="3">
        <v>0</v>
      </c>
      <c r="CM2473" s="3">
        <v>-0.53200000000000003</v>
      </c>
      <c r="CN2473" s="3">
        <v>10</v>
      </c>
      <c r="CO2473" s="3">
        <v>10</v>
      </c>
      <c r="CP2473" s="3">
        <v>56</v>
      </c>
      <c r="CQ2473" s="3">
        <v>56</v>
      </c>
      <c r="CR2473" s="3">
        <v>-0.53200000000000003</v>
      </c>
      <c r="CS2473" s="2">
        <v>2018</v>
      </c>
    </row>
    <row r="2474" spans="1:97" x14ac:dyDescent="0.25">
      <c r="A2474" s="2">
        <v>2848</v>
      </c>
      <c r="B2474" s="5" t="s">
        <v>8</v>
      </c>
      <c r="C2474" s="2" t="s">
        <v>0</v>
      </c>
      <c r="D2474" s="5" t="s">
        <v>11478</v>
      </c>
      <c r="E2474" s="5" t="s">
        <v>7661</v>
      </c>
      <c r="F2474" s="2">
        <v>61919</v>
      </c>
      <c r="G2474" s="5" t="s">
        <v>66</v>
      </c>
      <c r="H2474" s="5" t="s">
        <v>46</v>
      </c>
      <c r="I2474" s="5" t="s">
        <v>477</v>
      </c>
      <c r="J2474" s="5" t="s">
        <v>1</v>
      </c>
      <c r="K2474" s="2">
        <v>22</v>
      </c>
      <c r="L2474" s="2">
        <v>1</v>
      </c>
      <c r="M2474" s="5" t="s">
        <v>5</v>
      </c>
      <c r="N2474" s="5" t="s">
        <v>94</v>
      </c>
      <c r="O2474" s="5" t="s">
        <v>49</v>
      </c>
      <c r="P2474" s="5" t="s">
        <v>49</v>
      </c>
      <c r="Q2474" s="5" t="s">
        <v>504</v>
      </c>
      <c r="R2474" s="5" t="s">
        <v>103</v>
      </c>
      <c r="S2474" s="5" t="s">
        <v>48</v>
      </c>
      <c r="T2474" s="3">
        <v>3938</v>
      </c>
      <c r="U2474" s="3">
        <v>3499</v>
      </c>
      <c r="V2474" s="3">
        <v>3704</v>
      </c>
      <c r="W2474" s="3">
        <v>3498</v>
      </c>
      <c r="X2474" s="3">
        <v>3358</v>
      </c>
      <c r="Y2474" s="3">
        <v>3684</v>
      </c>
      <c r="Z2474" s="3">
        <v>4205</v>
      </c>
      <c r="AA2474" s="3">
        <v>4333</v>
      </c>
      <c r="AB2474" s="3">
        <v>3829</v>
      </c>
      <c r="AC2474" s="3">
        <v>3555</v>
      </c>
      <c r="AD2474" s="3">
        <v>3758</v>
      </c>
      <c r="AE2474" s="3">
        <v>4039</v>
      </c>
      <c r="AF2474" s="3">
        <v>3938</v>
      </c>
      <c r="AG2474" s="3">
        <v>3499</v>
      </c>
      <c r="AH2474" s="3">
        <v>3704</v>
      </c>
      <c r="AI2474" s="3">
        <v>3498</v>
      </c>
      <c r="AJ2474" s="3">
        <v>3358</v>
      </c>
      <c r="AK2474" s="3">
        <v>3684</v>
      </c>
      <c r="AL2474" s="3">
        <v>4205</v>
      </c>
      <c r="AM2474" s="3">
        <v>4333</v>
      </c>
      <c r="AN2474" s="3">
        <v>3829</v>
      </c>
      <c r="AO2474" s="3">
        <v>3555</v>
      </c>
      <c r="AP2474" s="3">
        <v>3758</v>
      </c>
      <c r="AQ2474" s="3">
        <v>4039</v>
      </c>
      <c r="AR2474" s="4">
        <v>1.0669999999999999</v>
      </c>
      <c r="AS2474" s="4">
        <v>1.0669999999999999</v>
      </c>
      <c r="AT2474" s="4">
        <v>1.0669999999999999</v>
      </c>
      <c r="AU2474" s="4">
        <v>1.0669999999999999</v>
      </c>
      <c r="AV2474" s="4">
        <v>1.0669999999999999</v>
      </c>
      <c r="AW2474" s="4">
        <v>1.0669999999999999</v>
      </c>
      <c r="AX2474" s="4">
        <v>1.0669999999999999</v>
      </c>
      <c r="AY2474" s="4">
        <v>1.0669999999999999</v>
      </c>
      <c r="AZ2474" s="4">
        <v>1.0669999999999999</v>
      </c>
      <c r="BA2474" s="4">
        <v>1.0669999999999999</v>
      </c>
      <c r="BB2474" s="4">
        <v>1.0669999999999999</v>
      </c>
      <c r="BC2474" s="4">
        <v>1.0669999999999999</v>
      </c>
      <c r="BD2474" s="3">
        <v>4202</v>
      </c>
      <c r="BE2474" s="3">
        <v>3733</v>
      </c>
      <c r="BF2474" s="3">
        <v>3952</v>
      </c>
      <c r="BG2474" s="3">
        <v>3732</v>
      </c>
      <c r="BH2474" s="3">
        <v>3583</v>
      </c>
      <c r="BI2474" s="3">
        <v>3931</v>
      </c>
      <c r="BJ2474" s="3">
        <v>4487</v>
      </c>
      <c r="BK2474" s="3">
        <v>4623</v>
      </c>
      <c r="BL2474" s="3">
        <v>4086</v>
      </c>
      <c r="BM2474" s="3">
        <v>3793</v>
      </c>
      <c r="BN2474" s="3">
        <v>4010</v>
      </c>
      <c r="BO2474" s="3">
        <v>4310</v>
      </c>
      <c r="BP2474" s="3">
        <v>4202</v>
      </c>
      <c r="BQ2474" s="3">
        <v>3733</v>
      </c>
      <c r="BR2474" s="3">
        <v>3952</v>
      </c>
      <c r="BS2474" s="3">
        <v>3732</v>
      </c>
      <c r="BT2474" s="3">
        <v>3583</v>
      </c>
      <c r="BU2474" s="3">
        <v>3931</v>
      </c>
      <c r="BV2474" s="3">
        <v>4487</v>
      </c>
      <c r="BW2474" s="3">
        <v>4623</v>
      </c>
      <c r="BX2474" s="3">
        <v>4086</v>
      </c>
      <c r="BY2474" s="3">
        <v>3793</v>
      </c>
      <c r="BZ2474" s="3">
        <v>4010</v>
      </c>
      <c r="CA2474" s="3">
        <v>4310</v>
      </c>
      <c r="CB2474" s="3">
        <v>-39.941000000000003</v>
      </c>
      <c r="CC2474" s="3">
        <v>-35.488999999999997</v>
      </c>
      <c r="CD2474" s="3">
        <v>-37.569000000000003</v>
      </c>
      <c r="CE2474" s="3">
        <v>-35.473999999999997</v>
      </c>
      <c r="CF2474" s="3">
        <v>-34.054000000000002</v>
      </c>
      <c r="CG2474" s="3">
        <v>-37.365000000000002</v>
      </c>
      <c r="CH2474" s="3">
        <v>-42.654000000000003</v>
      </c>
      <c r="CI2474" s="3">
        <v>-43.951000000000001</v>
      </c>
      <c r="CJ2474" s="3">
        <v>-38.831000000000003</v>
      </c>
      <c r="CK2474" s="3">
        <v>-36.052999999999997</v>
      </c>
      <c r="CL2474" s="3">
        <v>-38.116999999999997</v>
      </c>
      <c r="CM2474" s="3">
        <v>-40.97</v>
      </c>
      <c r="CN2474" s="3">
        <v>45400</v>
      </c>
      <c r="CO2474" s="3">
        <v>45400</v>
      </c>
      <c r="CP2474" s="3">
        <v>48442</v>
      </c>
      <c r="CQ2474" s="3">
        <v>48442</v>
      </c>
      <c r="CR2474" s="3">
        <v>-460.46800000000002</v>
      </c>
      <c r="CS2474" s="2">
        <v>2018</v>
      </c>
    </row>
    <row r="2475" spans="1:97" x14ac:dyDescent="0.25">
      <c r="A2475" s="2">
        <v>2850</v>
      </c>
      <c r="B2475" s="5" t="s">
        <v>8</v>
      </c>
      <c r="C2475" s="2" t="s">
        <v>0</v>
      </c>
      <c r="D2475" s="5" t="s">
        <v>11477</v>
      </c>
      <c r="E2475" s="5" t="s">
        <v>10901</v>
      </c>
      <c r="F2475" s="2">
        <v>4922</v>
      </c>
      <c r="G2475" s="5" t="s">
        <v>66</v>
      </c>
      <c r="H2475" s="5" t="s">
        <v>46</v>
      </c>
      <c r="I2475" s="5" t="s">
        <v>477</v>
      </c>
      <c r="J2475" s="5" t="s">
        <v>1</v>
      </c>
      <c r="K2475" s="2">
        <v>22</v>
      </c>
      <c r="L2475" s="2">
        <v>1</v>
      </c>
      <c r="M2475" s="5" t="s">
        <v>5</v>
      </c>
      <c r="N2475" s="5" t="s">
        <v>82</v>
      </c>
      <c r="O2475" s="5" t="s">
        <v>63</v>
      </c>
      <c r="P2475" s="5" t="s">
        <v>63</v>
      </c>
      <c r="Q2475" s="5" t="s">
        <v>504</v>
      </c>
      <c r="R2475" s="5" t="s">
        <v>220</v>
      </c>
      <c r="S2475" s="5" t="s">
        <v>38</v>
      </c>
      <c r="T2475" s="3">
        <v>0</v>
      </c>
      <c r="U2475" s="3">
        <v>10</v>
      </c>
      <c r="V2475" s="3">
        <v>18</v>
      </c>
      <c r="W2475" s="3">
        <v>20</v>
      </c>
      <c r="X2475" s="3">
        <v>22</v>
      </c>
      <c r="Y2475" s="3">
        <v>0</v>
      </c>
      <c r="Z2475" s="3">
        <v>0</v>
      </c>
      <c r="AA2475" s="3" t="s">
        <v>0</v>
      </c>
      <c r="AB2475" s="3" t="s">
        <v>0</v>
      </c>
      <c r="AC2475" s="3" t="s">
        <v>0</v>
      </c>
      <c r="AD2475" s="3" t="s">
        <v>0</v>
      </c>
      <c r="AE2475" s="3" t="s">
        <v>0</v>
      </c>
      <c r="AF2475" s="3">
        <v>0</v>
      </c>
      <c r="AG2475" s="3">
        <v>10</v>
      </c>
      <c r="AH2475" s="3">
        <v>18</v>
      </c>
      <c r="AI2475" s="3">
        <v>20</v>
      </c>
      <c r="AJ2475" s="3">
        <v>22</v>
      </c>
      <c r="AK2475" s="3">
        <v>0</v>
      </c>
      <c r="AL2475" s="3">
        <v>0</v>
      </c>
      <c r="AM2475" s="3" t="s">
        <v>0</v>
      </c>
      <c r="AN2475" s="3" t="s">
        <v>0</v>
      </c>
      <c r="AO2475" s="3" t="s">
        <v>0</v>
      </c>
      <c r="AP2475" s="3" t="s">
        <v>0</v>
      </c>
      <c r="AQ2475" s="3" t="s">
        <v>0</v>
      </c>
      <c r="AR2475" s="4">
        <v>0</v>
      </c>
      <c r="AS2475" s="4">
        <v>5.8</v>
      </c>
      <c r="AT2475" s="4">
        <v>5.77</v>
      </c>
      <c r="AU2475" s="4">
        <v>5.77</v>
      </c>
      <c r="AV2475" s="4">
        <v>5.77</v>
      </c>
      <c r="AW2475" s="4">
        <v>0</v>
      </c>
      <c r="AX2475" s="4">
        <v>0</v>
      </c>
      <c r="AY2475" s="4" t="s">
        <v>0</v>
      </c>
      <c r="AZ2475" s="4" t="s">
        <v>0</v>
      </c>
      <c r="BA2475" s="4" t="s">
        <v>0</v>
      </c>
      <c r="BB2475" s="4" t="s">
        <v>0</v>
      </c>
      <c r="BC2475" s="4" t="s">
        <v>0</v>
      </c>
      <c r="BD2475" s="3">
        <v>0</v>
      </c>
      <c r="BE2475" s="3">
        <v>58</v>
      </c>
      <c r="BF2475" s="3">
        <v>104</v>
      </c>
      <c r="BG2475" s="3">
        <v>115</v>
      </c>
      <c r="BH2475" s="3">
        <v>127</v>
      </c>
      <c r="BI2475" s="3">
        <v>0</v>
      </c>
      <c r="BJ2475" s="3">
        <v>0</v>
      </c>
      <c r="BK2475" s="3" t="s">
        <v>0</v>
      </c>
      <c r="BL2475" s="3" t="s">
        <v>0</v>
      </c>
      <c r="BM2475" s="3" t="s">
        <v>0</v>
      </c>
      <c r="BN2475" s="3" t="s">
        <v>0</v>
      </c>
      <c r="BO2475" s="3" t="s">
        <v>0</v>
      </c>
      <c r="BP2475" s="3">
        <v>0</v>
      </c>
      <c r="BQ2475" s="3">
        <v>58</v>
      </c>
      <c r="BR2475" s="3">
        <v>104</v>
      </c>
      <c r="BS2475" s="3">
        <v>115</v>
      </c>
      <c r="BT2475" s="3">
        <v>127</v>
      </c>
      <c r="BU2475" s="3">
        <v>0</v>
      </c>
      <c r="BV2475" s="3">
        <v>0</v>
      </c>
      <c r="BW2475" s="3" t="s">
        <v>0</v>
      </c>
      <c r="BX2475" s="3" t="s">
        <v>0</v>
      </c>
      <c r="BY2475" s="3" t="s">
        <v>0</v>
      </c>
      <c r="BZ2475" s="3" t="s">
        <v>0</v>
      </c>
      <c r="CA2475" s="3" t="s">
        <v>0</v>
      </c>
      <c r="CB2475" s="3">
        <v>0</v>
      </c>
      <c r="CC2475" s="3">
        <v>5</v>
      </c>
      <c r="CD2475" s="3">
        <v>9</v>
      </c>
      <c r="CE2475" s="3">
        <v>10</v>
      </c>
      <c r="CF2475" s="3">
        <v>11</v>
      </c>
      <c r="CG2475" s="3">
        <v>0</v>
      </c>
      <c r="CH2475" s="3">
        <v>0</v>
      </c>
      <c r="CI2475" s="3" t="s">
        <v>0</v>
      </c>
      <c r="CJ2475" s="3" t="s">
        <v>0</v>
      </c>
      <c r="CK2475" s="3" t="s">
        <v>0</v>
      </c>
      <c r="CL2475" s="3" t="s">
        <v>0</v>
      </c>
      <c r="CM2475" s="3" t="s">
        <v>0</v>
      </c>
      <c r="CN2475" s="3">
        <v>70</v>
      </c>
      <c r="CO2475" s="3">
        <v>70</v>
      </c>
      <c r="CP2475" s="3">
        <v>404</v>
      </c>
      <c r="CQ2475" s="3">
        <v>404</v>
      </c>
      <c r="CR2475" s="3">
        <v>35</v>
      </c>
      <c r="CS2475" s="2">
        <v>2018</v>
      </c>
    </row>
    <row r="2476" spans="1:97" x14ac:dyDescent="0.25">
      <c r="A2476" s="2">
        <v>2850</v>
      </c>
      <c r="B2476" s="5" t="s">
        <v>8</v>
      </c>
      <c r="C2476" s="2" t="s">
        <v>0</v>
      </c>
      <c r="D2476" s="5" t="s">
        <v>11477</v>
      </c>
      <c r="E2476" s="5" t="s">
        <v>10901</v>
      </c>
      <c r="F2476" s="2">
        <v>4922</v>
      </c>
      <c r="G2476" s="5" t="s">
        <v>66</v>
      </c>
      <c r="H2476" s="5" t="s">
        <v>46</v>
      </c>
      <c r="I2476" s="5" t="s">
        <v>477</v>
      </c>
      <c r="J2476" s="5" t="s">
        <v>1</v>
      </c>
      <c r="K2476" s="2">
        <v>22</v>
      </c>
      <c r="L2476" s="2">
        <v>1</v>
      </c>
      <c r="M2476" s="5" t="s">
        <v>5</v>
      </c>
      <c r="N2476" s="5" t="s">
        <v>23</v>
      </c>
      <c r="O2476" s="5" t="s">
        <v>70</v>
      </c>
      <c r="P2476" s="5" t="s">
        <v>30</v>
      </c>
      <c r="Q2476" s="5" t="s">
        <v>504</v>
      </c>
      <c r="R2476" s="5" t="s">
        <v>220</v>
      </c>
      <c r="S2476" s="5" t="s">
        <v>20</v>
      </c>
      <c r="T2476" s="3">
        <v>291677</v>
      </c>
      <c r="U2476" s="3">
        <v>164521</v>
      </c>
      <c r="V2476" s="3">
        <v>121704</v>
      </c>
      <c r="W2476" s="3">
        <v>226853</v>
      </c>
      <c r="X2476" s="3">
        <v>146342</v>
      </c>
      <c r="Y2476" s="3">
        <v>0</v>
      </c>
      <c r="Z2476" s="3">
        <v>0</v>
      </c>
      <c r="AA2476" s="3" t="s">
        <v>0</v>
      </c>
      <c r="AB2476" s="3" t="s">
        <v>0</v>
      </c>
      <c r="AC2476" s="3" t="s">
        <v>0</v>
      </c>
      <c r="AD2476" s="3" t="s">
        <v>0</v>
      </c>
      <c r="AE2476" s="3" t="s">
        <v>0</v>
      </c>
      <c r="AF2476" s="3">
        <v>291677</v>
      </c>
      <c r="AG2476" s="3">
        <v>164521</v>
      </c>
      <c r="AH2476" s="3">
        <v>121704</v>
      </c>
      <c r="AI2476" s="3">
        <v>226853</v>
      </c>
      <c r="AJ2476" s="3">
        <v>146342</v>
      </c>
      <c r="AK2476" s="3">
        <v>0</v>
      </c>
      <c r="AL2476" s="3">
        <v>0</v>
      </c>
      <c r="AM2476" s="3" t="s">
        <v>0</v>
      </c>
      <c r="AN2476" s="3" t="s">
        <v>0</v>
      </c>
      <c r="AO2476" s="3" t="s">
        <v>0</v>
      </c>
      <c r="AP2476" s="3" t="s">
        <v>0</v>
      </c>
      <c r="AQ2476" s="3" t="s">
        <v>0</v>
      </c>
      <c r="AR2476" s="4">
        <v>23.568000000000001</v>
      </c>
      <c r="AS2476" s="4">
        <v>23.452999999999999</v>
      </c>
      <c r="AT2476" s="4">
        <v>23.462</v>
      </c>
      <c r="AU2476" s="4">
        <v>22.960999999999999</v>
      </c>
      <c r="AV2476" s="4">
        <v>22.553000000000001</v>
      </c>
      <c r="AW2476" s="4">
        <v>0</v>
      </c>
      <c r="AX2476" s="4">
        <v>0</v>
      </c>
      <c r="AY2476" s="4" t="s">
        <v>0</v>
      </c>
      <c r="AZ2476" s="4" t="s">
        <v>0</v>
      </c>
      <c r="BA2476" s="4" t="s">
        <v>0</v>
      </c>
      <c r="BB2476" s="4" t="s">
        <v>0</v>
      </c>
      <c r="BC2476" s="4" t="s">
        <v>0</v>
      </c>
      <c r="BD2476" s="3">
        <v>6874244</v>
      </c>
      <c r="BE2476" s="3">
        <v>3858511</v>
      </c>
      <c r="BF2476" s="3">
        <v>2855419</v>
      </c>
      <c r="BG2476" s="3">
        <v>5208772</v>
      </c>
      <c r="BH2476" s="3">
        <v>3300451</v>
      </c>
      <c r="BI2476" s="3">
        <v>0</v>
      </c>
      <c r="BJ2476" s="3">
        <v>0</v>
      </c>
      <c r="BK2476" s="3" t="s">
        <v>0</v>
      </c>
      <c r="BL2476" s="3" t="s">
        <v>0</v>
      </c>
      <c r="BM2476" s="3" t="s">
        <v>0</v>
      </c>
      <c r="BN2476" s="3" t="s">
        <v>0</v>
      </c>
      <c r="BO2476" s="3" t="s">
        <v>0</v>
      </c>
      <c r="BP2476" s="3">
        <v>6874244</v>
      </c>
      <c r="BQ2476" s="3">
        <v>3858511</v>
      </c>
      <c r="BR2476" s="3">
        <v>2855419</v>
      </c>
      <c r="BS2476" s="3">
        <v>5208772</v>
      </c>
      <c r="BT2476" s="3">
        <v>3300451</v>
      </c>
      <c r="BU2476" s="3">
        <v>0</v>
      </c>
      <c r="BV2476" s="3">
        <v>0</v>
      </c>
      <c r="BW2476" s="3" t="s">
        <v>0</v>
      </c>
      <c r="BX2476" s="3" t="s">
        <v>0</v>
      </c>
      <c r="BY2476" s="3" t="s">
        <v>0</v>
      </c>
      <c r="BZ2476" s="3" t="s">
        <v>0</v>
      </c>
      <c r="CA2476" s="3" t="s">
        <v>0</v>
      </c>
      <c r="CB2476" s="3">
        <v>646513.94999999995</v>
      </c>
      <c r="CC2476" s="3">
        <v>355378.81</v>
      </c>
      <c r="CD2476" s="3">
        <v>263424.32</v>
      </c>
      <c r="CE2476" s="3">
        <v>497196.16</v>
      </c>
      <c r="CF2476" s="3">
        <v>302161.39</v>
      </c>
      <c r="CG2476" s="3">
        <v>0</v>
      </c>
      <c r="CH2476" s="3">
        <v>0</v>
      </c>
      <c r="CI2476" s="3" t="s">
        <v>0</v>
      </c>
      <c r="CJ2476" s="3" t="s">
        <v>0</v>
      </c>
      <c r="CK2476" s="3" t="s">
        <v>0</v>
      </c>
      <c r="CL2476" s="3" t="s">
        <v>0</v>
      </c>
      <c r="CM2476" s="3" t="s">
        <v>0</v>
      </c>
      <c r="CN2476" s="3">
        <v>951097</v>
      </c>
      <c r="CO2476" s="3">
        <v>951097</v>
      </c>
      <c r="CP2476" s="3">
        <v>22097397</v>
      </c>
      <c r="CQ2476" s="3">
        <v>22097397</v>
      </c>
      <c r="CR2476" s="3">
        <v>2064674.6</v>
      </c>
      <c r="CS2476" s="2">
        <v>2018</v>
      </c>
    </row>
    <row r="2477" spans="1:97" x14ac:dyDescent="0.25">
      <c r="A2477" s="2">
        <v>2850</v>
      </c>
      <c r="B2477" s="5" t="s">
        <v>8</v>
      </c>
      <c r="C2477" s="2" t="s">
        <v>0</v>
      </c>
      <c r="D2477" s="5" t="s">
        <v>11477</v>
      </c>
      <c r="E2477" s="5" t="s">
        <v>10901</v>
      </c>
      <c r="F2477" s="2">
        <v>4922</v>
      </c>
      <c r="G2477" s="5" t="s">
        <v>66</v>
      </c>
      <c r="H2477" s="5" t="s">
        <v>46</v>
      </c>
      <c r="I2477" s="5" t="s">
        <v>477</v>
      </c>
      <c r="J2477" s="5" t="s">
        <v>1</v>
      </c>
      <c r="K2477" s="2">
        <v>22</v>
      </c>
      <c r="L2477" s="2">
        <v>1</v>
      </c>
      <c r="M2477" s="5" t="s">
        <v>5</v>
      </c>
      <c r="N2477" s="5" t="s">
        <v>23</v>
      </c>
      <c r="O2477" s="5" t="s">
        <v>63</v>
      </c>
      <c r="P2477" s="5" t="s">
        <v>63</v>
      </c>
      <c r="Q2477" s="5" t="s">
        <v>504</v>
      </c>
      <c r="R2477" s="5" t="s">
        <v>220</v>
      </c>
      <c r="S2477" s="5" t="s">
        <v>38</v>
      </c>
      <c r="T2477" s="3">
        <v>8932</v>
      </c>
      <c r="U2477" s="3">
        <v>3824</v>
      </c>
      <c r="V2477" s="3">
        <v>5438</v>
      </c>
      <c r="W2477" s="3">
        <v>3838</v>
      </c>
      <c r="X2477" s="3">
        <v>1756</v>
      </c>
      <c r="Y2477" s="3">
        <v>0</v>
      </c>
      <c r="Z2477" s="3">
        <v>0</v>
      </c>
      <c r="AA2477" s="3" t="s">
        <v>0</v>
      </c>
      <c r="AB2477" s="3" t="s">
        <v>0</v>
      </c>
      <c r="AC2477" s="3" t="s">
        <v>0</v>
      </c>
      <c r="AD2477" s="3" t="s">
        <v>0</v>
      </c>
      <c r="AE2477" s="3" t="s">
        <v>0</v>
      </c>
      <c r="AF2477" s="3">
        <v>8932</v>
      </c>
      <c r="AG2477" s="3">
        <v>3824</v>
      </c>
      <c r="AH2477" s="3">
        <v>5438</v>
      </c>
      <c r="AI2477" s="3">
        <v>3838</v>
      </c>
      <c r="AJ2477" s="3">
        <v>1756</v>
      </c>
      <c r="AK2477" s="3">
        <v>0</v>
      </c>
      <c r="AL2477" s="3">
        <v>0</v>
      </c>
      <c r="AM2477" s="3" t="s">
        <v>0</v>
      </c>
      <c r="AN2477" s="3" t="s">
        <v>0</v>
      </c>
      <c r="AO2477" s="3" t="s">
        <v>0</v>
      </c>
      <c r="AP2477" s="3" t="s">
        <v>0</v>
      </c>
      <c r="AQ2477" s="3" t="s">
        <v>0</v>
      </c>
      <c r="AR2477" s="4">
        <v>5.77</v>
      </c>
      <c r="AS2477" s="4">
        <v>5.77</v>
      </c>
      <c r="AT2477" s="4">
        <v>5.77</v>
      </c>
      <c r="AU2477" s="4">
        <v>5.77</v>
      </c>
      <c r="AV2477" s="4">
        <v>5.77</v>
      </c>
      <c r="AW2477" s="4">
        <v>0</v>
      </c>
      <c r="AX2477" s="4">
        <v>0</v>
      </c>
      <c r="AY2477" s="4" t="s">
        <v>0</v>
      </c>
      <c r="AZ2477" s="4" t="s">
        <v>0</v>
      </c>
      <c r="BA2477" s="4" t="s">
        <v>0</v>
      </c>
      <c r="BB2477" s="4" t="s">
        <v>0</v>
      </c>
      <c r="BC2477" s="4" t="s">
        <v>0</v>
      </c>
      <c r="BD2477" s="3">
        <v>51538</v>
      </c>
      <c r="BE2477" s="3">
        <v>22064</v>
      </c>
      <c r="BF2477" s="3">
        <v>31377</v>
      </c>
      <c r="BG2477" s="3">
        <v>22145</v>
      </c>
      <c r="BH2477" s="3">
        <v>10132</v>
      </c>
      <c r="BI2477" s="3">
        <v>0</v>
      </c>
      <c r="BJ2477" s="3">
        <v>0</v>
      </c>
      <c r="BK2477" s="3" t="s">
        <v>0</v>
      </c>
      <c r="BL2477" s="3" t="s">
        <v>0</v>
      </c>
      <c r="BM2477" s="3" t="s">
        <v>0</v>
      </c>
      <c r="BN2477" s="3" t="s">
        <v>0</v>
      </c>
      <c r="BO2477" s="3" t="s">
        <v>0</v>
      </c>
      <c r="BP2477" s="3">
        <v>51538</v>
      </c>
      <c r="BQ2477" s="3">
        <v>22064</v>
      </c>
      <c r="BR2477" s="3">
        <v>31377</v>
      </c>
      <c r="BS2477" s="3">
        <v>22145</v>
      </c>
      <c r="BT2477" s="3">
        <v>10132</v>
      </c>
      <c r="BU2477" s="3">
        <v>0</v>
      </c>
      <c r="BV2477" s="3">
        <v>0</v>
      </c>
      <c r="BW2477" s="3" t="s">
        <v>0</v>
      </c>
      <c r="BX2477" s="3" t="s">
        <v>0</v>
      </c>
      <c r="BY2477" s="3" t="s">
        <v>0</v>
      </c>
      <c r="BZ2477" s="3" t="s">
        <v>0</v>
      </c>
      <c r="CA2477" s="3" t="s">
        <v>0</v>
      </c>
      <c r="CB2477" s="3">
        <v>4847.05</v>
      </c>
      <c r="CC2477" s="3">
        <v>2032.1949999999999</v>
      </c>
      <c r="CD2477" s="3">
        <v>2894.683</v>
      </c>
      <c r="CE2477" s="3">
        <v>2113.8449999999998</v>
      </c>
      <c r="CF2477" s="3">
        <v>927.61099999999999</v>
      </c>
      <c r="CG2477" s="3">
        <v>0</v>
      </c>
      <c r="CH2477" s="3">
        <v>0</v>
      </c>
      <c r="CI2477" s="3" t="s">
        <v>0</v>
      </c>
      <c r="CJ2477" s="3" t="s">
        <v>0</v>
      </c>
      <c r="CK2477" s="3" t="s">
        <v>0</v>
      </c>
      <c r="CL2477" s="3" t="s">
        <v>0</v>
      </c>
      <c r="CM2477" s="3" t="s">
        <v>0</v>
      </c>
      <c r="CN2477" s="3">
        <v>23788</v>
      </c>
      <c r="CO2477" s="3">
        <v>23788</v>
      </c>
      <c r="CP2477" s="3">
        <v>137256</v>
      </c>
      <c r="CQ2477" s="3">
        <v>137256</v>
      </c>
      <c r="CR2477" s="3">
        <v>12815.384</v>
      </c>
      <c r="CS2477" s="2">
        <v>2018</v>
      </c>
    </row>
    <row r="2478" spans="1:97" x14ac:dyDescent="0.25">
      <c r="A2478" s="2">
        <v>2851</v>
      </c>
      <c r="B2478" s="5" t="s">
        <v>8</v>
      </c>
      <c r="C2478" s="2" t="s">
        <v>0</v>
      </c>
      <c r="D2478" s="5" t="s">
        <v>11476</v>
      </c>
      <c r="E2478" s="5" t="s">
        <v>7661</v>
      </c>
      <c r="F2478" s="2">
        <v>61919</v>
      </c>
      <c r="G2478" s="5" t="s">
        <v>66</v>
      </c>
      <c r="H2478" s="5" t="s">
        <v>46</v>
      </c>
      <c r="I2478" s="5" t="s">
        <v>477</v>
      </c>
      <c r="J2478" s="5" t="s">
        <v>1</v>
      </c>
      <c r="K2478" s="2">
        <v>22</v>
      </c>
      <c r="L2478" s="2">
        <v>1</v>
      </c>
      <c r="M2478" s="5" t="s">
        <v>5</v>
      </c>
      <c r="N2478" s="5" t="s">
        <v>82</v>
      </c>
      <c r="O2478" s="5" t="s">
        <v>63</v>
      </c>
      <c r="P2478" s="5" t="s">
        <v>63</v>
      </c>
      <c r="Q2478" s="5" t="s">
        <v>504</v>
      </c>
      <c r="R2478" s="5" t="s">
        <v>103</v>
      </c>
      <c r="S2478" s="5" t="s">
        <v>38</v>
      </c>
      <c r="T2478" s="3">
        <v>10</v>
      </c>
      <c r="U2478" s="3">
        <v>7</v>
      </c>
      <c r="V2478" s="3">
        <v>7</v>
      </c>
      <c r="W2478" s="3">
        <v>9</v>
      </c>
      <c r="X2478" s="3">
        <v>14</v>
      </c>
      <c r="Y2478" s="3">
        <v>9</v>
      </c>
      <c r="Z2478" s="3">
        <v>7</v>
      </c>
      <c r="AA2478" s="3">
        <v>8</v>
      </c>
      <c r="AB2478" s="3">
        <v>10</v>
      </c>
      <c r="AC2478" s="3">
        <v>8</v>
      </c>
      <c r="AD2478" s="3">
        <v>11</v>
      </c>
      <c r="AE2478" s="3">
        <v>10</v>
      </c>
      <c r="AF2478" s="3">
        <v>10</v>
      </c>
      <c r="AG2478" s="3">
        <v>7</v>
      </c>
      <c r="AH2478" s="3">
        <v>7</v>
      </c>
      <c r="AI2478" s="3">
        <v>9</v>
      </c>
      <c r="AJ2478" s="3">
        <v>14</v>
      </c>
      <c r="AK2478" s="3">
        <v>9</v>
      </c>
      <c r="AL2478" s="3">
        <v>7</v>
      </c>
      <c r="AM2478" s="3">
        <v>8</v>
      </c>
      <c r="AN2478" s="3">
        <v>10</v>
      </c>
      <c r="AO2478" s="3">
        <v>8</v>
      </c>
      <c r="AP2478" s="3">
        <v>11</v>
      </c>
      <c r="AQ2478" s="3">
        <v>10</v>
      </c>
      <c r="AR2478" s="4">
        <v>5.6109999999999998</v>
      </c>
      <c r="AS2478" s="4">
        <v>5.6109999999999998</v>
      </c>
      <c r="AT2478" s="4">
        <v>5.6109999999999998</v>
      </c>
      <c r="AU2478" s="4">
        <v>5.6109999999999998</v>
      </c>
      <c r="AV2478" s="4">
        <v>5.6109999999999998</v>
      </c>
      <c r="AW2478" s="4">
        <v>5.6109999999999998</v>
      </c>
      <c r="AX2478" s="4">
        <v>5.6109999999999998</v>
      </c>
      <c r="AY2478" s="4">
        <v>5.6109999999999998</v>
      </c>
      <c r="AZ2478" s="4">
        <v>5.6109999999999998</v>
      </c>
      <c r="BA2478" s="4">
        <v>5.6109999999999998</v>
      </c>
      <c r="BB2478" s="4">
        <v>5.6109999999999998</v>
      </c>
      <c r="BC2478" s="4">
        <v>5.6109999999999998</v>
      </c>
      <c r="BD2478" s="3">
        <v>56</v>
      </c>
      <c r="BE2478" s="3">
        <v>39</v>
      </c>
      <c r="BF2478" s="3">
        <v>39</v>
      </c>
      <c r="BG2478" s="3">
        <v>50</v>
      </c>
      <c r="BH2478" s="3">
        <v>79</v>
      </c>
      <c r="BI2478" s="3">
        <v>50</v>
      </c>
      <c r="BJ2478" s="3">
        <v>39</v>
      </c>
      <c r="BK2478" s="3">
        <v>45</v>
      </c>
      <c r="BL2478" s="3">
        <v>56</v>
      </c>
      <c r="BM2478" s="3">
        <v>45</v>
      </c>
      <c r="BN2478" s="3">
        <v>62</v>
      </c>
      <c r="BO2478" s="3">
        <v>56</v>
      </c>
      <c r="BP2478" s="3">
        <v>56</v>
      </c>
      <c r="BQ2478" s="3">
        <v>39</v>
      </c>
      <c r="BR2478" s="3">
        <v>39</v>
      </c>
      <c r="BS2478" s="3">
        <v>50</v>
      </c>
      <c r="BT2478" s="3">
        <v>79</v>
      </c>
      <c r="BU2478" s="3">
        <v>50</v>
      </c>
      <c r="BV2478" s="3">
        <v>39</v>
      </c>
      <c r="BW2478" s="3">
        <v>45</v>
      </c>
      <c r="BX2478" s="3">
        <v>56</v>
      </c>
      <c r="BY2478" s="3">
        <v>45</v>
      </c>
      <c r="BZ2478" s="3">
        <v>62</v>
      </c>
      <c r="CA2478" s="3">
        <v>56</v>
      </c>
      <c r="CB2478" s="3">
        <v>5.6619999999999999</v>
      </c>
      <c r="CC2478" s="3">
        <v>3.399</v>
      </c>
      <c r="CD2478" s="3">
        <v>3.3879999999999999</v>
      </c>
      <c r="CE2478" s="3">
        <v>4.7560000000000002</v>
      </c>
      <c r="CF2478" s="3">
        <v>7.3280000000000003</v>
      </c>
      <c r="CG2478" s="3">
        <v>4.5810000000000004</v>
      </c>
      <c r="CH2478" s="3">
        <v>3.4580000000000002</v>
      </c>
      <c r="CI2478" s="3">
        <v>3.9319999999999999</v>
      </c>
      <c r="CJ2478" s="3">
        <v>5.1289999999999996</v>
      </c>
      <c r="CK2478" s="3">
        <v>4.4020000000000001</v>
      </c>
      <c r="CL2478" s="3">
        <v>5.5709999999999997</v>
      </c>
      <c r="CM2478" s="3">
        <v>5.3940000000000001</v>
      </c>
      <c r="CN2478" s="3">
        <v>110</v>
      </c>
      <c r="CO2478" s="3">
        <v>110</v>
      </c>
      <c r="CP2478" s="3">
        <v>616</v>
      </c>
      <c r="CQ2478" s="3">
        <v>616</v>
      </c>
      <c r="CR2478" s="3">
        <v>57</v>
      </c>
      <c r="CS2478" s="2">
        <v>2018</v>
      </c>
    </row>
    <row r="2479" spans="1:97" x14ac:dyDescent="0.25">
      <c r="A2479" s="2">
        <v>2852</v>
      </c>
      <c r="B2479" s="5" t="s">
        <v>8</v>
      </c>
      <c r="C2479" s="2" t="s">
        <v>0</v>
      </c>
      <c r="D2479" s="5" t="s">
        <v>11475</v>
      </c>
      <c r="E2479" s="5" t="s">
        <v>7661</v>
      </c>
      <c r="F2479" s="2">
        <v>61919</v>
      </c>
      <c r="G2479" s="5" t="s">
        <v>66</v>
      </c>
      <c r="H2479" s="5" t="s">
        <v>46</v>
      </c>
      <c r="I2479" s="5" t="s">
        <v>477</v>
      </c>
      <c r="J2479" s="5" t="s">
        <v>1</v>
      </c>
      <c r="K2479" s="2">
        <v>22</v>
      </c>
      <c r="L2479" s="2">
        <v>1</v>
      </c>
      <c r="M2479" s="5" t="s">
        <v>5</v>
      </c>
      <c r="N2479" s="5" t="s">
        <v>82</v>
      </c>
      <c r="O2479" s="5" t="s">
        <v>63</v>
      </c>
      <c r="P2479" s="5" t="s">
        <v>63</v>
      </c>
      <c r="Q2479" s="5" t="s">
        <v>504</v>
      </c>
      <c r="R2479" s="5" t="s">
        <v>103</v>
      </c>
      <c r="S2479" s="5" t="s">
        <v>38</v>
      </c>
      <c r="T2479" s="3">
        <v>7</v>
      </c>
      <c r="U2479" s="3">
        <v>4</v>
      </c>
      <c r="V2479" s="3">
        <v>4</v>
      </c>
      <c r="W2479" s="3">
        <v>6</v>
      </c>
      <c r="X2479" s="3">
        <v>9</v>
      </c>
      <c r="Y2479" s="3">
        <v>6</v>
      </c>
      <c r="Z2479" s="3">
        <v>4</v>
      </c>
      <c r="AA2479" s="3">
        <v>5</v>
      </c>
      <c r="AB2479" s="3">
        <v>6</v>
      </c>
      <c r="AC2479" s="3">
        <v>5</v>
      </c>
      <c r="AD2479" s="3">
        <v>7</v>
      </c>
      <c r="AE2479" s="3">
        <v>7</v>
      </c>
      <c r="AF2479" s="3">
        <v>7</v>
      </c>
      <c r="AG2479" s="3">
        <v>4</v>
      </c>
      <c r="AH2479" s="3">
        <v>4</v>
      </c>
      <c r="AI2479" s="3">
        <v>6</v>
      </c>
      <c r="AJ2479" s="3">
        <v>9</v>
      </c>
      <c r="AK2479" s="3">
        <v>6</v>
      </c>
      <c r="AL2479" s="3">
        <v>4</v>
      </c>
      <c r="AM2479" s="3">
        <v>5</v>
      </c>
      <c r="AN2479" s="3">
        <v>6</v>
      </c>
      <c r="AO2479" s="3">
        <v>5</v>
      </c>
      <c r="AP2479" s="3">
        <v>7</v>
      </c>
      <c r="AQ2479" s="3">
        <v>7</v>
      </c>
      <c r="AR2479" s="4">
        <v>5.8</v>
      </c>
      <c r="AS2479" s="4">
        <v>5.8</v>
      </c>
      <c r="AT2479" s="4">
        <v>5.8</v>
      </c>
      <c r="AU2479" s="4">
        <v>5.8</v>
      </c>
      <c r="AV2479" s="4">
        <v>5.8</v>
      </c>
      <c r="AW2479" s="4">
        <v>5.8</v>
      </c>
      <c r="AX2479" s="4">
        <v>5.8</v>
      </c>
      <c r="AY2479" s="4">
        <v>5.8</v>
      </c>
      <c r="AZ2479" s="4">
        <v>5.8</v>
      </c>
      <c r="BA2479" s="4">
        <v>5.8</v>
      </c>
      <c r="BB2479" s="4">
        <v>5.8</v>
      </c>
      <c r="BC2479" s="4">
        <v>5.8</v>
      </c>
      <c r="BD2479" s="3">
        <v>41</v>
      </c>
      <c r="BE2479" s="3">
        <v>23</v>
      </c>
      <c r="BF2479" s="3">
        <v>23</v>
      </c>
      <c r="BG2479" s="3">
        <v>35</v>
      </c>
      <c r="BH2479" s="3">
        <v>52</v>
      </c>
      <c r="BI2479" s="3">
        <v>35</v>
      </c>
      <c r="BJ2479" s="3">
        <v>23</v>
      </c>
      <c r="BK2479" s="3">
        <v>29</v>
      </c>
      <c r="BL2479" s="3">
        <v>35</v>
      </c>
      <c r="BM2479" s="3">
        <v>29</v>
      </c>
      <c r="BN2479" s="3">
        <v>41</v>
      </c>
      <c r="BO2479" s="3">
        <v>41</v>
      </c>
      <c r="BP2479" s="3">
        <v>41</v>
      </c>
      <c r="BQ2479" s="3">
        <v>23</v>
      </c>
      <c r="BR2479" s="3">
        <v>23</v>
      </c>
      <c r="BS2479" s="3">
        <v>35</v>
      </c>
      <c r="BT2479" s="3">
        <v>52</v>
      </c>
      <c r="BU2479" s="3">
        <v>35</v>
      </c>
      <c r="BV2479" s="3">
        <v>23</v>
      </c>
      <c r="BW2479" s="3">
        <v>29</v>
      </c>
      <c r="BX2479" s="3">
        <v>35</v>
      </c>
      <c r="BY2479" s="3">
        <v>29</v>
      </c>
      <c r="BZ2479" s="3">
        <v>41</v>
      </c>
      <c r="CA2479" s="3">
        <v>41</v>
      </c>
      <c r="CB2479" s="3">
        <v>6.16</v>
      </c>
      <c r="CC2479" s="3">
        <v>3.6970000000000001</v>
      </c>
      <c r="CD2479" s="3">
        <v>3.6850000000000001</v>
      </c>
      <c r="CE2479" s="3">
        <v>5.173</v>
      </c>
      <c r="CF2479" s="3">
        <v>7.9710000000000001</v>
      </c>
      <c r="CG2479" s="3">
        <v>4.9829999999999997</v>
      </c>
      <c r="CH2479" s="3">
        <v>3.7610000000000001</v>
      </c>
      <c r="CI2479" s="3">
        <v>4.2770000000000001</v>
      </c>
      <c r="CJ2479" s="3">
        <v>5.5789999999999997</v>
      </c>
      <c r="CK2479" s="3">
        <v>4.7880000000000003</v>
      </c>
      <c r="CL2479" s="3">
        <v>6.0590000000000002</v>
      </c>
      <c r="CM2479" s="3">
        <v>5.867</v>
      </c>
      <c r="CN2479" s="3">
        <v>70</v>
      </c>
      <c r="CO2479" s="3">
        <v>70</v>
      </c>
      <c r="CP2479" s="3">
        <v>407</v>
      </c>
      <c r="CQ2479" s="3">
        <v>407</v>
      </c>
      <c r="CR2479" s="3">
        <v>62</v>
      </c>
      <c r="CS2479" s="2">
        <v>2018</v>
      </c>
    </row>
    <row r="2480" spans="1:97" x14ac:dyDescent="0.25">
      <c r="A2480" s="2">
        <v>2854</v>
      </c>
      <c r="B2480" s="5" t="s">
        <v>8</v>
      </c>
      <c r="C2480" s="2" t="s">
        <v>0</v>
      </c>
      <c r="D2480" s="5" t="s">
        <v>11474</v>
      </c>
      <c r="E2480" s="5" t="s">
        <v>7661</v>
      </c>
      <c r="F2480" s="2">
        <v>61919</v>
      </c>
      <c r="G2480" s="5" t="s">
        <v>66</v>
      </c>
      <c r="H2480" s="5" t="s">
        <v>46</v>
      </c>
      <c r="I2480" s="5" t="s">
        <v>477</v>
      </c>
      <c r="J2480" s="5" t="s">
        <v>1</v>
      </c>
      <c r="K2480" s="2">
        <v>22</v>
      </c>
      <c r="L2480" s="2">
        <v>1</v>
      </c>
      <c r="M2480" s="5" t="s">
        <v>5</v>
      </c>
      <c r="N2480" s="5" t="s">
        <v>94</v>
      </c>
      <c r="O2480" s="5" t="s">
        <v>63</v>
      </c>
      <c r="P2480" s="5" t="s">
        <v>63</v>
      </c>
      <c r="Q2480" s="5" t="s">
        <v>504</v>
      </c>
      <c r="R2480" s="5" t="s">
        <v>103</v>
      </c>
      <c r="S2480" s="5" t="s">
        <v>38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1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1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5.73</v>
      </c>
      <c r="BD2480" s="3">
        <v>0</v>
      </c>
      <c r="BE2480" s="3">
        <v>0</v>
      </c>
      <c r="BF2480" s="3">
        <v>0</v>
      </c>
      <c r="BG2480" s="3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  <c r="BO2480" s="3">
        <v>57</v>
      </c>
      <c r="BP2480" s="3">
        <v>0</v>
      </c>
      <c r="BQ2480" s="3">
        <v>0</v>
      </c>
      <c r="BR2480" s="3">
        <v>0</v>
      </c>
      <c r="BS2480" s="3">
        <v>0</v>
      </c>
      <c r="BT2480" s="3">
        <v>0</v>
      </c>
      <c r="BU2480" s="3">
        <v>0</v>
      </c>
      <c r="BV2480" s="3">
        <v>0</v>
      </c>
      <c r="BW2480" s="3">
        <v>0</v>
      </c>
      <c r="BX2480" s="3">
        <v>0</v>
      </c>
      <c r="BY2480" s="3">
        <v>0</v>
      </c>
      <c r="BZ2480" s="3">
        <v>0</v>
      </c>
      <c r="CA2480" s="3">
        <v>57</v>
      </c>
      <c r="CB2480" s="3">
        <v>0</v>
      </c>
      <c r="CC2480" s="3">
        <v>0</v>
      </c>
      <c r="CD2480" s="3">
        <v>0</v>
      </c>
      <c r="CE2480" s="3">
        <v>0</v>
      </c>
      <c r="CF2480" s="3">
        <v>0</v>
      </c>
      <c r="CG2480" s="3">
        <v>0</v>
      </c>
      <c r="CH2480" s="3">
        <v>0</v>
      </c>
      <c r="CI2480" s="3">
        <v>0</v>
      </c>
      <c r="CJ2480" s="3">
        <v>0</v>
      </c>
      <c r="CK2480" s="3">
        <v>0</v>
      </c>
      <c r="CL2480" s="3">
        <v>0</v>
      </c>
      <c r="CM2480" s="3">
        <v>3.37</v>
      </c>
      <c r="CN2480" s="3">
        <v>10</v>
      </c>
      <c r="CO2480" s="3">
        <v>10</v>
      </c>
      <c r="CP2480" s="3">
        <v>57</v>
      </c>
      <c r="CQ2480" s="3">
        <v>57</v>
      </c>
      <c r="CR2480" s="3">
        <v>3.37</v>
      </c>
      <c r="CS2480" s="2">
        <v>2018</v>
      </c>
    </row>
    <row r="2481" spans="1:97" x14ac:dyDescent="0.25">
      <c r="A2481" s="2">
        <v>2854</v>
      </c>
      <c r="B2481" s="5" t="s">
        <v>8</v>
      </c>
      <c r="C2481" s="2" t="s">
        <v>0</v>
      </c>
      <c r="D2481" s="5" t="s">
        <v>11474</v>
      </c>
      <c r="E2481" s="5" t="s">
        <v>7661</v>
      </c>
      <c r="F2481" s="2">
        <v>61919</v>
      </c>
      <c r="G2481" s="5" t="s">
        <v>66</v>
      </c>
      <c r="H2481" s="5" t="s">
        <v>46</v>
      </c>
      <c r="I2481" s="5" t="s">
        <v>477</v>
      </c>
      <c r="J2481" s="5" t="s">
        <v>1</v>
      </c>
      <c r="K2481" s="2">
        <v>22</v>
      </c>
      <c r="L2481" s="2">
        <v>1</v>
      </c>
      <c r="M2481" s="5" t="s">
        <v>5</v>
      </c>
      <c r="N2481" s="5" t="s">
        <v>94</v>
      </c>
      <c r="O2481" s="5" t="s">
        <v>49</v>
      </c>
      <c r="P2481" s="5" t="s">
        <v>49</v>
      </c>
      <c r="Q2481" s="5" t="s">
        <v>504</v>
      </c>
      <c r="R2481" s="5" t="s">
        <v>103</v>
      </c>
      <c r="S2481" s="5" t="s">
        <v>48</v>
      </c>
      <c r="T2481" s="3">
        <v>8609</v>
      </c>
      <c r="U2481" s="3">
        <v>7650</v>
      </c>
      <c r="V2481" s="3">
        <v>8098</v>
      </c>
      <c r="W2481" s="3">
        <v>7647</v>
      </c>
      <c r="X2481" s="3">
        <v>7341</v>
      </c>
      <c r="Y2481" s="3">
        <v>8054</v>
      </c>
      <c r="Z2481" s="3">
        <v>9195</v>
      </c>
      <c r="AA2481" s="3">
        <v>9474</v>
      </c>
      <c r="AB2481" s="3">
        <v>8371</v>
      </c>
      <c r="AC2481" s="3">
        <v>7772</v>
      </c>
      <c r="AD2481" s="3">
        <v>8217</v>
      </c>
      <c r="AE2481" s="3">
        <v>8832</v>
      </c>
      <c r="AF2481" s="3">
        <v>8609</v>
      </c>
      <c r="AG2481" s="3">
        <v>7650</v>
      </c>
      <c r="AH2481" s="3">
        <v>8098</v>
      </c>
      <c r="AI2481" s="3">
        <v>7647</v>
      </c>
      <c r="AJ2481" s="3">
        <v>7341</v>
      </c>
      <c r="AK2481" s="3">
        <v>8054</v>
      </c>
      <c r="AL2481" s="3">
        <v>9195</v>
      </c>
      <c r="AM2481" s="3">
        <v>9474</v>
      </c>
      <c r="AN2481" s="3">
        <v>8371</v>
      </c>
      <c r="AO2481" s="3">
        <v>7772</v>
      </c>
      <c r="AP2481" s="3">
        <v>8217</v>
      </c>
      <c r="AQ2481" s="3">
        <v>8832</v>
      </c>
      <c r="AR2481" s="4">
        <v>1.0669999999999999</v>
      </c>
      <c r="AS2481" s="4">
        <v>1.0669999999999999</v>
      </c>
      <c r="AT2481" s="4">
        <v>1.0669999999999999</v>
      </c>
      <c r="AU2481" s="4">
        <v>1.0669999999999999</v>
      </c>
      <c r="AV2481" s="4">
        <v>1.0669999999999999</v>
      </c>
      <c r="AW2481" s="4">
        <v>1.0669999999999999</v>
      </c>
      <c r="AX2481" s="4">
        <v>1.0669999999999999</v>
      </c>
      <c r="AY2481" s="4">
        <v>1.0669999999999999</v>
      </c>
      <c r="AZ2481" s="4">
        <v>1.0669999999999999</v>
      </c>
      <c r="BA2481" s="4">
        <v>1.0669999999999999</v>
      </c>
      <c r="BB2481" s="4">
        <v>1.0669999999999999</v>
      </c>
      <c r="BC2481" s="4">
        <v>1.0669999999999999</v>
      </c>
      <c r="BD2481" s="3">
        <v>9186</v>
      </c>
      <c r="BE2481" s="3">
        <v>8163</v>
      </c>
      <c r="BF2481" s="3">
        <v>8641</v>
      </c>
      <c r="BG2481" s="3">
        <v>8159</v>
      </c>
      <c r="BH2481" s="3">
        <v>7833</v>
      </c>
      <c r="BI2481" s="3">
        <v>8594</v>
      </c>
      <c r="BJ2481" s="3">
        <v>9811</v>
      </c>
      <c r="BK2481" s="3">
        <v>10109</v>
      </c>
      <c r="BL2481" s="3">
        <v>8932</v>
      </c>
      <c r="BM2481" s="3">
        <v>8293</v>
      </c>
      <c r="BN2481" s="3">
        <v>8768</v>
      </c>
      <c r="BO2481" s="3">
        <v>9424</v>
      </c>
      <c r="BP2481" s="3">
        <v>9186</v>
      </c>
      <c r="BQ2481" s="3">
        <v>8163</v>
      </c>
      <c r="BR2481" s="3">
        <v>8641</v>
      </c>
      <c r="BS2481" s="3">
        <v>8159</v>
      </c>
      <c r="BT2481" s="3">
        <v>7833</v>
      </c>
      <c r="BU2481" s="3">
        <v>8594</v>
      </c>
      <c r="BV2481" s="3">
        <v>9811</v>
      </c>
      <c r="BW2481" s="3">
        <v>10109</v>
      </c>
      <c r="BX2481" s="3">
        <v>8932</v>
      </c>
      <c r="BY2481" s="3">
        <v>8293</v>
      </c>
      <c r="BZ2481" s="3">
        <v>8768</v>
      </c>
      <c r="CA2481" s="3">
        <v>9424</v>
      </c>
      <c r="CB2481" s="3">
        <v>540.36900000000003</v>
      </c>
      <c r="CC2481" s="3">
        <v>480.12099999999998</v>
      </c>
      <c r="CD2481" s="3">
        <v>508.262</v>
      </c>
      <c r="CE2481" s="3">
        <v>479.92200000000003</v>
      </c>
      <c r="CF2481" s="3">
        <v>460.71499999999997</v>
      </c>
      <c r="CG2481" s="3">
        <v>505.50299999999999</v>
      </c>
      <c r="CH2481" s="3">
        <v>577.06299999999999</v>
      </c>
      <c r="CI2481" s="3">
        <v>594.60599999999999</v>
      </c>
      <c r="CJ2481" s="3">
        <v>525.34400000000005</v>
      </c>
      <c r="CK2481" s="3">
        <v>487.75700000000001</v>
      </c>
      <c r="CL2481" s="3">
        <v>515.68799999999999</v>
      </c>
      <c r="CM2481" s="3">
        <v>554.28</v>
      </c>
      <c r="CN2481" s="3">
        <v>99260</v>
      </c>
      <c r="CO2481" s="3">
        <v>99260</v>
      </c>
      <c r="CP2481" s="3">
        <v>105913</v>
      </c>
      <c r="CQ2481" s="3">
        <v>105913</v>
      </c>
      <c r="CR2481" s="3">
        <v>6229.63</v>
      </c>
      <c r="CS2481" s="2">
        <v>2018</v>
      </c>
    </row>
    <row r="2482" spans="1:97" x14ac:dyDescent="0.25">
      <c r="A2482" s="2">
        <v>2854</v>
      </c>
      <c r="B2482" s="5" t="s">
        <v>8</v>
      </c>
      <c r="C2482" s="2" t="s">
        <v>0</v>
      </c>
      <c r="D2482" s="5" t="s">
        <v>11474</v>
      </c>
      <c r="E2482" s="5" t="s">
        <v>7661</v>
      </c>
      <c r="F2482" s="2">
        <v>61919</v>
      </c>
      <c r="G2482" s="5" t="s">
        <v>66</v>
      </c>
      <c r="H2482" s="5" t="s">
        <v>46</v>
      </c>
      <c r="I2482" s="5" t="s">
        <v>477</v>
      </c>
      <c r="J2482" s="5" t="s">
        <v>1</v>
      </c>
      <c r="K2482" s="2">
        <v>22</v>
      </c>
      <c r="L2482" s="2">
        <v>1</v>
      </c>
      <c r="M2482" s="5" t="s">
        <v>5</v>
      </c>
      <c r="N2482" s="5" t="s">
        <v>72</v>
      </c>
      <c r="O2482" s="5" t="s">
        <v>71</v>
      </c>
      <c r="P2482" s="5" t="s">
        <v>71</v>
      </c>
      <c r="Q2482" s="5" t="s">
        <v>504</v>
      </c>
      <c r="R2482" s="5" t="s">
        <v>103</v>
      </c>
      <c r="S2482" s="5" t="s">
        <v>1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3">
        <v>401</v>
      </c>
      <c r="BE2482" s="3">
        <v>354</v>
      </c>
      <c r="BF2482" s="3">
        <v>1008</v>
      </c>
      <c r="BG2482" s="3">
        <v>1160</v>
      </c>
      <c r="BH2482" s="3">
        <v>1187</v>
      </c>
      <c r="BI2482" s="3">
        <v>1153</v>
      </c>
      <c r="BJ2482" s="3">
        <v>1296</v>
      </c>
      <c r="BK2482" s="3">
        <v>1118</v>
      </c>
      <c r="BL2482" s="3">
        <v>933</v>
      </c>
      <c r="BM2482" s="3">
        <v>707</v>
      </c>
      <c r="BN2482" s="3">
        <v>318</v>
      </c>
      <c r="BO2482" s="3">
        <v>361</v>
      </c>
      <c r="BP2482" s="3">
        <v>401</v>
      </c>
      <c r="BQ2482" s="3">
        <v>354</v>
      </c>
      <c r="BR2482" s="3">
        <v>1008</v>
      </c>
      <c r="BS2482" s="3">
        <v>1160</v>
      </c>
      <c r="BT2482" s="3">
        <v>1187</v>
      </c>
      <c r="BU2482" s="3">
        <v>1153</v>
      </c>
      <c r="BV2482" s="3">
        <v>1296</v>
      </c>
      <c r="BW2482" s="3">
        <v>1118</v>
      </c>
      <c r="BX2482" s="3">
        <v>933</v>
      </c>
      <c r="BY2482" s="3">
        <v>707</v>
      </c>
      <c r="BZ2482" s="3">
        <v>318</v>
      </c>
      <c r="CA2482" s="3">
        <v>361</v>
      </c>
      <c r="CB2482" s="3">
        <v>44.085999999999999</v>
      </c>
      <c r="CC2482" s="3">
        <v>38.902999999999999</v>
      </c>
      <c r="CD2482" s="3">
        <v>110.667</v>
      </c>
      <c r="CE2482" s="3">
        <v>127.36499999999999</v>
      </c>
      <c r="CF2482" s="3">
        <v>130.42599999999999</v>
      </c>
      <c r="CG2482" s="3">
        <v>126.6</v>
      </c>
      <c r="CH2482" s="3">
        <v>142.346</v>
      </c>
      <c r="CI2482" s="3">
        <v>122.819</v>
      </c>
      <c r="CJ2482" s="3">
        <v>102.51600000000001</v>
      </c>
      <c r="CK2482" s="3">
        <v>77.69</v>
      </c>
      <c r="CL2482" s="3">
        <v>34.878999999999998</v>
      </c>
      <c r="CM2482" s="3">
        <v>39.703000000000003</v>
      </c>
      <c r="CN2482" s="3">
        <v>0</v>
      </c>
      <c r="CO2482" s="3">
        <v>0</v>
      </c>
      <c r="CP2482" s="3">
        <v>9996</v>
      </c>
      <c r="CQ2482" s="3">
        <v>9996</v>
      </c>
      <c r="CR2482" s="3">
        <v>1098</v>
      </c>
      <c r="CS2482" s="2">
        <v>2018</v>
      </c>
    </row>
    <row r="2483" spans="1:97" x14ac:dyDescent="0.25">
      <c r="A2483" s="2">
        <v>2861</v>
      </c>
      <c r="B2483" s="5" t="s">
        <v>8</v>
      </c>
      <c r="C2483" s="2" t="s">
        <v>0</v>
      </c>
      <c r="D2483" s="5" t="s">
        <v>11473</v>
      </c>
      <c r="E2483" s="5" t="s">
        <v>9971</v>
      </c>
      <c r="F2483" s="2">
        <v>14165</v>
      </c>
      <c r="G2483" s="5" t="s">
        <v>66</v>
      </c>
      <c r="H2483" s="5" t="s">
        <v>46</v>
      </c>
      <c r="I2483" s="5" t="s">
        <v>477</v>
      </c>
      <c r="J2483" s="5" t="s">
        <v>1</v>
      </c>
      <c r="K2483" s="2">
        <v>22</v>
      </c>
      <c r="L2483" s="2">
        <v>2</v>
      </c>
      <c r="M2483" s="5" t="s">
        <v>11</v>
      </c>
      <c r="N2483" s="5" t="s">
        <v>94</v>
      </c>
      <c r="O2483" s="5" t="s">
        <v>70</v>
      </c>
      <c r="P2483" s="5" t="s">
        <v>30</v>
      </c>
      <c r="Q2483" s="5" t="s">
        <v>504</v>
      </c>
      <c r="R2483" s="5" t="s">
        <v>103</v>
      </c>
      <c r="S2483" s="5" t="s">
        <v>20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0</v>
      </c>
      <c r="AW2483" s="4">
        <v>0</v>
      </c>
      <c r="AX2483" s="4">
        <v>0</v>
      </c>
      <c r="AY2483" s="4">
        <v>0</v>
      </c>
      <c r="AZ2483" s="4">
        <v>0</v>
      </c>
      <c r="BA2483" s="4">
        <v>0</v>
      </c>
      <c r="BB2483" s="4">
        <v>0</v>
      </c>
      <c r="BC2483" s="4">
        <v>0</v>
      </c>
      <c r="BD2483" s="3">
        <v>0</v>
      </c>
      <c r="BE2483" s="3">
        <v>0</v>
      </c>
      <c r="BF2483" s="3">
        <v>0</v>
      </c>
      <c r="BG2483" s="3">
        <v>0</v>
      </c>
      <c r="BH2483" s="3">
        <v>0</v>
      </c>
      <c r="BI2483" s="3">
        <v>0</v>
      </c>
      <c r="BJ2483" s="3">
        <v>0</v>
      </c>
      <c r="BK2483" s="3">
        <v>0</v>
      </c>
      <c r="BL2483" s="3">
        <v>0</v>
      </c>
      <c r="BM2483" s="3">
        <v>0</v>
      </c>
      <c r="BN2483" s="3">
        <v>0</v>
      </c>
      <c r="BO2483" s="3">
        <v>0</v>
      </c>
      <c r="BP2483" s="3">
        <v>0</v>
      </c>
      <c r="BQ2483" s="3">
        <v>0</v>
      </c>
      <c r="BR2483" s="3">
        <v>0</v>
      </c>
      <c r="BS2483" s="3">
        <v>0</v>
      </c>
      <c r="BT2483" s="3">
        <v>0</v>
      </c>
      <c r="BU2483" s="3">
        <v>0</v>
      </c>
      <c r="BV2483" s="3">
        <v>0</v>
      </c>
      <c r="BW2483" s="3">
        <v>0</v>
      </c>
      <c r="BX2483" s="3">
        <v>0</v>
      </c>
      <c r="BY2483" s="3">
        <v>0</v>
      </c>
      <c r="BZ2483" s="3">
        <v>0</v>
      </c>
      <c r="CA2483" s="3">
        <v>0</v>
      </c>
      <c r="CB2483" s="3">
        <v>0</v>
      </c>
      <c r="CC2483" s="3">
        <v>0</v>
      </c>
      <c r="CD2483" s="3">
        <v>0</v>
      </c>
      <c r="CE2483" s="3">
        <v>0</v>
      </c>
      <c r="CF2483" s="3">
        <v>0</v>
      </c>
      <c r="CG2483" s="3">
        <v>0</v>
      </c>
      <c r="CH2483" s="3">
        <v>0</v>
      </c>
      <c r="CI2483" s="3">
        <v>0</v>
      </c>
      <c r="CJ2483" s="3">
        <v>0</v>
      </c>
      <c r="CK2483" s="3">
        <v>0</v>
      </c>
      <c r="CL2483" s="3">
        <v>0</v>
      </c>
      <c r="CM2483" s="3">
        <v>0</v>
      </c>
      <c r="CN2483" s="3">
        <v>0</v>
      </c>
      <c r="CO2483" s="3">
        <v>0</v>
      </c>
      <c r="CP2483" s="3">
        <v>0</v>
      </c>
      <c r="CQ2483" s="3">
        <v>0</v>
      </c>
      <c r="CR2483" s="3">
        <v>0</v>
      </c>
      <c r="CS2483" s="2">
        <v>2018</v>
      </c>
    </row>
    <row r="2484" spans="1:97" x14ac:dyDescent="0.25">
      <c r="A2484" s="2">
        <v>2861</v>
      </c>
      <c r="B2484" s="5" t="s">
        <v>8</v>
      </c>
      <c r="C2484" s="2" t="s">
        <v>0</v>
      </c>
      <c r="D2484" s="5" t="s">
        <v>11473</v>
      </c>
      <c r="E2484" s="5" t="s">
        <v>9971</v>
      </c>
      <c r="F2484" s="2">
        <v>14165</v>
      </c>
      <c r="G2484" s="5" t="s">
        <v>66</v>
      </c>
      <c r="H2484" s="5" t="s">
        <v>46</v>
      </c>
      <c r="I2484" s="5" t="s">
        <v>477</v>
      </c>
      <c r="J2484" s="5" t="s">
        <v>1</v>
      </c>
      <c r="K2484" s="2">
        <v>22</v>
      </c>
      <c r="L2484" s="2">
        <v>2</v>
      </c>
      <c r="M2484" s="5" t="s">
        <v>11</v>
      </c>
      <c r="N2484" s="5" t="s">
        <v>94</v>
      </c>
      <c r="O2484" s="5" t="s">
        <v>63</v>
      </c>
      <c r="P2484" s="5" t="s">
        <v>63</v>
      </c>
      <c r="Q2484" s="5" t="s">
        <v>504</v>
      </c>
      <c r="R2484" s="5" t="s">
        <v>103</v>
      </c>
      <c r="S2484" s="5" t="s">
        <v>38</v>
      </c>
      <c r="T2484" s="3">
        <v>13</v>
      </c>
      <c r="U2484" s="3">
        <v>7</v>
      </c>
      <c r="V2484" s="3">
        <v>7</v>
      </c>
      <c r="W2484" s="3">
        <v>10</v>
      </c>
      <c r="X2484" s="3">
        <v>15</v>
      </c>
      <c r="Y2484" s="3">
        <v>10</v>
      </c>
      <c r="Z2484" s="3">
        <v>7</v>
      </c>
      <c r="AA2484" s="3">
        <v>8</v>
      </c>
      <c r="AB2484" s="3">
        <v>11</v>
      </c>
      <c r="AC2484" s="3">
        <v>9</v>
      </c>
      <c r="AD2484" s="3">
        <v>12</v>
      </c>
      <c r="AE2484" s="3">
        <v>11</v>
      </c>
      <c r="AF2484" s="3">
        <v>13</v>
      </c>
      <c r="AG2484" s="3">
        <v>7</v>
      </c>
      <c r="AH2484" s="3">
        <v>7</v>
      </c>
      <c r="AI2484" s="3">
        <v>10</v>
      </c>
      <c r="AJ2484" s="3">
        <v>15</v>
      </c>
      <c r="AK2484" s="3">
        <v>10</v>
      </c>
      <c r="AL2484" s="3">
        <v>7</v>
      </c>
      <c r="AM2484" s="3">
        <v>8</v>
      </c>
      <c r="AN2484" s="3">
        <v>11</v>
      </c>
      <c r="AO2484" s="3">
        <v>9</v>
      </c>
      <c r="AP2484" s="3">
        <v>12</v>
      </c>
      <c r="AQ2484" s="3">
        <v>11</v>
      </c>
      <c r="AR2484" s="4">
        <v>5.7060000000000004</v>
      </c>
      <c r="AS2484" s="4">
        <v>5.7060000000000004</v>
      </c>
      <c r="AT2484" s="4">
        <v>5.7060000000000004</v>
      </c>
      <c r="AU2484" s="4">
        <v>5.7060000000000004</v>
      </c>
      <c r="AV2484" s="4">
        <v>5.7060000000000004</v>
      </c>
      <c r="AW2484" s="4">
        <v>5.7060000000000004</v>
      </c>
      <c r="AX2484" s="4">
        <v>5.7060000000000004</v>
      </c>
      <c r="AY2484" s="4">
        <v>5.7060000000000004</v>
      </c>
      <c r="AZ2484" s="4">
        <v>5.7060000000000004</v>
      </c>
      <c r="BA2484" s="4">
        <v>5.7060000000000004</v>
      </c>
      <c r="BB2484" s="4">
        <v>5.7060000000000004</v>
      </c>
      <c r="BC2484" s="4">
        <v>5.7060000000000004</v>
      </c>
      <c r="BD2484" s="3">
        <v>74</v>
      </c>
      <c r="BE2484" s="3">
        <v>40</v>
      </c>
      <c r="BF2484" s="3">
        <v>40</v>
      </c>
      <c r="BG2484" s="3">
        <v>57</v>
      </c>
      <c r="BH2484" s="3">
        <v>86</v>
      </c>
      <c r="BI2484" s="3">
        <v>57</v>
      </c>
      <c r="BJ2484" s="3">
        <v>40</v>
      </c>
      <c r="BK2484" s="3">
        <v>46</v>
      </c>
      <c r="BL2484" s="3">
        <v>63</v>
      </c>
      <c r="BM2484" s="3">
        <v>51</v>
      </c>
      <c r="BN2484" s="3">
        <v>68</v>
      </c>
      <c r="BO2484" s="3">
        <v>63</v>
      </c>
      <c r="BP2484" s="3">
        <v>74</v>
      </c>
      <c r="BQ2484" s="3">
        <v>40</v>
      </c>
      <c r="BR2484" s="3">
        <v>40</v>
      </c>
      <c r="BS2484" s="3">
        <v>57</v>
      </c>
      <c r="BT2484" s="3">
        <v>86</v>
      </c>
      <c r="BU2484" s="3">
        <v>57</v>
      </c>
      <c r="BV2484" s="3">
        <v>40</v>
      </c>
      <c r="BW2484" s="3">
        <v>46</v>
      </c>
      <c r="BX2484" s="3">
        <v>63</v>
      </c>
      <c r="BY2484" s="3">
        <v>51</v>
      </c>
      <c r="BZ2484" s="3">
        <v>68</v>
      </c>
      <c r="CA2484" s="3">
        <v>63</v>
      </c>
      <c r="CB2484" s="3">
        <v>-32.691000000000003</v>
      </c>
      <c r="CC2484" s="3">
        <v>-19.617000000000001</v>
      </c>
      <c r="CD2484" s="3">
        <v>-19.553999999999998</v>
      </c>
      <c r="CE2484" s="3">
        <v>-27.449000000000002</v>
      </c>
      <c r="CF2484" s="3">
        <v>-42.295999999999999</v>
      </c>
      <c r="CG2484" s="3">
        <v>-26.442</v>
      </c>
      <c r="CH2484" s="3">
        <v>-19.959</v>
      </c>
      <c r="CI2484" s="3">
        <v>-22.693999999999999</v>
      </c>
      <c r="CJ2484" s="3">
        <v>-29.602</v>
      </c>
      <c r="CK2484" s="3">
        <v>-25.41</v>
      </c>
      <c r="CL2484" s="3">
        <v>-32.154000000000003</v>
      </c>
      <c r="CM2484" s="3">
        <v>-31.132000000000001</v>
      </c>
      <c r="CN2484" s="3">
        <v>120</v>
      </c>
      <c r="CO2484" s="3">
        <v>120</v>
      </c>
      <c r="CP2484" s="3">
        <v>685</v>
      </c>
      <c r="CQ2484" s="3">
        <v>685</v>
      </c>
      <c r="CR2484" s="3">
        <v>-329</v>
      </c>
      <c r="CS2484" s="2">
        <v>2018</v>
      </c>
    </row>
    <row r="2485" spans="1:97" x14ac:dyDescent="0.25">
      <c r="A2485" s="2">
        <v>2861</v>
      </c>
      <c r="B2485" s="5" t="s">
        <v>8</v>
      </c>
      <c r="C2485" s="2" t="s">
        <v>0</v>
      </c>
      <c r="D2485" s="5" t="s">
        <v>11473</v>
      </c>
      <c r="E2485" s="5" t="s">
        <v>9971</v>
      </c>
      <c r="F2485" s="2">
        <v>14165</v>
      </c>
      <c r="G2485" s="5" t="s">
        <v>66</v>
      </c>
      <c r="H2485" s="5" t="s">
        <v>46</v>
      </c>
      <c r="I2485" s="5" t="s">
        <v>477</v>
      </c>
      <c r="J2485" s="5" t="s">
        <v>1</v>
      </c>
      <c r="K2485" s="2">
        <v>22</v>
      </c>
      <c r="L2485" s="2">
        <v>2</v>
      </c>
      <c r="M2485" s="5" t="s">
        <v>11</v>
      </c>
      <c r="N2485" s="5" t="s">
        <v>94</v>
      </c>
      <c r="O2485" s="5" t="s">
        <v>49</v>
      </c>
      <c r="P2485" s="5" t="s">
        <v>49</v>
      </c>
      <c r="Q2485" s="5" t="s">
        <v>504</v>
      </c>
      <c r="R2485" s="5" t="s">
        <v>103</v>
      </c>
      <c r="S2485" s="5" t="s">
        <v>48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  <c r="BO2485" s="3">
        <v>0</v>
      </c>
      <c r="BP2485" s="3">
        <v>0</v>
      </c>
      <c r="BQ2485" s="3">
        <v>0</v>
      </c>
      <c r="BR2485" s="3">
        <v>0</v>
      </c>
      <c r="BS2485" s="3">
        <v>0</v>
      </c>
      <c r="BT2485" s="3">
        <v>0</v>
      </c>
      <c r="BU2485" s="3">
        <v>0</v>
      </c>
      <c r="BV2485" s="3">
        <v>0</v>
      </c>
      <c r="BW2485" s="3">
        <v>0</v>
      </c>
      <c r="BX2485" s="3">
        <v>0</v>
      </c>
      <c r="BY2485" s="3">
        <v>0</v>
      </c>
      <c r="BZ2485" s="3">
        <v>0</v>
      </c>
      <c r="CA2485" s="3">
        <v>0</v>
      </c>
      <c r="CB2485" s="3">
        <v>0</v>
      </c>
      <c r="CC2485" s="3">
        <v>0</v>
      </c>
      <c r="CD2485" s="3">
        <v>0</v>
      </c>
      <c r="CE2485" s="3">
        <v>0</v>
      </c>
      <c r="CF2485" s="3">
        <v>0</v>
      </c>
      <c r="CG2485" s="3">
        <v>0</v>
      </c>
      <c r="CH2485" s="3">
        <v>0</v>
      </c>
      <c r="CI2485" s="3">
        <v>0</v>
      </c>
      <c r="CJ2485" s="3">
        <v>0</v>
      </c>
      <c r="CK2485" s="3">
        <v>0</v>
      </c>
      <c r="CL2485" s="3">
        <v>0</v>
      </c>
      <c r="CM2485" s="3">
        <v>0</v>
      </c>
      <c r="CN2485" s="3">
        <v>0</v>
      </c>
      <c r="CO2485" s="3">
        <v>0</v>
      </c>
      <c r="CP2485" s="3">
        <v>0</v>
      </c>
      <c r="CQ2485" s="3">
        <v>0</v>
      </c>
      <c r="CR2485" s="3">
        <v>0</v>
      </c>
      <c r="CS2485" s="2">
        <v>2018</v>
      </c>
    </row>
    <row r="2486" spans="1:97" x14ac:dyDescent="0.25">
      <c r="A2486" s="2">
        <v>2866</v>
      </c>
      <c r="B2486" s="5" t="s">
        <v>8</v>
      </c>
      <c r="C2486" s="2" t="s">
        <v>0</v>
      </c>
      <c r="D2486" s="5" t="s">
        <v>11472</v>
      </c>
      <c r="E2486" s="5" t="s">
        <v>9938</v>
      </c>
      <c r="F2486" s="2">
        <v>6526</v>
      </c>
      <c r="G2486" s="5" t="s">
        <v>66</v>
      </c>
      <c r="H2486" s="5" t="s">
        <v>46</v>
      </c>
      <c r="I2486" s="5" t="s">
        <v>477</v>
      </c>
      <c r="J2486" s="5" t="s">
        <v>1</v>
      </c>
      <c r="K2486" s="2">
        <v>22</v>
      </c>
      <c r="L2486" s="2">
        <v>2</v>
      </c>
      <c r="M2486" s="5" t="s">
        <v>11</v>
      </c>
      <c r="N2486" s="5" t="s">
        <v>82</v>
      </c>
      <c r="O2486" s="5" t="s">
        <v>63</v>
      </c>
      <c r="P2486" s="5" t="s">
        <v>63</v>
      </c>
      <c r="Q2486" s="5" t="s">
        <v>504</v>
      </c>
      <c r="R2486" s="5" t="s">
        <v>220</v>
      </c>
      <c r="S2486" s="5" t="s">
        <v>38</v>
      </c>
      <c r="T2486" s="3">
        <v>0</v>
      </c>
      <c r="U2486" s="3">
        <v>0</v>
      </c>
      <c r="V2486" s="3">
        <v>0</v>
      </c>
      <c r="W2486" s="3">
        <v>0</v>
      </c>
      <c r="X2486" s="3">
        <v>161</v>
      </c>
      <c r="Y2486" s="3">
        <v>0</v>
      </c>
      <c r="Z2486" s="3">
        <v>125</v>
      </c>
      <c r="AA2486" s="3">
        <v>0</v>
      </c>
      <c r="AB2486" s="3">
        <v>5</v>
      </c>
      <c r="AC2486" s="3">
        <v>30</v>
      </c>
      <c r="AD2486" s="3">
        <v>7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161</v>
      </c>
      <c r="AK2486" s="3">
        <v>0</v>
      </c>
      <c r="AL2486" s="3">
        <v>125</v>
      </c>
      <c r="AM2486" s="3">
        <v>0</v>
      </c>
      <c r="AN2486" s="3">
        <v>5</v>
      </c>
      <c r="AO2486" s="3">
        <v>30</v>
      </c>
      <c r="AP2486" s="3">
        <v>7</v>
      </c>
      <c r="AQ2486" s="3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5.7640000000000002</v>
      </c>
      <c r="AW2486" s="4">
        <v>0</v>
      </c>
      <c r="AX2486" s="4">
        <v>5.8</v>
      </c>
      <c r="AY2486" s="4">
        <v>0</v>
      </c>
      <c r="AZ2486" s="4">
        <v>5.7640000000000002</v>
      </c>
      <c r="BA2486" s="4">
        <v>5.7640000000000002</v>
      </c>
      <c r="BB2486" s="4">
        <v>5.7640000000000002</v>
      </c>
      <c r="BC2486" s="4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928</v>
      </c>
      <c r="BI2486" s="3">
        <v>0</v>
      </c>
      <c r="BJ2486" s="3">
        <v>725</v>
      </c>
      <c r="BK2486" s="3">
        <v>0</v>
      </c>
      <c r="BL2486" s="3">
        <v>29</v>
      </c>
      <c r="BM2486" s="3">
        <v>173</v>
      </c>
      <c r="BN2486" s="3">
        <v>40</v>
      </c>
      <c r="BO2486" s="3">
        <v>0</v>
      </c>
      <c r="BP2486" s="3">
        <v>0</v>
      </c>
      <c r="BQ2486" s="3">
        <v>0</v>
      </c>
      <c r="BR2486" s="3">
        <v>0</v>
      </c>
      <c r="BS2486" s="3">
        <v>0</v>
      </c>
      <c r="BT2486" s="3">
        <v>928</v>
      </c>
      <c r="BU2486" s="3">
        <v>0</v>
      </c>
      <c r="BV2486" s="3">
        <v>725</v>
      </c>
      <c r="BW2486" s="3">
        <v>0</v>
      </c>
      <c r="BX2486" s="3">
        <v>29</v>
      </c>
      <c r="BY2486" s="3">
        <v>173</v>
      </c>
      <c r="BZ2486" s="3">
        <v>40</v>
      </c>
      <c r="CA2486" s="3">
        <v>0</v>
      </c>
      <c r="CB2486" s="3">
        <v>0</v>
      </c>
      <c r="CC2486" s="3">
        <v>0</v>
      </c>
      <c r="CD2486" s="3">
        <v>0</v>
      </c>
      <c r="CE2486" s="3">
        <v>0</v>
      </c>
      <c r="CF2486" s="3">
        <v>0</v>
      </c>
      <c r="CG2486" s="3">
        <v>0</v>
      </c>
      <c r="CH2486" s="3">
        <v>0</v>
      </c>
      <c r="CI2486" s="3">
        <v>0</v>
      </c>
      <c r="CJ2486" s="3">
        <v>0</v>
      </c>
      <c r="CK2486" s="3">
        <v>13</v>
      </c>
      <c r="CL2486" s="3">
        <v>6</v>
      </c>
      <c r="CM2486" s="3">
        <v>0</v>
      </c>
      <c r="CN2486" s="3">
        <v>328</v>
      </c>
      <c r="CO2486" s="3">
        <v>328</v>
      </c>
      <c r="CP2486" s="3">
        <v>1895</v>
      </c>
      <c r="CQ2486" s="3">
        <v>1895</v>
      </c>
      <c r="CR2486" s="3">
        <v>19</v>
      </c>
      <c r="CS2486" s="2">
        <v>2018</v>
      </c>
    </row>
    <row r="2487" spans="1:97" x14ac:dyDescent="0.25">
      <c r="A2487" s="2">
        <v>2866</v>
      </c>
      <c r="B2487" s="5" t="s">
        <v>8</v>
      </c>
      <c r="C2487" s="2" t="s">
        <v>0</v>
      </c>
      <c r="D2487" s="5" t="s">
        <v>11472</v>
      </c>
      <c r="E2487" s="5" t="s">
        <v>9938</v>
      </c>
      <c r="F2487" s="2">
        <v>6526</v>
      </c>
      <c r="G2487" s="5" t="s">
        <v>66</v>
      </c>
      <c r="H2487" s="5" t="s">
        <v>46</v>
      </c>
      <c r="I2487" s="5" t="s">
        <v>477</v>
      </c>
      <c r="J2487" s="5" t="s">
        <v>1</v>
      </c>
      <c r="K2487" s="2">
        <v>22</v>
      </c>
      <c r="L2487" s="2">
        <v>2</v>
      </c>
      <c r="M2487" s="5" t="s">
        <v>11</v>
      </c>
      <c r="N2487" s="5" t="s">
        <v>23</v>
      </c>
      <c r="O2487" s="5" t="s">
        <v>70</v>
      </c>
      <c r="P2487" s="5" t="s">
        <v>30</v>
      </c>
      <c r="Q2487" s="5" t="s">
        <v>504</v>
      </c>
      <c r="R2487" s="5" t="s">
        <v>220</v>
      </c>
      <c r="S2487" s="5" t="s">
        <v>20</v>
      </c>
      <c r="T2487" s="3">
        <v>320357</v>
      </c>
      <c r="U2487" s="3">
        <v>231990</v>
      </c>
      <c r="V2487" s="3">
        <v>204293</v>
      </c>
      <c r="W2487" s="3">
        <v>29382</v>
      </c>
      <c r="X2487" s="3">
        <v>164859</v>
      </c>
      <c r="Y2487" s="3">
        <v>199065</v>
      </c>
      <c r="Z2487" s="3">
        <v>210006</v>
      </c>
      <c r="AA2487" s="3">
        <v>159319</v>
      </c>
      <c r="AB2487" s="3">
        <v>196950</v>
      </c>
      <c r="AC2487" s="3">
        <v>81698</v>
      </c>
      <c r="AD2487" s="3">
        <v>158979</v>
      </c>
      <c r="AE2487" s="3">
        <v>161743</v>
      </c>
      <c r="AF2487" s="3">
        <v>320357</v>
      </c>
      <c r="AG2487" s="3">
        <v>231990</v>
      </c>
      <c r="AH2487" s="3">
        <v>204293</v>
      </c>
      <c r="AI2487" s="3">
        <v>29382</v>
      </c>
      <c r="AJ2487" s="3">
        <v>164859</v>
      </c>
      <c r="AK2487" s="3">
        <v>199065</v>
      </c>
      <c r="AL2487" s="3">
        <v>210006</v>
      </c>
      <c r="AM2487" s="3">
        <v>159319</v>
      </c>
      <c r="AN2487" s="3">
        <v>196950</v>
      </c>
      <c r="AO2487" s="3">
        <v>81698</v>
      </c>
      <c r="AP2487" s="3">
        <v>158979</v>
      </c>
      <c r="AQ2487" s="3">
        <v>161743</v>
      </c>
      <c r="AR2487" s="4">
        <v>24.387</v>
      </c>
      <c r="AS2487" s="4">
        <v>24.152999999999999</v>
      </c>
      <c r="AT2487" s="4">
        <v>24.24</v>
      </c>
      <c r="AU2487" s="4">
        <v>24.835000000000001</v>
      </c>
      <c r="AV2487" s="4">
        <v>24.942</v>
      </c>
      <c r="AW2487" s="4">
        <v>25.074999999999999</v>
      </c>
      <c r="AX2487" s="4">
        <v>25.077000000000002</v>
      </c>
      <c r="AY2487" s="4">
        <v>25.073</v>
      </c>
      <c r="AZ2487" s="4">
        <v>25.581</v>
      </c>
      <c r="BA2487" s="4">
        <v>25.102</v>
      </c>
      <c r="BB2487" s="4">
        <v>25.135000000000002</v>
      </c>
      <c r="BC2487" s="4">
        <v>25.253</v>
      </c>
      <c r="BD2487" s="3">
        <v>7812546</v>
      </c>
      <c r="BE2487" s="3">
        <v>5603254</v>
      </c>
      <c r="BF2487" s="3">
        <v>4952062</v>
      </c>
      <c r="BG2487" s="3">
        <v>729702</v>
      </c>
      <c r="BH2487" s="3">
        <v>4111913</v>
      </c>
      <c r="BI2487" s="3">
        <v>4991555</v>
      </c>
      <c r="BJ2487" s="3">
        <v>5266320</v>
      </c>
      <c r="BK2487" s="3">
        <v>3994605</v>
      </c>
      <c r="BL2487" s="3">
        <v>5038178</v>
      </c>
      <c r="BM2487" s="3">
        <v>2050783</v>
      </c>
      <c r="BN2487" s="3">
        <v>3995937</v>
      </c>
      <c r="BO2487" s="3">
        <v>4084496</v>
      </c>
      <c r="BP2487" s="3">
        <v>7812546</v>
      </c>
      <c r="BQ2487" s="3">
        <v>5603254</v>
      </c>
      <c r="BR2487" s="3">
        <v>4952062</v>
      </c>
      <c r="BS2487" s="3">
        <v>729702</v>
      </c>
      <c r="BT2487" s="3">
        <v>4111913</v>
      </c>
      <c r="BU2487" s="3">
        <v>4991555</v>
      </c>
      <c r="BV2487" s="3">
        <v>5266320</v>
      </c>
      <c r="BW2487" s="3">
        <v>3994605</v>
      </c>
      <c r="BX2487" s="3">
        <v>5038178</v>
      </c>
      <c r="BY2487" s="3">
        <v>2050783</v>
      </c>
      <c r="BZ2487" s="3">
        <v>3995937</v>
      </c>
      <c r="CA2487" s="3">
        <v>4084496</v>
      </c>
      <c r="CB2487" s="3">
        <v>728092.22</v>
      </c>
      <c r="CC2487" s="3">
        <v>508470.46</v>
      </c>
      <c r="CD2487" s="3">
        <v>428935.62</v>
      </c>
      <c r="CE2487" s="3">
        <v>55440.921000000002</v>
      </c>
      <c r="CF2487" s="3">
        <v>303854.37</v>
      </c>
      <c r="CG2487" s="3">
        <v>424583.84</v>
      </c>
      <c r="CH2487" s="3">
        <v>424786.65</v>
      </c>
      <c r="CI2487" s="3">
        <v>348038.51</v>
      </c>
      <c r="CJ2487" s="3">
        <v>450490.88</v>
      </c>
      <c r="CK2487" s="3">
        <v>179519.69</v>
      </c>
      <c r="CL2487" s="3">
        <v>318969.12</v>
      </c>
      <c r="CM2487" s="3">
        <v>351931.77</v>
      </c>
      <c r="CN2487" s="3">
        <v>2118641</v>
      </c>
      <c r="CO2487" s="3">
        <v>2118641</v>
      </c>
      <c r="CP2487" s="3">
        <v>52631351</v>
      </c>
      <c r="CQ2487" s="3">
        <v>52631351</v>
      </c>
      <c r="CR2487" s="3">
        <v>4523114</v>
      </c>
      <c r="CS2487" s="2">
        <v>2018</v>
      </c>
    </row>
    <row r="2488" spans="1:97" x14ac:dyDescent="0.25">
      <c r="A2488" s="2">
        <v>2866</v>
      </c>
      <c r="B2488" s="5" t="s">
        <v>8</v>
      </c>
      <c r="C2488" s="2" t="s">
        <v>0</v>
      </c>
      <c r="D2488" s="5" t="s">
        <v>11472</v>
      </c>
      <c r="E2488" s="5" t="s">
        <v>9938</v>
      </c>
      <c r="F2488" s="2">
        <v>6526</v>
      </c>
      <c r="G2488" s="5" t="s">
        <v>66</v>
      </c>
      <c r="H2488" s="5" t="s">
        <v>46</v>
      </c>
      <c r="I2488" s="5" t="s">
        <v>477</v>
      </c>
      <c r="J2488" s="5" t="s">
        <v>1</v>
      </c>
      <c r="K2488" s="2">
        <v>22</v>
      </c>
      <c r="L2488" s="2">
        <v>2</v>
      </c>
      <c r="M2488" s="5" t="s">
        <v>11</v>
      </c>
      <c r="N2488" s="5" t="s">
        <v>23</v>
      </c>
      <c r="O2488" s="5" t="s">
        <v>63</v>
      </c>
      <c r="P2488" s="5" t="s">
        <v>63</v>
      </c>
      <c r="Q2488" s="5" t="s">
        <v>504</v>
      </c>
      <c r="R2488" s="5" t="s">
        <v>220</v>
      </c>
      <c r="S2488" s="5" t="s">
        <v>38</v>
      </c>
      <c r="T2488" s="3">
        <v>4763</v>
      </c>
      <c r="U2488" s="3">
        <v>5851</v>
      </c>
      <c r="V2488" s="3">
        <v>7014</v>
      </c>
      <c r="W2488" s="3">
        <v>1572</v>
      </c>
      <c r="X2488" s="3">
        <v>5520</v>
      </c>
      <c r="Y2488" s="3">
        <v>6625</v>
      </c>
      <c r="Z2488" s="3">
        <v>6705</v>
      </c>
      <c r="AA2488" s="3">
        <v>3860</v>
      </c>
      <c r="AB2488" s="3">
        <v>9137</v>
      </c>
      <c r="AC2488" s="3">
        <v>4012</v>
      </c>
      <c r="AD2488" s="3">
        <v>5492</v>
      </c>
      <c r="AE2488" s="3">
        <v>1059</v>
      </c>
      <c r="AF2488" s="3">
        <v>4763</v>
      </c>
      <c r="AG2488" s="3">
        <v>5851</v>
      </c>
      <c r="AH2488" s="3">
        <v>7014</v>
      </c>
      <c r="AI2488" s="3">
        <v>1572</v>
      </c>
      <c r="AJ2488" s="3">
        <v>5520</v>
      </c>
      <c r="AK2488" s="3">
        <v>6625</v>
      </c>
      <c r="AL2488" s="3">
        <v>6705</v>
      </c>
      <c r="AM2488" s="3">
        <v>3860</v>
      </c>
      <c r="AN2488" s="3">
        <v>9137</v>
      </c>
      <c r="AO2488" s="3">
        <v>4012</v>
      </c>
      <c r="AP2488" s="3">
        <v>5492</v>
      </c>
      <c r="AQ2488" s="3">
        <v>1059</v>
      </c>
      <c r="AR2488" s="4">
        <v>5.7640000000000002</v>
      </c>
      <c r="AS2488" s="4">
        <v>5.7640000000000002</v>
      </c>
      <c r="AT2488" s="4">
        <v>5.7640000000000002</v>
      </c>
      <c r="AU2488" s="4">
        <v>5.7640000000000002</v>
      </c>
      <c r="AV2488" s="4">
        <v>5.7640000000000002</v>
      </c>
      <c r="AW2488" s="4">
        <v>5.7640000000000002</v>
      </c>
      <c r="AX2488" s="4">
        <v>5.7640000000000002</v>
      </c>
      <c r="AY2488" s="4">
        <v>5.7640000000000002</v>
      </c>
      <c r="AZ2488" s="4">
        <v>5.7640000000000002</v>
      </c>
      <c r="BA2488" s="4">
        <v>5.7640000000000002</v>
      </c>
      <c r="BB2488" s="4">
        <v>5.7640000000000002</v>
      </c>
      <c r="BC2488" s="4">
        <v>5.8</v>
      </c>
      <c r="BD2488" s="3">
        <v>27454</v>
      </c>
      <c r="BE2488" s="3">
        <v>33725</v>
      </c>
      <c r="BF2488" s="3">
        <v>40429</v>
      </c>
      <c r="BG2488" s="3">
        <v>9061</v>
      </c>
      <c r="BH2488" s="3">
        <v>31817</v>
      </c>
      <c r="BI2488" s="3">
        <v>38187</v>
      </c>
      <c r="BJ2488" s="3">
        <v>38648</v>
      </c>
      <c r="BK2488" s="3">
        <v>22249</v>
      </c>
      <c r="BL2488" s="3">
        <v>52666</v>
      </c>
      <c r="BM2488" s="3">
        <v>23125</v>
      </c>
      <c r="BN2488" s="3">
        <v>31656</v>
      </c>
      <c r="BO2488" s="3">
        <v>6142</v>
      </c>
      <c r="BP2488" s="3">
        <v>27454</v>
      </c>
      <c r="BQ2488" s="3">
        <v>33725</v>
      </c>
      <c r="BR2488" s="3">
        <v>40429</v>
      </c>
      <c r="BS2488" s="3">
        <v>9061</v>
      </c>
      <c r="BT2488" s="3">
        <v>31817</v>
      </c>
      <c r="BU2488" s="3">
        <v>38187</v>
      </c>
      <c r="BV2488" s="3">
        <v>38648</v>
      </c>
      <c r="BW2488" s="3">
        <v>22249</v>
      </c>
      <c r="BX2488" s="3">
        <v>52666</v>
      </c>
      <c r="BY2488" s="3">
        <v>23125</v>
      </c>
      <c r="BZ2488" s="3">
        <v>31656</v>
      </c>
      <c r="CA2488" s="3">
        <v>6142</v>
      </c>
      <c r="CB2488" s="3">
        <v>2558.576</v>
      </c>
      <c r="CC2488" s="3">
        <v>3060.4090000000001</v>
      </c>
      <c r="CD2488" s="3">
        <v>3501.8359999999998</v>
      </c>
      <c r="CE2488" s="3">
        <v>688.43299999999999</v>
      </c>
      <c r="CF2488" s="3">
        <v>2351.1729999999998</v>
      </c>
      <c r="CG2488" s="3">
        <v>3248.16</v>
      </c>
      <c r="CH2488" s="3">
        <v>3117.355</v>
      </c>
      <c r="CI2488" s="3">
        <v>1938.4949999999999</v>
      </c>
      <c r="CJ2488" s="3">
        <v>4709.1239999999998</v>
      </c>
      <c r="CK2488" s="3">
        <v>2024.3109999999999</v>
      </c>
      <c r="CL2488" s="3">
        <v>2526.8789999999999</v>
      </c>
      <c r="CM2488" s="3">
        <v>529.22900000000004</v>
      </c>
      <c r="CN2488" s="3">
        <v>61610</v>
      </c>
      <c r="CO2488" s="3">
        <v>61610</v>
      </c>
      <c r="CP2488" s="3">
        <v>355159</v>
      </c>
      <c r="CQ2488" s="3">
        <v>355159</v>
      </c>
      <c r="CR2488" s="3">
        <v>30253.98</v>
      </c>
      <c r="CS2488" s="2">
        <v>2018</v>
      </c>
    </row>
    <row r="2489" spans="1:97" x14ac:dyDescent="0.25">
      <c r="A2489" s="2">
        <v>2866</v>
      </c>
      <c r="B2489" s="5" t="s">
        <v>8</v>
      </c>
      <c r="C2489" s="2" t="s">
        <v>0</v>
      </c>
      <c r="D2489" s="5" t="s">
        <v>11472</v>
      </c>
      <c r="E2489" s="5" t="s">
        <v>9938</v>
      </c>
      <c r="F2489" s="2">
        <v>6526</v>
      </c>
      <c r="G2489" s="5" t="s">
        <v>66</v>
      </c>
      <c r="H2489" s="5" t="s">
        <v>46</v>
      </c>
      <c r="I2489" s="5" t="s">
        <v>477</v>
      </c>
      <c r="J2489" s="5" t="s">
        <v>1</v>
      </c>
      <c r="K2489" s="2">
        <v>22</v>
      </c>
      <c r="L2489" s="2">
        <v>2</v>
      </c>
      <c r="M2489" s="5" t="s">
        <v>11</v>
      </c>
      <c r="N2489" s="5" t="s">
        <v>23</v>
      </c>
      <c r="O2489" s="5" t="s">
        <v>31</v>
      </c>
      <c r="P2489" s="5" t="s">
        <v>30</v>
      </c>
      <c r="Q2489" s="5" t="s">
        <v>504</v>
      </c>
      <c r="R2489" s="5" t="s">
        <v>220</v>
      </c>
      <c r="S2489" s="5" t="s">
        <v>20</v>
      </c>
      <c r="T2489" s="3">
        <v>33633</v>
      </c>
      <c r="U2489" s="3">
        <v>34257</v>
      </c>
      <c r="V2489" s="3">
        <v>27855</v>
      </c>
      <c r="W2489" s="3">
        <v>971</v>
      </c>
      <c r="X2489" s="3">
        <v>1255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33633</v>
      </c>
      <c r="AG2489" s="3">
        <v>34257</v>
      </c>
      <c r="AH2489" s="3">
        <v>27855</v>
      </c>
      <c r="AI2489" s="3">
        <v>971</v>
      </c>
      <c r="AJ2489" s="3">
        <v>1255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4">
        <v>24.184000000000001</v>
      </c>
      <c r="AS2489" s="4">
        <v>24.303999999999998</v>
      </c>
      <c r="AT2489" s="4">
        <v>23.966000000000001</v>
      </c>
      <c r="AU2489" s="4">
        <v>24.271999999999998</v>
      </c>
      <c r="AV2489" s="4">
        <v>24.881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3">
        <v>813380</v>
      </c>
      <c r="BE2489" s="3">
        <v>832582</v>
      </c>
      <c r="BF2489" s="3">
        <v>667573</v>
      </c>
      <c r="BG2489" s="3">
        <v>23568</v>
      </c>
      <c r="BH2489" s="3">
        <v>31226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  <c r="BO2489" s="3">
        <v>0</v>
      </c>
      <c r="BP2489" s="3">
        <v>813380</v>
      </c>
      <c r="BQ2489" s="3">
        <v>832582</v>
      </c>
      <c r="BR2489" s="3">
        <v>667573</v>
      </c>
      <c r="BS2489" s="3">
        <v>23568</v>
      </c>
      <c r="BT2489" s="3">
        <v>31226</v>
      </c>
      <c r="BU2489" s="3">
        <v>0</v>
      </c>
      <c r="BV2489" s="3">
        <v>0</v>
      </c>
      <c r="BW2489" s="3">
        <v>0</v>
      </c>
      <c r="BX2489" s="3">
        <v>0</v>
      </c>
      <c r="BY2489" s="3">
        <v>0</v>
      </c>
      <c r="BZ2489" s="3">
        <v>0</v>
      </c>
      <c r="CA2489" s="3">
        <v>0</v>
      </c>
      <c r="CB2489" s="3">
        <v>75803.199999999997</v>
      </c>
      <c r="CC2489" s="3">
        <v>75553.130999999994</v>
      </c>
      <c r="CD2489" s="3">
        <v>57823.546999999999</v>
      </c>
      <c r="CE2489" s="3">
        <v>1790.646</v>
      </c>
      <c r="CF2489" s="3">
        <v>2307.4540000000002</v>
      </c>
      <c r="CG2489" s="3">
        <v>0</v>
      </c>
      <c r="CH2489" s="3">
        <v>0</v>
      </c>
      <c r="CI2489" s="3">
        <v>0</v>
      </c>
      <c r="CJ2489" s="3">
        <v>0</v>
      </c>
      <c r="CK2489" s="3">
        <v>0</v>
      </c>
      <c r="CL2489" s="3">
        <v>0</v>
      </c>
      <c r="CM2489" s="3">
        <v>0</v>
      </c>
      <c r="CN2489" s="3">
        <v>97971</v>
      </c>
      <c r="CO2489" s="3">
        <v>97971</v>
      </c>
      <c r="CP2489" s="3">
        <v>2368329</v>
      </c>
      <c r="CQ2489" s="3">
        <v>2368329</v>
      </c>
      <c r="CR2489" s="3">
        <v>213277.98</v>
      </c>
      <c r="CS2489" s="2">
        <v>2018</v>
      </c>
    </row>
    <row r="2490" spans="1:97" x14ac:dyDescent="0.25">
      <c r="A2490" s="2">
        <v>2869</v>
      </c>
      <c r="B2490" s="5" t="s">
        <v>8</v>
      </c>
      <c r="C2490" s="2" t="s">
        <v>0</v>
      </c>
      <c r="D2490" s="5" t="s">
        <v>11471</v>
      </c>
      <c r="E2490" s="5" t="s">
        <v>9938</v>
      </c>
      <c r="F2490" s="2">
        <v>6526</v>
      </c>
      <c r="G2490" s="5" t="s">
        <v>66</v>
      </c>
      <c r="H2490" s="5" t="s">
        <v>46</v>
      </c>
      <c r="I2490" s="5" t="s">
        <v>477</v>
      </c>
      <c r="J2490" s="5" t="s">
        <v>1</v>
      </c>
      <c r="K2490" s="2">
        <v>22</v>
      </c>
      <c r="L2490" s="2">
        <v>2</v>
      </c>
      <c r="M2490" s="5" t="s">
        <v>11</v>
      </c>
      <c r="N2490" s="5" t="s">
        <v>94</v>
      </c>
      <c r="O2490" s="5" t="s">
        <v>63</v>
      </c>
      <c r="P2490" s="5" t="s">
        <v>63</v>
      </c>
      <c r="Q2490" s="5" t="s">
        <v>504</v>
      </c>
      <c r="R2490" s="5" t="s">
        <v>103</v>
      </c>
      <c r="S2490" s="5" t="s">
        <v>38</v>
      </c>
      <c r="T2490" s="3">
        <v>10663</v>
      </c>
      <c r="U2490" s="3">
        <v>6399</v>
      </c>
      <c r="V2490" s="3">
        <v>6378</v>
      </c>
      <c r="W2490" s="3">
        <v>8954</v>
      </c>
      <c r="X2490" s="3">
        <v>13797</v>
      </c>
      <c r="Y2490" s="3">
        <v>8625</v>
      </c>
      <c r="Z2490" s="3">
        <v>6511</v>
      </c>
      <c r="AA2490" s="3">
        <v>7403</v>
      </c>
      <c r="AB2490" s="3">
        <v>9656</v>
      </c>
      <c r="AC2490" s="3">
        <v>8289</v>
      </c>
      <c r="AD2490" s="3">
        <v>10489</v>
      </c>
      <c r="AE2490" s="3">
        <v>10155</v>
      </c>
      <c r="AF2490" s="3">
        <v>10663</v>
      </c>
      <c r="AG2490" s="3">
        <v>6399</v>
      </c>
      <c r="AH2490" s="3">
        <v>6378</v>
      </c>
      <c r="AI2490" s="3">
        <v>8954</v>
      </c>
      <c r="AJ2490" s="3">
        <v>13797</v>
      </c>
      <c r="AK2490" s="3">
        <v>8625</v>
      </c>
      <c r="AL2490" s="3">
        <v>6511</v>
      </c>
      <c r="AM2490" s="3">
        <v>7403</v>
      </c>
      <c r="AN2490" s="3">
        <v>9656</v>
      </c>
      <c r="AO2490" s="3">
        <v>8289</v>
      </c>
      <c r="AP2490" s="3">
        <v>10489</v>
      </c>
      <c r="AQ2490" s="3">
        <v>10155</v>
      </c>
      <c r="AR2490" s="4">
        <v>5.8639999999999999</v>
      </c>
      <c r="AS2490" s="4">
        <v>5.8639999999999999</v>
      </c>
      <c r="AT2490" s="4">
        <v>5.8639999999999999</v>
      </c>
      <c r="AU2490" s="4">
        <v>5.8639999999999999</v>
      </c>
      <c r="AV2490" s="4">
        <v>5.8639999999999999</v>
      </c>
      <c r="AW2490" s="4">
        <v>5.8639999999999999</v>
      </c>
      <c r="AX2490" s="4">
        <v>5.8639999999999999</v>
      </c>
      <c r="AY2490" s="4">
        <v>5.8639999999999999</v>
      </c>
      <c r="AZ2490" s="4">
        <v>5.8639999999999999</v>
      </c>
      <c r="BA2490" s="4">
        <v>5.8639999999999999</v>
      </c>
      <c r="BB2490" s="4">
        <v>5.8639999999999999</v>
      </c>
      <c r="BC2490" s="4">
        <v>5.8639999999999999</v>
      </c>
      <c r="BD2490" s="3">
        <v>62528</v>
      </c>
      <c r="BE2490" s="3">
        <v>37524</v>
      </c>
      <c r="BF2490" s="3">
        <v>37401</v>
      </c>
      <c r="BG2490" s="3">
        <v>52506</v>
      </c>
      <c r="BH2490" s="3">
        <v>80906</v>
      </c>
      <c r="BI2490" s="3">
        <v>50577</v>
      </c>
      <c r="BJ2490" s="3">
        <v>38181</v>
      </c>
      <c r="BK2490" s="3">
        <v>43411</v>
      </c>
      <c r="BL2490" s="3">
        <v>56623</v>
      </c>
      <c r="BM2490" s="3">
        <v>48607</v>
      </c>
      <c r="BN2490" s="3">
        <v>61507</v>
      </c>
      <c r="BO2490" s="3">
        <v>59549</v>
      </c>
      <c r="BP2490" s="3">
        <v>62528</v>
      </c>
      <c r="BQ2490" s="3">
        <v>37524</v>
      </c>
      <c r="BR2490" s="3">
        <v>37401</v>
      </c>
      <c r="BS2490" s="3">
        <v>52506</v>
      </c>
      <c r="BT2490" s="3">
        <v>80906</v>
      </c>
      <c r="BU2490" s="3">
        <v>50577</v>
      </c>
      <c r="BV2490" s="3">
        <v>38181</v>
      </c>
      <c r="BW2490" s="3">
        <v>43411</v>
      </c>
      <c r="BX2490" s="3">
        <v>56623</v>
      </c>
      <c r="BY2490" s="3">
        <v>48607</v>
      </c>
      <c r="BZ2490" s="3">
        <v>61507</v>
      </c>
      <c r="CA2490" s="3">
        <v>59549</v>
      </c>
      <c r="CB2490" s="3">
        <v>4296.3069999999998</v>
      </c>
      <c r="CC2490" s="3">
        <v>2578.0070000000001</v>
      </c>
      <c r="CD2490" s="3">
        <v>2569.7339999999999</v>
      </c>
      <c r="CE2490" s="3">
        <v>3607.3139999999999</v>
      </c>
      <c r="CF2490" s="3">
        <v>5558.5420000000004</v>
      </c>
      <c r="CG2490" s="3">
        <v>3474.96</v>
      </c>
      <c r="CH2490" s="3">
        <v>2623.0659999999998</v>
      </c>
      <c r="CI2490" s="3">
        <v>2982.3879999999999</v>
      </c>
      <c r="CJ2490" s="3">
        <v>3890.3420000000001</v>
      </c>
      <c r="CK2490" s="3">
        <v>3339.357</v>
      </c>
      <c r="CL2490" s="3">
        <v>4225.6840000000002</v>
      </c>
      <c r="CM2490" s="3">
        <v>4091.299</v>
      </c>
      <c r="CN2490" s="3">
        <v>107319</v>
      </c>
      <c r="CO2490" s="3">
        <v>107319</v>
      </c>
      <c r="CP2490" s="3">
        <v>629320</v>
      </c>
      <c r="CQ2490" s="3">
        <v>629320</v>
      </c>
      <c r="CR2490" s="3">
        <v>43237</v>
      </c>
      <c r="CS2490" s="2">
        <v>2018</v>
      </c>
    </row>
    <row r="2491" spans="1:97" x14ac:dyDescent="0.25">
      <c r="A2491" s="2">
        <v>2869</v>
      </c>
      <c r="B2491" s="5" t="s">
        <v>8</v>
      </c>
      <c r="C2491" s="2" t="s">
        <v>0</v>
      </c>
      <c r="D2491" s="5" t="s">
        <v>11471</v>
      </c>
      <c r="E2491" s="5" t="s">
        <v>9938</v>
      </c>
      <c r="F2491" s="2">
        <v>6526</v>
      </c>
      <c r="G2491" s="5" t="s">
        <v>66</v>
      </c>
      <c r="H2491" s="5" t="s">
        <v>46</v>
      </c>
      <c r="I2491" s="5" t="s">
        <v>477</v>
      </c>
      <c r="J2491" s="5" t="s">
        <v>1</v>
      </c>
      <c r="K2491" s="2">
        <v>22</v>
      </c>
      <c r="L2491" s="2">
        <v>2</v>
      </c>
      <c r="M2491" s="5" t="s">
        <v>11</v>
      </c>
      <c r="N2491" s="5" t="s">
        <v>94</v>
      </c>
      <c r="O2491" s="5" t="s">
        <v>49</v>
      </c>
      <c r="P2491" s="5" t="s">
        <v>49</v>
      </c>
      <c r="Q2491" s="5" t="s">
        <v>504</v>
      </c>
      <c r="R2491" s="5" t="s">
        <v>103</v>
      </c>
      <c r="S2491" s="5" t="s">
        <v>48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>
        <v>0</v>
      </c>
      <c r="BB2491" s="4">
        <v>0</v>
      </c>
      <c r="BC2491" s="4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  <c r="BO2491" s="3">
        <v>0</v>
      </c>
      <c r="BP2491" s="3">
        <v>0</v>
      </c>
      <c r="BQ2491" s="3">
        <v>0</v>
      </c>
      <c r="BR2491" s="3">
        <v>0</v>
      </c>
      <c r="BS2491" s="3">
        <v>0</v>
      </c>
      <c r="BT2491" s="3">
        <v>0</v>
      </c>
      <c r="BU2491" s="3">
        <v>0</v>
      </c>
      <c r="BV2491" s="3">
        <v>0</v>
      </c>
      <c r="BW2491" s="3">
        <v>0</v>
      </c>
      <c r="BX2491" s="3">
        <v>0</v>
      </c>
      <c r="BY2491" s="3">
        <v>0</v>
      </c>
      <c r="BZ2491" s="3">
        <v>0</v>
      </c>
      <c r="CA2491" s="3">
        <v>0</v>
      </c>
      <c r="CB2491" s="3">
        <v>0</v>
      </c>
      <c r="CC2491" s="3">
        <v>0</v>
      </c>
      <c r="CD2491" s="3">
        <v>0</v>
      </c>
      <c r="CE2491" s="3">
        <v>0</v>
      </c>
      <c r="CF2491" s="3">
        <v>0</v>
      </c>
      <c r="CG2491" s="3">
        <v>0</v>
      </c>
      <c r="CH2491" s="3">
        <v>0</v>
      </c>
      <c r="CI2491" s="3">
        <v>0</v>
      </c>
      <c r="CJ2491" s="3">
        <v>0</v>
      </c>
      <c r="CK2491" s="3">
        <v>0</v>
      </c>
      <c r="CL2491" s="3">
        <v>0</v>
      </c>
      <c r="CM2491" s="3">
        <v>0</v>
      </c>
      <c r="CN2491" s="3">
        <v>0</v>
      </c>
      <c r="CO2491" s="3">
        <v>0</v>
      </c>
      <c r="CP2491" s="3">
        <v>0</v>
      </c>
      <c r="CQ2491" s="3">
        <v>0</v>
      </c>
      <c r="CR2491" s="3">
        <v>0</v>
      </c>
      <c r="CS2491" s="2">
        <v>2018</v>
      </c>
    </row>
    <row r="2492" spans="1:97" x14ac:dyDescent="0.25">
      <c r="A2492" s="2">
        <v>2876</v>
      </c>
      <c r="B2492" s="5" t="s">
        <v>8</v>
      </c>
      <c r="C2492" s="2" t="s">
        <v>0</v>
      </c>
      <c r="D2492" s="5" t="s">
        <v>11470</v>
      </c>
      <c r="E2492" s="5" t="s">
        <v>11469</v>
      </c>
      <c r="F2492" s="2">
        <v>14015</v>
      </c>
      <c r="G2492" s="5" t="s">
        <v>66</v>
      </c>
      <c r="H2492" s="5" t="s">
        <v>46</v>
      </c>
      <c r="I2492" s="5" t="s">
        <v>477</v>
      </c>
      <c r="J2492" s="5" t="s">
        <v>1</v>
      </c>
      <c r="K2492" s="2">
        <v>22</v>
      </c>
      <c r="L2492" s="2">
        <v>1</v>
      </c>
      <c r="M2492" s="5" t="s">
        <v>5</v>
      </c>
      <c r="N2492" s="5" t="s">
        <v>23</v>
      </c>
      <c r="O2492" s="5" t="s">
        <v>70</v>
      </c>
      <c r="P2492" s="5" t="s">
        <v>30</v>
      </c>
      <c r="Q2492" s="5" t="s">
        <v>11468</v>
      </c>
      <c r="R2492" s="5" t="s">
        <v>220</v>
      </c>
      <c r="S2492" s="5" t="s">
        <v>20</v>
      </c>
      <c r="T2492" s="3">
        <v>257259</v>
      </c>
      <c r="U2492" s="3">
        <v>185709</v>
      </c>
      <c r="V2492" s="3">
        <v>267638</v>
      </c>
      <c r="W2492" s="3">
        <v>171906</v>
      </c>
      <c r="X2492" s="3">
        <v>120938</v>
      </c>
      <c r="Y2492" s="3">
        <v>223345</v>
      </c>
      <c r="Z2492" s="3">
        <v>264010</v>
      </c>
      <c r="AA2492" s="3">
        <v>258419</v>
      </c>
      <c r="AB2492" s="3">
        <v>177219</v>
      </c>
      <c r="AC2492" s="3">
        <v>189467</v>
      </c>
      <c r="AD2492" s="3">
        <v>198499</v>
      </c>
      <c r="AE2492" s="3">
        <v>178386</v>
      </c>
      <c r="AF2492" s="3">
        <v>257259</v>
      </c>
      <c r="AG2492" s="3">
        <v>185709</v>
      </c>
      <c r="AH2492" s="3">
        <v>267638</v>
      </c>
      <c r="AI2492" s="3">
        <v>171906</v>
      </c>
      <c r="AJ2492" s="3">
        <v>120938</v>
      </c>
      <c r="AK2492" s="3">
        <v>223345</v>
      </c>
      <c r="AL2492" s="3">
        <v>264010</v>
      </c>
      <c r="AM2492" s="3">
        <v>258419</v>
      </c>
      <c r="AN2492" s="3">
        <v>177219</v>
      </c>
      <c r="AO2492" s="3">
        <v>189467</v>
      </c>
      <c r="AP2492" s="3">
        <v>198499</v>
      </c>
      <c r="AQ2492" s="3">
        <v>178386</v>
      </c>
      <c r="AR2492" s="4">
        <v>24.370999999999999</v>
      </c>
      <c r="AS2492" s="4">
        <v>24.061</v>
      </c>
      <c r="AT2492" s="4">
        <v>24.68</v>
      </c>
      <c r="AU2492" s="4">
        <v>24.488</v>
      </c>
      <c r="AV2492" s="4">
        <v>24.873999999999999</v>
      </c>
      <c r="AW2492" s="4">
        <v>24.774000000000001</v>
      </c>
      <c r="AX2492" s="4">
        <v>24.89</v>
      </c>
      <c r="AY2492" s="4">
        <v>24.76</v>
      </c>
      <c r="AZ2492" s="4">
        <v>24.155000000000001</v>
      </c>
      <c r="BA2492" s="4">
        <v>24.28</v>
      </c>
      <c r="BB2492" s="4">
        <v>24.056999999999999</v>
      </c>
      <c r="BC2492" s="4">
        <v>23.829000000000001</v>
      </c>
      <c r="BD2492" s="3">
        <v>6269659</v>
      </c>
      <c r="BE2492" s="3">
        <v>4468344</v>
      </c>
      <c r="BF2492" s="3">
        <v>6605306</v>
      </c>
      <c r="BG2492" s="3">
        <v>4209634</v>
      </c>
      <c r="BH2492" s="3">
        <v>3008212</v>
      </c>
      <c r="BI2492" s="3">
        <v>5533149</v>
      </c>
      <c r="BJ2492" s="3">
        <v>6571209</v>
      </c>
      <c r="BK2492" s="3">
        <v>6398454</v>
      </c>
      <c r="BL2492" s="3">
        <v>4280725</v>
      </c>
      <c r="BM2492" s="3">
        <v>4600259</v>
      </c>
      <c r="BN2492" s="3">
        <v>4775290</v>
      </c>
      <c r="BO2492" s="3">
        <v>4250760</v>
      </c>
      <c r="BP2492" s="3">
        <v>6269659</v>
      </c>
      <c r="BQ2492" s="3">
        <v>4468344</v>
      </c>
      <c r="BR2492" s="3">
        <v>6605306</v>
      </c>
      <c r="BS2492" s="3">
        <v>4209634</v>
      </c>
      <c r="BT2492" s="3">
        <v>3008212</v>
      </c>
      <c r="BU2492" s="3">
        <v>5533149</v>
      </c>
      <c r="BV2492" s="3">
        <v>6571209</v>
      </c>
      <c r="BW2492" s="3">
        <v>6398454</v>
      </c>
      <c r="BX2492" s="3">
        <v>4280725</v>
      </c>
      <c r="BY2492" s="3">
        <v>4600259</v>
      </c>
      <c r="BZ2492" s="3">
        <v>4775290</v>
      </c>
      <c r="CA2492" s="3">
        <v>4250760</v>
      </c>
      <c r="CB2492" s="3">
        <v>606531.9</v>
      </c>
      <c r="CC2492" s="3">
        <v>401845.58</v>
      </c>
      <c r="CD2492" s="3">
        <v>625445.78</v>
      </c>
      <c r="CE2492" s="3">
        <v>415280.23</v>
      </c>
      <c r="CF2492" s="3">
        <v>267108.96000000002</v>
      </c>
      <c r="CG2492" s="3">
        <v>507377.03</v>
      </c>
      <c r="CH2492" s="3">
        <v>606614.94999999995</v>
      </c>
      <c r="CI2492" s="3">
        <v>589029.62</v>
      </c>
      <c r="CJ2492" s="3">
        <v>373866.68</v>
      </c>
      <c r="CK2492" s="3">
        <v>433899.93</v>
      </c>
      <c r="CL2492" s="3">
        <v>461813.17</v>
      </c>
      <c r="CM2492" s="3">
        <v>393362.4</v>
      </c>
      <c r="CN2492" s="3">
        <v>2492795</v>
      </c>
      <c r="CO2492" s="3">
        <v>2492795</v>
      </c>
      <c r="CP2492" s="3">
        <v>60971001</v>
      </c>
      <c r="CQ2492" s="3">
        <v>60971001</v>
      </c>
      <c r="CR2492" s="3">
        <v>5682176.2000000002</v>
      </c>
      <c r="CS2492" s="2">
        <v>2018</v>
      </c>
    </row>
    <row r="2493" spans="1:97" x14ac:dyDescent="0.25">
      <c r="A2493" s="2">
        <v>2876</v>
      </c>
      <c r="B2493" s="5" t="s">
        <v>8</v>
      </c>
      <c r="C2493" s="2" t="s">
        <v>0</v>
      </c>
      <c r="D2493" s="5" t="s">
        <v>11470</v>
      </c>
      <c r="E2493" s="5" t="s">
        <v>11469</v>
      </c>
      <c r="F2493" s="2">
        <v>14015</v>
      </c>
      <c r="G2493" s="5" t="s">
        <v>66</v>
      </c>
      <c r="H2493" s="5" t="s">
        <v>46</v>
      </c>
      <c r="I2493" s="5" t="s">
        <v>477</v>
      </c>
      <c r="J2493" s="5" t="s">
        <v>1</v>
      </c>
      <c r="K2493" s="2">
        <v>22</v>
      </c>
      <c r="L2493" s="2">
        <v>1</v>
      </c>
      <c r="M2493" s="5" t="s">
        <v>5</v>
      </c>
      <c r="N2493" s="5" t="s">
        <v>23</v>
      </c>
      <c r="O2493" s="5" t="s">
        <v>63</v>
      </c>
      <c r="P2493" s="5" t="s">
        <v>63</v>
      </c>
      <c r="Q2493" s="5" t="s">
        <v>11468</v>
      </c>
      <c r="R2493" s="5" t="s">
        <v>220</v>
      </c>
      <c r="S2493" s="5" t="s">
        <v>38</v>
      </c>
      <c r="T2493" s="3">
        <v>715</v>
      </c>
      <c r="U2493" s="3">
        <v>1309</v>
      </c>
      <c r="V2493" s="3">
        <v>1119</v>
      </c>
      <c r="W2493" s="3">
        <v>1091</v>
      </c>
      <c r="X2493" s="3">
        <v>1954</v>
      </c>
      <c r="Y2493" s="3">
        <v>840</v>
      </c>
      <c r="Z2493" s="3">
        <v>1174</v>
      </c>
      <c r="AA2493" s="3">
        <v>847</v>
      </c>
      <c r="AB2493" s="3">
        <v>1490</v>
      </c>
      <c r="AC2493" s="3">
        <v>2185</v>
      </c>
      <c r="AD2493" s="3">
        <v>1508</v>
      </c>
      <c r="AE2493" s="3">
        <v>1210</v>
      </c>
      <c r="AF2493" s="3">
        <v>715</v>
      </c>
      <c r="AG2493" s="3">
        <v>1309</v>
      </c>
      <c r="AH2493" s="3">
        <v>1119</v>
      </c>
      <c r="AI2493" s="3">
        <v>1091</v>
      </c>
      <c r="AJ2493" s="3">
        <v>1954</v>
      </c>
      <c r="AK2493" s="3">
        <v>840</v>
      </c>
      <c r="AL2493" s="3">
        <v>1174</v>
      </c>
      <c r="AM2493" s="3">
        <v>847</v>
      </c>
      <c r="AN2493" s="3">
        <v>1490</v>
      </c>
      <c r="AO2493" s="3">
        <v>2185</v>
      </c>
      <c r="AP2493" s="3">
        <v>1508</v>
      </c>
      <c r="AQ2493" s="3">
        <v>1210</v>
      </c>
      <c r="AR2493" s="4">
        <v>5.7119999999999997</v>
      </c>
      <c r="AS2493" s="4">
        <v>5.7119999999999997</v>
      </c>
      <c r="AT2493" s="4">
        <v>5.7119999999999997</v>
      </c>
      <c r="AU2493" s="4">
        <v>5.7119999999999997</v>
      </c>
      <c r="AV2493" s="4">
        <v>5.7119999999999997</v>
      </c>
      <c r="AW2493" s="4">
        <v>5.7119999999999997</v>
      </c>
      <c r="AX2493" s="4">
        <v>5.7119999999999997</v>
      </c>
      <c r="AY2493" s="4">
        <v>5.7119999999999997</v>
      </c>
      <c r="AZ2493" s="4">
        <v>5.7119999999999997</v>
      </c>
      <c r="BA2493" s="4">
        <v>5.7119999999999997</v>
      </c>
      <c r="BB2493" s="4">
        <v>5.7119999999999997</v>
      </c>
      <c r="BC2493" s="4">
        <v>5.7119999999999997</v>
      </c>
      <c r="BD2493" s="3">
        <v>4084</v>
      </c>
      <c r="BE2493" s="3">
        <v>7477</v>
      </c>
      <c r="BF2493" s="3">
        <v>6392</v>
      </c>
      <c r="BG2493" s="3">
        <v>6232</v>
      </c>
      <c r="BH2493" s="3">
        <v>11161</v>
      </c>
      <c r="BI2493" s="3">
        <v>4798</v>
      </c>
      <c r="BJ2493" s="3">
        <v>6706</v>
      </c>
      <c r="BK2493" s="3">
        <v>4838</v>
      </c>
      <c r="BL2493" s="3">
        <v>8511</v>
      </c>
      <c r="BM2493" s="3">
        <v>12481</v>
      </c>
      <c r="BN2493" s="3">
        <v>8614</v>
      </c>
      <c r="BO2493" s="3">
        <v>6912</v>
      </c>
      <c r="BP2493" s="3">
        <v>4084</v>
      </c>
      <c r="BQ2493" s="3">
        <v>7477</v>
      </c>
      <c r="BR2493" s="3">
        <v>6392</v>
      </c>
      <c r="BS2493" s="3">
        <v>6232</v>
      </c>
      <c r="BT2493" s="3">
        <v>11161</v>
      </c>
      <c r="BU2493" s="3">
        <v>4798</v>
      </c>
      <c r="BV2493" s="3">
        <v>6706</v>
      </c>
      <c r="BW2493" s="3">
        <v>4838</v>
      </c>
      <c r="BX2493" s="3">
        <v>8511</v>
      </c>
      <c r="BY2493" s="3">
        <v>12481</v>
      </c>
      <c r="BZ2493" s="3">
        <v>8614</v>
      </c>
      <c r="CA2493" s="3">
        <v>6912</v>
      </c>
      <c r="CB2493" s="3">
        <v>395.09699999999998</v>
      </c>
      <c r="CC2493" s="3">
        <v>672.42</v>
      </c>
      <c r="CD2493" s="3">
        <v>605.22199999999998</v>
      </c>
      <c r="CE2493" s="3">
        <v>614.76599999999996</v>
      </c>
      <c r="CF2493" s="3">
        <v>991.04399999999998</v>
      </c>
      <c r="CG2493" s="3">
        <v>439.97300000000001</v>
      </c>
      <c r="CH2493" s="3">
        <v>619.048</v>
      </c>
      <c r="CI2493" s="3">
        <v>445.38299999999998</v>
      </c>
      <c r="CJ2493" s="3">
        <v>743.31700000000001</v>
      </c>
      <c r="CK2493" s="3">
        <v>1177.191</v>
      </c>
      <c r="CL2493" s="3">
        <v>833.02099999999996</v>
      </c>
      <c r="CM2493" s="3">
        <v>639.58699999999999</v>
      </c>
      <c r="CN2493" s="3">
        <v>15442</v>
      </c>
      <c r="CO2493" s="3">
        <v>15442</v>
      </c>
      <c r="CP2493" s="3">
        <v>88206</v>
      </c>
      <c r="CQ2493" s="3">
        <v>88206</v>
      </c>
      <c r="CR2493" s="3">
        <v>8176.0690000000004</v>
      </c>
      <c r="CS2493" s="2">
        <v>2018</v>
      </c>
    </row>
    <row r="2494" spans="1:97" x14ac:dyDescent="0.25">
      <c r="A2494" s="2">
        <v>2876</v>
      </c>
      <c r="B2494" s="5" t="s">
        <v>8</v>
      </c>
      <c r="C2494" s="2" t="s">
        <v>0</v>
      </c>
      <c r="D2494" s="5" t="s">
        <v>11470</v>
      </c>
      <c r="E2494" s="5" t="s">
        <v>11469</v>
      </c>
      <c r="F2494" s="2">
        <v>14015</v>
      </c>
      <c r="G2494" s="5" t="s">
        <v>66</v>
      </c>
      <c r="H2494" s="5" t="s">
        <v>46</v>
      </c>
      <c r="I2494" s="5" t="s">
        <v>477</v>
      </c>
      <c r="J2494" s="5" t="s">
        <v>1</v>
      </c>
      <c r="K2494" s="2">
        <v>22</v>
      </c>
      <c r="L2494" s="2">
        <v>1</v>
      </c>
      <c r="M2494" s="5" t="s">
        <v>5</v>
      </c>
      <c r="N2494" s="5" t="s">
        <v>23</v>
      </c>
      <c r="O2494" s="5" t="s">
        <v>31</v>
      </c>
      <c r="P2494" s="5" t="s">
        <v>30</v>
      </c>
      <c r="Q2494" s="5" t="s">
        <v>11468</v>
      </c>
      <c r="R2494" s="5" t="s">
        <v>220</v>
      </c>
      <c r="S2494" s="5" t="s">
        <v>20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10782</v>
      </c>
      <c r="AD2494" s="3">
        <v>12164</v>
      </c>
      <c r="AE2494" s="3">
        <v>26182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10782</v>
      </c>
      <c r="AP2494" s="3">
        <v>12164</v>
      </c>
      <c r="AQ2494" s="3">
        <v>26182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24.276</v>
      </c>
      <c r="BB2494" s="4">
        <v>24.068000000000001</v>
      </c>
      <c r="BC2494" s="4">
        <v>23.827999999999999</v>
      </c>
      <c r="BD2494" s="3">
        <v>0</v>
      </c>
      <c r="BE2494" s="3">
        <v>0</v>
      </c>
      <c r="BF2494" s="3">
        <v>0</v>
      </c>
      <c r="BG2494" s="3">
        <v>0</v>
      </c>
      <c r="BH2494" s="3">
        <v>0</v>
      </c>
      <c r="BI2494" s="3">
        <v>0</v>
      </c>
      <c r="BJ2494" s="3">
        <v>0</v>
      </c>
      <c r="BK2494" s="3">
        <v>0</v>
      </c>
      <c r="BL2494" s="3">
        <v>0</v>
      </c>
      <c r="BM2494" s="3">
        <v>261744</v>
      </c>
      <c r="BN2494" s="3">
        <v>292763</v>
      </c>
      <c r="BO2494" s="3">
        <v>623865</v>
      </c>
      <c r="BP2494" s="3">
        <v>0</v>
      </c>
      <c r="BQ2494" s="3">
        <v>0</v>
      </c>
      <c r="BR2494" s="3">
        <v>0</v>
      </c>
      <c r="BS2494" s="3">
        <v>0</v>
      </c>
      <c r="BT2494" s="3">
        <v>0</v>
      </c>
      <c r="BU2494" s="3">
        <v>0</v>
      </c>
      <c r="BV2494" s="3">
        <v>0</v>
      </c>
      <c r="BW2494" s="3">
        <v>0</v>
      </c>
      <c r="BX2494" s="3">
        <v>0</v>
      </c>
      <c r="BY2494" s="3">
        <v>261744</v>
      </c>
      <c r="BZ2494" s="3">
        <v>292763</v>
      </c>
      <c r="CA2494" s="3">
        <v>623865</v>
      </c>
      <c r="CB2494" s="3">
        <v>0</v>
      </c>
      <c r="CC2494" s="3">
        <v>0</v>
      </c>
      <c r="CD2494" s="3">
        <v>0</v>
      </c>
      <c r="CE2494" s="3">
        <v>0</v>
      </c>
      <c r="CF2494" s="3">
        <v>0</v>
      </c>
      <c r="CG2494" s="3">
        <v>0</v>
      </c>
      <c r="CH2494" s="3">
        <v>0</v>
      </c>
      <c r="CI2494" s="3">
        <v>0</v>
      </c>
      <c r="CJ2494" s="3">
        <v>0</v>
      </c>
      <c r="CK2494" s="3">
        <v>24687.879000000001</v>
      </c>
      <c r="CL2494" s="3">
        <v>28312.808000000001</v>
      </c>
      <c r="CM2494" s="3">
        <v>57732.008999999998</v>
      </c>
      <c r="CN2494" s="3">
        <v>49128</v>
      </c>
      <c r="CO2494" s="3">
        <v>49128</v>
      </c>
      <c r="CP2494" s="3">
        <v>1178372</v>
      </c>
      <c r="CQ2494" s="3">
        <v>1178372</v>
      </c>
      <c r="CR2494" s="3">
        <v>110732.7</v>
      </c>
      <c r="CS2494" s="2">
        <v>2018</v>
      </c>
    </row>
    <row r="2495" spans="1:97" x14ac:dyDescent="0.25">
      <c r="A2495" s="2">
        <v>2878</v>
      </c>
      <c r="B2495" s="5" t="s">
        <v>8</v>
      </c>
      <c r="C2495" s="2" t="s">
        <v>0</v>
      </c>
      <c r="D2495" s="5" t="s">
        <v>11467</v>
      </c>
      <c r="E2495" s="5" t="s">
        <v>11466</v>
      </c>
      <c r="F2495" s="2">
        <v>62031</v>
      </c>
      <c r="G2495" s="5" t="s">
        <v>66</v>
      </c>
      <c r="H2495" s="5" t="s">
        <v>46</v>
      </c>
      <c r="I2495" s="5" t="s">
        <v>477</v>
      </c>
      <c r="J2495" s="5" t="s">
        <v>1</v>
      </c>
      <c r="K2495" s="2">
        <v>22</v>
      </c>
      <c r="L2495" s="2">
        <v>2</v>
      </c>
      <c r="M2495" s="5" t="s">
        <v>11</v>
      </c>
      <c r="N2495" s="5" t="s">
        <v>94</v>
      </c>
      <c r="O2495" s="5" t="s">
        <v>63</v>
      </c>
      <c r="P2495" s="5" t="s">
        <v>63</v>
      </c>
      <c r="Q2495" s="5" t="s">
        <v>504</v>
      </c>
      <c r="R2495" s="5" t="s">
        <v>103</v>
      </c>
      <c r="S2495" s="5" t="s">
        <v>38</v>
      </c>
      <c r="T2495" s="3">
        <v>11</v>
      </c>
      <c r="U2495" s="3">
        <v>8</v>
      </c>
      <c r="V2495" s="3">
        <v>8</v>
      </c>
      <c r="W2495" s="3">
        <v>11</v>
      </c>
      <c r="X2495" s="3">
        <v>17</v>
      </c>
      <c r="Y2495" s="3">
        <v>10</v>
      </c>
      <c r="Z2495" s="3">
        <v>8</v>
      </c>
      <c r="AA2495" s="3">
        <v>9</v>
      </c>
      <c r="AB2495" s="3">
        <v>12</v>
      </c>
      <c r="AC2495" s="3">
        <v>10</v>
      </c>
      <c r="AD2495" s="3">
        <v>13</v>
      </c>
      <c r="AE2495" s="3">
        <v>12</v>
      </c>
      <c r="AF2495" s="3">
        <v>11</v>
      </c>
      <c r="AG2495" s="3">
        <v>8</v>
      </c>
      <c r="AH2495" s="3">
        <v>8</v>
      </c>
      <c r="AI2495" s="3">
        <v>11</v>
      </c>
      <c r="AJ2495" s="3">
        <v>17</v>
      </c>
      <c r="AK2495" s="3">
        <v>10</v>
      </c>
      <c r="AL2495" s="3">
        <v>8</v>
      </c>
      <c r="AM2495" s="3">
        <v>9</v>
      </c>
      <c r="AN2495" s="3">
        <v>12</v>
      </c>
      <c r="AO2495" s="3">
        <v>10</v>
      </c>
      <c r="AP2495" s="3">
        <v>13</v>
      </c>
      <c r="AQ2495" s="3">
        <v>12</v>
      </c>
      <c r="AR2495" s="4">
        <v>5.835</v>
      </c>
      <c r="AS2495" s="4">
        <v>5.835</v>
      </c>
      <c r="AT2495" s="4">
        <v>5.835</v>
      </c>
      <c r="AU2495" s="4">
        <v>5.835</v>
      </c>
      <c r="AV2495" s="4">
        <v>5.835</v>
      </c>
      <c r="AW2495" s="4">
        <v>5.835</v>
      </c>
      <c r="AX2495" s="4">
        <v>5.835</v>
      </c>
      <c r="AY2495" s="4">
        <v>5.835</v>
      </c>
      <c r="AZ2495" s="4">
        <v>5.835</v>
      </c>
      <c r="BA2495" s="4">
        <v>5.835</v>
      </c>
      <c r="BB2495" s="4">
        <v>5.835</v>
      </c>
      <c r="BC2495" s="4">
        <v>5.835</v>
      </c>
      <c r="BD2495" s="3">
        <v>64</v>
      </c>
      <c r="BE2495" s="3">
        <v>47</v>
      </c>
      <c r="BF2495" s="3">
        <v>47</v>
      </c>
      <c r="BG2495" s="3">
        <v>64</v>
      </c>
      <c r="BH2495" s="3">
        <v>99</v>
      </c>
      <c r="BI2495" s="3">
        <v>58</v>
      </c>
      <c r="BJ2495" s="3">
        <v>47</v>
      </c>
      <c r="BK2495" s="3">
        <v>53</v>
      </c>
      <c r="BL2495" s="3">
        <v>70</v>
      </c>
      <c r="BM2495" s="3">
        <v>58</v>
      </c>
      <c r="BN2495" s="3">
        <v>76</v>
      </c>
      <c r="BO2495" s="3">
        <v>70</v>
      </c>
      <c r="BP2495" s="3">
        <v>64</v>
      </c>
      <c r="BQ2495" s="3">
        <v>47</v>
      </c>
      <c r="BR2495" s="3">
        <v>47</v>
      </c>
      <c r="BS2495" s="3">
        <v>64</v>
      </c>
      <c r="BT2495" s="3">
        <v>99</v>
      </c>
      <c r="BU2495" s="3">
        <v>58</v>
      </c>
      <c r="BV2495" s="3">
        <v>47</v>
      </c>
      <c r="BW2495" s="3">
        <v>53</v>
      </c>
      <c r="BX2495" s="3">
        <v>70</v>
      </c>
      <c r="BY2495" s="3">
        <v>58</v>
      </c>
      <c r="BZ2495" s="3">
        <v>76</v>
      </c>
      <c r="CA2495" s="3">
        <v>70</v>
      </c>
      <c r="CB2495" s="3">
        <v>3.6760000000000002</v>
      </c>
      <c r="CC2495" s="3">
        <v>2.206</v>
      </c>
      <c r="CD2495" s="3">
        <v>2.1989999999999998</v>
      </c>
      <c r="CE2495" s="3">
        <v>3.0870000000000002</v>
      </c>
      <c r="CF2495" s="3">
        <v>4.7569999999999997</v>
      </c>
      <c r="CG2495" s="3">
        <v>2.9740000000000002</v>
      </c>
      <c r="CH2495" s="3">
        <v>2.2450000000000001</v>
      </c>
      <c r="CI2495" s="3">
        <v>2.552</v>
      </c>
      <c r="CJ2495" s="3">
        <v>3.3290000000000002</v>
      </c>
      <c r="CK2495" s="3">
        <v>2.8580000000000001</v>
      </c>
      <c r="CL2495" s="3">
        <v>3.6160000000000001</v>
      </c>
      <c r="CM2495" s="3">
        <v>3.5009999999999999</v>
      </c>
      <c r="CN2495" s="3">
        <v>129</v>
      </c>
      <c r="CO2495" s="3">
        <v>129</v>
      </c>
      <c r="CP2495" s="3">
        <v>753</v>
      </c>
      <c r="CQ2495" s="3">
        <v>753</v>
      </c>
      <c r="CR2495" s="3">
        <v>37</v>
      </c>
      <c r="CS2495" s="2">
        <v>2018</v>
      </c>
    </row>
    <row r="2496" spans="1:97" x14ac:dyDescent="0.25">
      <c r="A2496" s="2">
        <v>2878</v>
      </c>
      <c r="B2496" s="5" t="s">
        <v>8</v>
      </c>
      <c r="C2496" s="2" t="s">
        <v>0</v>
      </c>
      <c r="D2496" s="5" t="s">
        <v>11467</v>
      </c>
      <c r="E2496" s="5" t="s">
        <v>11466</v>
      </c>
      <c r="F2496" s="2">
        <v>62031</v>
      </c>
      <c r="G2496" s="5" t="s">
        <v>66</v>
      </c>
      <c r="H2496" s="5" t="s">
        <v>46</v>
      </c>
      <c r="I2496" s="5" t="s">
        <v>477</v>
      </c>
      <c r="J2496" s="5" t="s">
        <v>1</v>
      </c>
      <c r="K2496" s="2">
        <v>22</v>
      </c>
      <c r="L2496" s="2">
        <v>2</v>
      </c>
      <c r="M2496" s="5" t="s">
        <v>11</v>
      </c>
      <c r="N2496" s="5" t="s">
        <v>23</v>
      </c>
      <c r="O2496" s="5" t="s">
        <v>63</v>
      </c>
      <c r="P2496" s="5" t="s">
        <v>63</v>
      </c>
      <c r="Q2496" s="5" t="s">
        <v>504</v>
      </c>
      <c r="R2496" s="5" t="s">
        <v>2563</v>
      </c>
      <c r="S2496" s="5" t="s">
        <v>38</v>
      </c>
      <c r="T2496" s="3">
        <v>0</v>
      </c>
      <c r="U2496" s="3">
        <v>399</v>
      </c>
      <c r="V2496" s="3">
        <v>1618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715</v>
      </c>
      <c r="AD2496" s="3">
        <v>0</v>
      </c>
      <c r="AE2496" s="3">
        <v>0</v>
      </c>
      <c r="AF2496" s="3">
        <v>0</v>
      </c>
      <c r="AG2496" s="3">
        <v>399</v>
      </c>
      <c r="AH2496" s="3">
        <v>1618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715</v>
      </c>
      <c r="AP2496" s="3">
        <v>0</v>
      </c>
      <c r="AQ2496" s="3">
        <v>0</v>
      </c>
      <c r="AR2496" s="4">
        <v>0</v>
      </c>
      <c r="AS2496" s="4">
        <v>5.835</v>
      </c>
      <c r="AT2496" s="4">
        <v>5.835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5.835</v>
      </c>
      <c r="BB2496" s="4">
        <v>0</v>
      </c>
      <c r="BC2496" s="4">
        <v>0</v>
      </c>
      <c r="BD2496" s="3">
        <v>0</v>
      </c>
      <c r="BE2496" s="3">
        <v>2328</v>
      </c>
      <c r="BF2496" s="3">
        <v>9441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4172</v>
      </c>
      <c r="BN2496" s="3">
        <v>0</v>
      </c>
      <c r="BO2496" s="3">
        <v>0</v>
      </c>
      <c r="BP2496" s="3">
        <v>0</v>
      </c>
      <c r="BQ2496" s="3">
        <v>2328</v>
      </c>
      <c r="BR2496" s="3">
        <v>9441</v>
      </c>
      <c r="BS2496" s="3">
        <v>0</v>
      </c>
      <c r="BT2496" s="3">
        <v>0</v>
      </c>
      <c r="BU2496" s="3">
        <v>0</v>
      </c>
      <c r="BV2496" s="3">
        <v>0</v>
      </c>
      <c r="BW2496" s="3">
        <v>0</v>
      </c>
      <c r="BX2496" s="3">
        <v>0</v>
      </c>
      <c r="BY2496" s="3">
        <v>4172</v>
      </c>
      <c r="BZ2496" s="3">
        <v>0</v>
      </c>
      <c r="CA2496" s="3">
        <v>0</v>
      </c>
      <c r="CB2496" s="3">
        <v>0</v>
      </c>
      <c r="CC2496" s="3">
        <v>143.58699999999999</v>
      </c>
      <c r="CD2496" s="3">
        <v>607.76900000000001</v>
      </c>
      <c r="CE2496" s="3">
        <v>0</v>
      </c>
      <c r="CF2496" s="3">
        <v>0</v>
      </c>
      <c r="CG2496" s="3">
        <v>0</v>
      </c>
      <c r="CH2496" s="3">
        <v>0</v>
      </c>
      <c r="CI2496" s="3">
        <v>0</v>
      </c>
      <c r="CJ2496" s="3">
        <v>0</v>
      </c>
      <c r="CK2496" s="3">
        <v>290.02699999999999</v>
      </c>
      <c r="CL2496" s="3">
        <v>0</v>
      </c>
      <c r="CM2496" s="3">
        <v>0</v>
      </c>
      <c r="CN2496" s="3">
        <v>2732</v>
      </c>
      <c r="CO2496" s="3">
        <v>2732</v>
      </c>
      <c r="CP2496" s="3">
        <v>15941</v>
      </c>
      <c r="CQ2496" s="3">
        <v>15941</v>
      </c>
      <c r="CR2496" s="3">
        <v>1041.383</v>
      </c>
      <c r="CS2496" s="2">
        <v>2018</v>
      </c>
    </row>
    <row r="2497" spans="1:97" x14ac:dyDescent="0.25">
      <c r="A2497" s="2">
        <v>2878</v>
      </c>
      <c r="B2497" s="5" t="s">
        <v>8</v>
      </c>
      <c r="C2497" s="2" t="s">
        <v>0</v>
      </c>
      <c r="D2497" s="5" t="s">
        <v>11467</v>
      </c>
      <c r="E2497" s="5" t="s">
        <v>11466</v>
      </c>
      <c r="F2497" s="2">
        <v>62031</v>
      </c>
      <c r="G2497" s="5" t="s">
        <v>66</v>
      </c>
      <c r="H2497" s="5" t="s">
        <v>46</v>
      </c>
      <c r="I2497" s="5" t="s">
        <v>477</v>
      </c>
      <c r="J2497" s="5" t="s">
        <v>1</v>
      </c>
      <c r="K2497" s="2">
        <v>22</v>
      </c>
      <c r="L2497" s="2">
        <v>2</v>
      </c>
      <c r="M2497" s="5" t="s">
        <v>11</v>
      </c>
      <c r="N2497" s="5" t="s">
        <v>23</v>
      </c>
      <c r="O2497" s="5" t="s">
        <v>4654</v>
      </c>
      <c r="P2497" s="5" t="s">
        <v>4654</v>
      </c>
      <c r="Q2497" s="5" t="s">
        <v>504</v>
      </c>
      <c r="R2497" s="5" t="s">
        <v>2563</v>
      </c>
      <c r="S2497" s="5" t="s">
        <v>20</v>
      </c>
      <c r="T2497" s="3">
        <v>53131</v>
      </c>
      <c r="U2497" s="3">
        <v>46327</v>
      </c>
      <c r="V2497" s="3">
        <v>28022</v>
      </c>
      <c r="W2497" s="3">
        <v>48515</v>
      </c>
      <c r="X2497" s="3">
        <v>49264</v>
      </c>
      <c r="Y2497" s="3">
        <v>49203</v>
      </c>
      <c r="Z2497" s="3">
        <v>51515</v>
      </c>
      <c r="AA2497" s="3">
        <v>51569</v>
      </c>
      <c r="AB2497" s="3">
        <v>36487</v>
      </c>
      <c r="AC2497" s="3">
        <v>38966</v>
      </c>
      <c r="AD2497" s="3">
        <v>47680</v>
      </c>
      <c r="AE2497" s="3">
        <v>49020</v>
      </c>
      <c r="AF2497" s="3">
        <v>53131</v>
      </c>
      <c r="AG2497" s="3">
        <v>46327</v>
      </c>
      <c r="AH2497" s="3">
        <v>28022</v>
      </c>
      <c r="AI2497" s="3">
        <v>48515</v>
      </c>
      <c r="AJ2497" s="3">
        <v>49264</v>
      </c>
      <c r="AK2497" s="3">
        <v>49203</v>
      </c>
      <c r="AL2497" s="3">
        <v>51515</v>
      </c>
      <c r="AM2497" s="3">
        <v>51569</v>
      </c>
      <c r="AN2497" s="3">
        <v>36487</v>
      </c>
      <c r="AO2497" s="3">
        <v>38966</v>
      </c>
      <c r="AP2497" s="3">
        <v>47680</v>
      </c>
      <c r="AQ2497" s="3">
        <v>49020</v>
      </c>
      <c r="AR2497" s="4">
        <v>30.744</v>
      </c>
      <c r="AS2497" s="4">
        <v>30.76</v>
      </c>
      <c r="AT2497" s="4">
        <v>30.436</v>
      </c>
      <c r="AU2497" s="4">
        <v>30.536000000000001</v>
      </c>
      <c r="AV2497" s="4">
        <v>30.777999999999999</v>
      </c>
      <c r="AW2497" s="4">
        <v>30.686</v>
      </c>
      <c r="AX2497" s="4">
        <v>30.608000000000001</v>
      </c>
      <c r="AY2497" s="4">
        <v>30.686</v>
      </c>
      <c r="AZ2497" s="4">
        <v>30.71</v>
      </c>
      <c r="BA2497" s="4">
        <v>30.718</v>
      </c>
      <c r="BB2497" s="4">
        <v>30.776</v>
      </c>
      <c r="BC2497" s="4">
        <v>30.818000000000001</v>
      </c>
      <c r="BD2497" s="3">
        <v>1633459</v>
      </c>
      <c r="BE2497" s="3">
        <v>1425019</v>
      </c>
      <c r="BF2497" s="3">
        <v>852878</v>
      </c>
      <c r="BG2497" s="3">
        <v>1481454</v>
      </c>
      <c r="BH2497" s="3">
        <v>1516247</v>
      </c>
      <c r="BI2497" s="3">
        <v>1509843</v>
      </c>
      <c r="BJ2497" s="3">
        <v>1576771</v>
      </c>
      <c r="BK2497" s="3">
        <v>1582446</v>
      </c>
      <c r="BL2497" s="3">
        <v>1120516</v>
      </c>
      <c r="BM2497" s="3">
        <v>1196958</v>
      </c>
      <c r="BN2497" s="3">
        <v>1467400</v>
      </c>
      <c r="BO2497" s="3">
        <v>1510698</v>
      </c>
      <c r="BP2497" s="3">
        <v>1633459</v>
      </c>
      <c r="BQ2497" s="3">
        <v>1425019</v>
      </c>
      <c r="BR2497" s="3">
        <v>852878</v>
      </c>
      <c r="BS2497" s="3">
        <v>1481454</v>
      </c>
      <c r="BT2497" s="3">
        <v>1516247</v>
      </c>
      <c r="BU2497" s="3">
        <v>1509843</v>
      </c>
      <c r="BV2497" s="3">
        <v>1576771</v>
      </c>
      <c r="BW2497" s="3">
        <v>1582446</v>
      </c>
      <c r="BX2497" s="3">
        <v>1120516</v>
      </c>
      <c r="BY2497" s="3">
        <v>1196958</v>
      </c>
      <c r="BZ2497" s="3">
        <v>1467400</v>
      </c>
      <c r="CA2497" s="3">
        <v>1510698</v>
      </c>
      <c r="CB2497" s="3">
        <v>98715</v>
      </c>
      <c r="CC2497" s="3">
        <v>87886.413</v>
      </c>
      <c r="CD2497" s="3">
        <v>54904.231</v>
      </c>
      <c r="CE2497" s="3">
        <v>97957</v>
      </c>
      <c r="CF2497" s="3">
        <v>100628</v>
      </c>
      <c r="CG2497" s="3">
        <v>96300</v>
      </c>
      <c r="CH2497" s="3">
        <v>98408</v>
      </c>
      <c r="CI2497" s="3">
        <v>100810</v>
      </c>
      <c r="CJ2497" s="3">
        <v>70193</v>
      </c>
      <c r="CK2497" s="3">
        <v>83208.972999999998</v>
      </c>
      <c r="CL2497" s="3">
        <v>97515</v>
      </c>
      <c r="CM2497" s="3">
        <v>100472</v>
      </c>
      <c r="CN2497" s="3">
        <v>549699</v>
      </c>
      <c r="CO2497" s="3">
        <v>549699</v>
      </c>
      <c r="CP2497" s="3">
        <v>16873689</v>
      </c>
      <c r="CQ2497" s="3">
        <v>16873689</v>
      </c>
      <c r="CR2497" s="3">
        <v>1086997.6000000001</v>
      </c>
      <c r="CS2497" s="2">
        <v>2018</v>
      </c>
    </row>
    <row r="2498" spans="1:97" x14ac:dyDescent="0.25">
      <c r="A2498" s="2">
        <v>2878</v>
      </c>
      <c r="B2498" s="5" t="s">
        <v>8</v>
      </c>
      <c r="C2498" s="2" t="s">
        <v>0</v>
      </c>
      <c r="D2498" s="5" t="s">
        <v>11467</v>
      </c>
      <c r="E2498" s="5" t="s">
        <v>11466</v>
      </c>
      <c r="F2498" s="2">
        <v>62031</v>
      </c>
      <c r="G2498" s="5" t="s">
        <v>66</v>
      </c>
      <c r="H2498" s="5" t="s">
        <v>46</v>
      </c>
      <c r="I2498" s="5" t="s">
        <v>477</v>
      </c>
      <c r="J2498" s="5" t="s">
        <v>1</v>
      </c>
      <c r="K2498" s="2">
        <v>22</v>
      </c>
      <c r="L2498" s="2">
        <v>2</v>
      </c>
      <c r="M2498" s="5" t="s">
        <v>11</v>
      </c>
      <c r="N2498" s="5" t="s">
        <v>23</v>
      </c>
      <c r="O2498" s="5" t="s">
        <v>31</v>
      </c>
      <c r="P2498" s="5" t="s">
        <v>30</v>
      </c>
      <c r="Q2498" s="5" t="s">
        <v>504</v>
      </c>
      <c r="R2498" s="5" t="s">
        <v>103</v>
      </c>
      <c r="S2498" s="5" t="s">
        <v>20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  <c r="BO2498" s="3">
        <v>0</v>
      </c>
      <c r="BP2498" s="3">
        <v>0</v>
      </c>
      <c r="BQ2498" s="3">
        <v>0</v>
      </c>
      <c r="BR2498" s="3">
        <v>0</v>
      </c>
      <c r="BS2498" s="3">
        <v>0</v>
      </c>
      <c r="BT2498" s="3">
        <v>0</v>
      </c>
      <c r="BU2498" s="3">
        <v>0</v>
      </c>
      <c r="BV2498" s="3">
        <v>0</v>
      </c>
      <c r="BW2498" s="3">
        <v>0</v>
      </c>
      <c r="BX2498" s="3">
        <v>0</v>
      </c>
      <c r="BY2498" s="3">
        <v>0</v>
      </c>
      <c r="BZ2498" s="3">
        <v>0</v>
      </c>
      <c r="CA2498" s="3">
        <v>0</v>
      </c>
      <c r="CB2498" s="3">
        <v>0</v>
      </c>
      <c r="CC2498" s="3">
        <v>0</v>
      </c>
      <c r="CD2498" s="3">
        <v>0</v>
      </c>
      <c r="CE2498" s="3">
        <v>0</v>
      </c>
      <c r="CF2498" s="3">
        <v>0</v>
      </c>
      <c r="CG2498" s="3">
        <v>0</v>
      </c>
      <c r="CH2498" s="3">
        <v>0</v>
      </c>
      <c r="CI2498" s="3">
        <v>0</v>
      </c>
      <c r="CJ2498" s="3">
        <v>0</v>
      </c>
      <c r="CK2498" s="3">
        <v>0</v>
      </c>
      <c r="CL2498" s="3">
        <v>0</v>
      </c>
      <c r="CM2498" s="3">
        <v>0</v>
      </c>
      <c r="CN2498" s="3">
        <v>0</v>
      </c>
      <c r="CO2498" s="3">
        <v>0</v>
      </c>
      <c r="CP2498" s="3">
        <v>0</v>
      </c>
      <c r="CQ2498" s="3">
        <v>0</v>
      </c>
      <c r="CR2498" s="3">
        <v>0</v>
      </c>
      <c r="CS2498" s="2">
        <v>2018</v>
      </c>
    </row>
    <row r="2499" spans="1:97" x14ac:dyDescent="0.25">
      <c r="A2499" s="2">
        <v>2880</v>
      </c>
      <c r="B2499" s="5" t="s">
        <v>8</v>
      </c>
      <c r="C2499" s="2" t="s">
        <v>0</v>
      </c>
      <c r="D2499" s="5" t="s">
        <v>11465</v>
      </c>
      <c r="E2499" s="5" t="s">
        <v>11463</v>
      </c>
      <c r="F2499" s="2">
        <v>57359</v>
      </c>
      <c r="G2499" s="5" t="s">
        <v>66</v>
      </c>
      <c r="H2499" s="5" t="s">
        <v>46</v>
      </c>
      <c r="I2499" s="5" t="s">
        <v>477</v>
      </c>
      <c r="J2499" s="5" t="s">
        <v>1</v>
      </c>
      <c r="K2499" s="2">
        <v>22</v>
      </c>
      <c r="L2499" s="2">
        <v>2</v>
      </c>
      <c r="M2499" s="5" t="s">
        <v>11</v>
      </c>
      <c r="N2499" s="5" t="s">
        <v>94</v>
      </c>
      <c r="O2499" s="5" t="s">
        <v>63</v>
      </c>
      <c r="P2499" s="5" t="s">
        <v>63</v>
      </c>
      <c r="Q2499" s="5" t="s">
        <v>504</v>
      </c>
      <c r="R2499" s="5" t="s">
        <v>103</v>
      </c>
      <c r="S2499" s="5" t="s">
        <v>38</v>
      </c>
      <c r="T2499" s="3">
        <v>5</v>
      </c>
      <c r="U2499" s="3">
        <v>2</v>
      </c>
      <c r="V2499" s="3">
        <v>2</v>
      </c>
      <c r="W2499" s="3">
        <v>3</v>
      </c>
      <c r="X2499" s="3">
        <v>5</v>
      </c>
      <c r="Y2499" s="3">
        <v>3</v>
      </c>
      <c r="Z2499" s="3">
        <v>2</v>
      </c>
      <c r="AA2499" s="3">
        <v>3</v>
      </c>
      <c r="AB2499" s="3">
        <v>4</v>
      </c>
      <c r="AC2499" s="3">
        <v>3</v>
      </c>
      <c r="AD2499" s="3">
        <v>4</v>
      </c>
      <c r="AE2499" s="3">
        <v>4</v>
      </c>
      <c r="AF2499" s="3">
        <v>5</v>
      </c>
      <c r="AG2499" s="3">
        <v>2</v>
      </c>
      <c r="AH2499" s="3">
        <v>2</v>
      </c>
      <c r="AI2499" s="3">
        <v>3</v>
      </c>
      <c r="AJ2499" s="3">
        <v>5</v>
      </c>
      <c r="AK2499" s="3">
        <v>3</v>
      </c>
      <c r="AL2499" s="3">
        <v>2</v>
      </c>
      <c r="AM2499" s="3">
        <v>3</v>
      </c>
      <c r="AN2499" s="3">
        <v>4</v>
      </c>
      <c r="AO2499" s="3">
        <v>3</v>
      </c>
      <c r="AP2499" s="3">
        <v>4</v>
      </c>
      <c r="AQ2499" s="3">
        <v>4</v>
      </c>
      <c r="AR2499" s="4">
        <v>5.5789999999999997</v>
      </c>
      <c r="AS2499" s="4">
        <v>5.5789999999999997</v>
      </c>
      <c r="AT2499" s="4">
        <v>5.5789999999999997</v>
      </c>
      <c r="AU2499" s="4">
        <v>5.5789999999999997</v>
      </c>
      <c r="AV2499" s="4">
        <v>5.5789999999999997</v>
      </c>
      <c r="AW2499" s="4">
        <v>5.5789999999999997</v>
      </c>
      <c r="AX2499" s="4">
        <v>5.5789999999999997</v>
      </c>
      <c r="AY2499" s="4">
        <v>5.5789999999999997</v>
      </c>
      <c r="AZ2499" s="4">
        <v>5.5789999999999997</v>
      </c>
      <c r="BA2499" s="4">
        <v>5.5789999999999997</v>
      </c>
      <c r="BB2499" s="4">
        <v>5.5789999999999997</v>
      </c>
      <c r="BC2499" s="4">
        <v>5.5789999999999997</v>
      </c>
      <c r="BD2499" s="3">
        <v>28</v>
      </c>
      <c r="BE2499" s="3">
        <v>11</v>
      </c>
      <c r="BF2499" s="3">
        <v>11</v>
      </c>
      <c r="BG2499" s="3">
        <v>17</v>
      </c>
      <c r="BH2499" s="3">
        <v>28</v>
      </c>
      <c r="BI2499" s="3">
        <v>17</v>
      </c>
      <c r="BJ2499" s="3">
        <v>11</v>
      </c>
      <c r="BK2499" s="3">
        <v>17</v>
      </c>
      <c r="BL2499" s="3">
        <v>22</v>
      </c>
      <c r="BM2499" s="3">
        <v>17</v>
      </c>
      <c r="BN2499" s="3">
        <v>22</v>
      </c>
      <c r="BO2499" s="3">
        <v>22</v>
      </c>
      <c r="BP2499" s="3">
        <v>28</v>
      </c>
      <c r="BQ2499" s="3">
        <v>11</v>
      </c>
      <c r="BR2499" s="3">
        <v>11</v>
      </c>
      <c r="BS2499" s="3">
        <v>17</v>
      </c>
      <c r="BT2499" s="3">
        <v>28</v>
      </c>
      <c r="BU2499" s="3">
        <v>17</v>
      </c>
      <c r="BV2499" s="3">
        <v>11</v>
      </c>
      <c r="BW2499" s="3">
        <v>17</v>
      </c>
      <c r="BX2499" s="3">
        <v>22</v>
      </c>
      <c r="BY2499" s="3">
        <v>17</v>
      </c>
      <c r="BZ2499" s="3">
        <v>22</v>
      </c>
      <c r="CA2499" s="3">
        <v>22</v>
      </c>
      <c r="CB2499" s="3">
        <v>1.508</v>
      </c>
      <c r="CC2499" s="3">
        <v>0.90400000000000003</v>
      </c>
      <c r="CD2499" s="3">
        <v>0.90100000000000002</v>
      </c>
      <c r="CE2499" s="3">
        <v>1.2649999999999999</v>
      </c>
      <c r="CF2499" s="3">
        <v>1.95</v>
      </c>
      <c r="CG2499" s="3">
        <v>1.2190000000000001</v>
      </c>
      <c r="CH2499" s="3">
        <v>0.92</v>
      </c>
      <c r="CI2499" s="3">
        <v>1.046</v>
      </c>
      <c r="CJ2499" s="3">
        <v>1.365</v>
      </c>
      <c r="CK2499" s="3">
        <v>1.171</v>
      </c>
      <c r="CL2499" s="3">
        <v>1.482</v>
      </c>
      <c r="CM2499" s="3">
        <v>1.4350000000000001</v>
      </c>
      <c r="CN2499" s="3">
        <v>40</v>
      </c>
      <c r="CO2499" s="3">
        <v>40</v>
      </c>
      <c r="CP2499" s="3">
        <v>223</v>
      </c>
      <c r="CQ2499" s="3">
        <v>223</v>
      </c>
      <c r="CR2499" s="3">
        <v>15.166</v>
      </c>
      <c r="CS2499" s="2">
        <v>2018</v>
      </c>
    </row>
    <row r="2500" spans="1:97" x14ac:dyDescent="0.25">
      <c r="A2500" s="2">
        <v>2880</v>
      </c>
      <c r="B2500" s="5" t="s">
        <v>8</v>
      </c>
      <c r="C2500" s="2" t="s">
        <v>0</v>
      </c>
      <c r="D2500" s="5" t="s">
        <v>11465</v>
      </c>
      <c r="E2500" s="5" t="s">
        <v>11463</v>
      </c>
      <c r="F2500" s="2">
        <v>57359</v>
      </c>
      <c r="G2500" s="5" t="s">
        <v>66</v>
      </c>
      <c r="H2500" s="5" t="s">
        <v>46</v>
      </c>
      <c r="I2500" s="5" t="s">
        <v>477</v>
      </c>
      <c r="J2500" s="5" t="s">
        <v>1</v>
      </c>
      <c r="K2500" s="2">
        <v>22</v>
      </c>
      <c r="L2500" s="2">
        <v>2</v>
      </c>
      <c r="M2500" s="5" t="s">
        <v>11</v>
      </c>
      <c r="N2500" s="5" t="s">
        <v>94</v>
      </c>
      <c r="O2500" s="5" t="s">
        <v>49</v>
      </c>
      <c r="P2500" s="5" t="s">
        <v>49</v>
      </c>
      <c r="Q2500" s="5" t="s">
        <v>504</v>
      </c>
      <c r="R2500" s="5" t="s">
        <v>103</v>
      </c>
      <c r="S2500" s="5" t="s">
        <v>48</v>
      </c>
      <c r="T2500" s="3">
        <v>132281</v>
      </c>
      <c r="U2500" s="3">
        <v>117533</v>
      </c>
      <c r="V2500" s="3">
        <v>124421</v>
      </c>
      <c r="W2500" s="3">
        <v>117484</v>
      </c>
      <c r="X2500" s="3">
        <v>112782</v>
      </c>
      <c r="Y2500" s="3">
        <v>123746</v>
      </c>
      <c r="Z2500" s="3">
        <v>141264</v>
      </c>
      <c r="AA2500" s="3">
        <v>145558</v>
      </c>
      <c r="AB2500" s="3">
        <v>128603</v>
      </c>
      <c r="AC2500" s="3">
        <v>119402</v>
      </c>
      <c r="AD2500" s="3">
        <v>126239</v>
      </c>
      <c r="AE2500" s="3">
        <v>135687</v>
      </c>
      <c r="AF2500" s="3">
        <v>132281</v>
      </c>
      <c r="AG2500" s="3">
        <v>117533</v>
      </c>
      <c r="AH2500" s="3">
        <v>124421</v>
      </c>
      <c r="AI2500" s="3">
        <v>117484</v>
      </c>
      <c r="AJ2500" s="3">
        <v>112782</v>
      </c>
      <c r="AK2500" s="3">
        <v>123746</v>
      </c>
      <c r="AL2500" s="3">
        <v>141264</v>
      </c>
      <c r="AM2500" s="3">
        <v>145558</v>
      </c>
      <c r="AN2500" s="3">
        <v>128603</v>
      </c>
      <c r="AO2500" s="3">
        <v>119402</v>
      </c>
      <c r="AP2500" s="3">
        <v>126239</v>
      </c>
      <c r="AQ2500" s="3">
        <v>135687</v>
      </c>
      <c r="AR2500" s="4">
        <v>1.0529999999999999</v>
      </c>
      <c r="AS2500" s="4">
        <v>1.0529999999999999</v>
      </c>
      <c r="AT2500" s="4">
        <v>1.0529999999999999</v>
      </c>
      <c r="AU2500" s="4">
        <v>1.0529999999999999</v>
      </c>
      <c r="AV2500" s="4">
        <v>1.0529999999999999</v>
      </c>
      <c r="AW2500" s="4">
        <v>1.0529999999999999</v>
      </c>
      <c r="AX2500" s="4">
        <v>1.0529999999999999</v>
      </c>
      <c r="AY2500" s="4">
        <v>1.0529999999999999</v>
      </c>
      <c r="AZ2500" s="4">
        <v>1.0529999999999999</v>
      </c>
      <c r="BA2500" s="4">
        <v>1.0529999999999999</v>
      </c>
      <c r="BB2500" s="4">
        <v>1.0529999999999999</v>
      </c>
      <c r="BC2500" s="4">
        <v>1.0529999999999999</v>
      </c>
      <c r="BD2500" s="3">
        <v>139292</v>
      </c>
      <c r="BE2500" s="3">
        <v>123762</v>
      </c>
      <c r="BF2500" s="3">
        <v>131015</v>
      </c>
      <c r="BG2500" s="3">
        <v>123711</v>
      </c>
      <c r="BH2500" s="3">
        <v>118759</v>
      </c>
      <c r="BI2500" s="3">
        <v>130305</v>
      </c>
      <c r="BJ2500" s="3">
        <v>148751</v>
      </c>
      <c r="BK2500" s="3">
        <v>153273</v>
      </c>
      <c r="BL2500" s="3">
        <v>135419</v>
      </c>
      <c r="BM2500" s="3">
        <v>125730</v>
      </c>
      <c r="BN2500" s="3">
        <v>132930</v>
      </c>
      <c r="BO2500" s="3">
        <v>142878</v>
      </c>
      <c r="BP2500" s="3">
        <v>139292</v>
      </c>
      <c r="BQ2500" s="3">
        <v>123762</v>
      </c>
      <c r="BR2500" s="3">
        <v>131015</v>
      </c>
      <c r="BS2500" s="3">
        <v>123711</v>
      </c>
      <c r="BT2500" s="3">
        <v>118759</v>
      </c>
      <c r="BU2500" s="3">
        <v>130305</v>
      </c>
      <c r="BV2500" s="3">
        <v>148751</v>
      </c>
      <c r="BW2500" s="3">
        <v>153273</v>
      </c>
      <c r="BX2500" s="3">
        <v>135419</v>
      </c>
      <c r="BY2500" s="3">
        <v>125730</v>
      </c>
      <c r="BZ2500" s="3">
        <v>132930</v>
      </c>
      <c r="CA2500" s="3">
        <v>142878</v>
      </c>
      <c r="CB2500" s="3">
        <v>9466.0020000000004</v>
      </c>
      <c r="CC2500" s="3">
        <v>8410.6219999999994</v>
      </c>
      <c r="CD2500" s="3">
        <v>8903.5859999999993</v>
      </c>
      <c r="CE2500" s="3">
        <v>8407.1409999999996</v>
      </c>
      <c r="CF2500" s="3">
        <v>8070.6769999999997</v>
      </c>
      <c r="CG2500" s="3">
        <v>8855.25</v>
      </c>
      <c r="CH2500" s="3">
        <v>10108.825999999999</v>
      </c>
      <c r="CI2500" s="3">
        <v>10416.129000000001</v>
      </c>
      <c r="CJ2500" s="3">
        <v>9202.8169999999991</v>
      </c>
      <c r="CK2500" s="3">
        <v>8544.3860000000004</v>
      </c>
      <c r="CL2500" s="3">
        <v>9033.6749999999993</v>
      </c>
      <c r="CM2500" s="3">
        <v>9709.723</v>
      </c>
      <c r="CN2500" s="3">
        <v>1525000</v>
      </c>
      <c r="CO2500" s="3">
        <v>1525000</v>
      </c>
      <c r="CP2500" s="3">
        <v>1605825</v>
      </c>
      <c r="CQ2500" s="3">
        <v>1605825</v>
      </c>
      <c r="CR2500" s="3">
        <v>109128.83</v>
      </c>
      <c r="CS2500" s="2">
        <v>2018</v>
      </c>
    </row>
    <row r="2501" spans="1:97" x14ac:dyDescent="0.25">
      <c r="A2501" s="2">
        <v>2881</v>
      </c>
      <c r="B2501" s="5" t="s">
        <v>8</v>
      </c>
      <c r="C2501" s="2" t="s">
        <v>0</v>
      </c>
      <c r="D2501" s="5" t="s">
        <v>11464</v>
      </c>
      <c r="E2501" s="5" t="s">
        <v>11463</v>
      </c>
      <c r="F2501" s="2">
        <v>57359</v>
      </c>
      <c r="G2501" s="5" t="s">
        <v>66</v>
      </c>
      <c r="H2501" s="5" t="s">
        <v>46</v>
      </c>
      <c r="I2501" s="5" t="s">
        <v>477</v>
      </c>
      <c r="J2501" s="5" t="s">
        <v>1</v>
      </c>
      <c r="K2501" s="2">
        <v>22</v>
      </c>
      <c r="L2501" s="2">
        <v>2</v>
      </c>
      <c r="M2501" s="5" t="s">
        <v>11</v>
      </c>
      <c r="N2501" s="5" t="s">
        <v>94</v>
      </c>
      <c r="O2501" s="5" t="s">
        <v>63</v>
      </c>
      <c r="P2501" s="5" t="s">
        <v>63</v>
      </c>
      <c r="Q2501" s="5" t="s">
        <v>504</v>
      </c>
      <c r="R2501" s="5" t="s">
        <v>103</v>
      </c>
      <c r="S2501" s="5" t="s">
        <v>38</v>
      </c>
      <c r="T2501" s="3">
        <v>17</v>
      </c>
      <c r="U2501" s="3">
        <v>10</v>
      </c>
      <c r="V2501" s="3">
        <v>10</v>
      </c>
      <c r="W2501" s="3">
        <v>14</v>
      </c>
      <c r="X2501" s="3">
        <v>22</v>
      </c>
      <c r="Y2501" s="3">
        <v>14</v>
      </c>
      <c r="Z2501" s="3">
        <v>10</v>
      </c>
      <c r="AA2501" s="3">
        <v>12</v>
      </c>
      <c r="AB2501" s="3">
        <v>15</v>
      </c>
      <c r="AC2501" s="3">
        <v>13</v>
      </c>
      <c r="AD2501" s="3">
        <v>17</v>
      </c>
      <c r="AE2501" s="3">
        <v>16</v>
      </c>
      <c r="AF2501" s="3">
        <v>17</v>
      </c>
      <c r="AG2501" s="3">
        <v>10</v>
      </c>
      <c r="AH2501" s="3">
        <v>10</v>
      </c>
      <c r="AI2501" s="3">
        <v>14</v>
      </c>
      <c r="AJ2501" s="3">
        <v>22</v>
      </c>
      <c r="AK2501" s="3">
        <v>14</v>
      </c>
      <c r="AL2501" s="3">
        <v>10</v>
      </c>
      <c r="AM2501" s="3">
        <v>12</v>
      </c>
      <c r="AN2501" s="3">
        <v>15</v>
      </c>
      <c r="AO2501" s="3">
        <v>13</v>
      </c>
      <c r="AP2501" s="3">
        <v>17</v>
      </c>
      <c r="AQ2501" s="3">
        <v>16</v>
      </c>
      <c r="AR2501" s="4">
        <v>5.5789999999999997</v>
      </c>
      <c r="AS2501" s="4">
        <v>5.5789999999999997</v>
      </c>
      <c r="AT2501" s="4">
        <v>5.5789999999999997</v>
      </c>
      <c r="AU2501" s="4">
        <v>5.5789999999999997</v>
      </c>
      <c r="AV2501" s="4">
        <v>5.5789999999999997</v>
      </c>
      <c r="AW2501" s="4">
        <v>5.5789999999999997</v>
      </c>
      <c r="AX2501" s="4">
        <v>5.5789999999999997</v>
      </c>
      <c r="AY2501" s="4">
        <v>5.5789999999999997</v>
      </c>
      <c r="AZ2501" s="4">
        <v>5.5789999999999997</v>
      </c>
      <c r="BA2501" s="4">
        <v>5.5789999999999997</v>
      </c>
      <c r="BB2501" s="4">
        <v>5.5789999999999997</v>
      </c>
      <c r="BC2501" s="4">
        <v>5.5789999999999997</v>
      </c>
      <c r="BD2501" s="3">
        <v>95</v>
      </c>
      <c r="BE2501" s="3">
        <v>56</v>
      </c>
      <c r="BF2501" s="3">
        <v>56</v>
      </c>
      <c r="BG2501" s="3">
        <v>78</v>
      </c>
      <c r="BH2501" s="3">
        <v>123</v>
      </c>
      <c r="BI2501" s="3">
        <v>78</v>
      </c>
      <c r="BJ2501" s="3">
        <v>56</v>
      </c>
      <c r="BK2501" s="3">
        <v>67</v>
      </c>
      <c r="BL2501" s="3">
        <v>84</v>
      </c>
      <c r="BM2501" s="3">
        <v>73</v>
      </c>
      <c r="BN2501" s="3">
        <v>95</v>
      </c>
      <c r="BO2501" s="3">
        <v>89</v>
      </c>
      <c r="BP2501" s="3">
        <v>95</v>
      </c>
      <c r="BQ2501" s="3">
        <v>56</v>
      </c>
      <c r="BR2501" s="3">
        <v>56</v>
      </c>
      <c r="BS2501" s="3">
        <v>78</v>
      </c>
      <c r="BT2501" s="3">
        <v>123</v>
      </c>
      <c r="BU2501" s="3">
        <v>78</v>
      </c>
      <c r="BV2501" s="3">
        <v>56</v>
      </c>
      <c r="BW2501" s="3">
        <v>67</v>
      </c>
      <c r="BX2501" s="3">
        <v>84</v>
      </c>
      <c r="BY2501" s="3">
        <v>73</v>
      </c>
      <c r="BZ2501" s="3">
        <v>95</v>
      </c>
      <c r="CA2501" s="3">
        <v>89</v>
      </c>
      <c r="CB2501" s="3">
        <v>4.4710000000000001</v>
      </c>
      <c r="CC2501" s="3">
        <v>2.6829999999999998</v>
      </c>
      <c r="CD2501" s="3">
        <v>2.6749999999999998</v>
      </c>
      <c r="CE2501" s="3">
        <v>3.754</v>
      </c>
      <c r="CF2501" s="3">
        <v>5.7850000000000001</v>
      </c>
      <c r="CG2501" s="3">
        <v>3.617</v>
      </c>
      <c r="CH2501" s="3">
        <v>2.73</v>
      </c>
      <c r="CI2501" s="3">
        <v>3.1040000000000001</v>
      </c>
      <c r="CJ2501" s="3">
        <v>4.0490000000000004</v>
      </c>
      <c r="CK2501" s="3">
        <v>3.476</v>
      </c>
      <c r="CL2501" s="3">
        <v>4.3979999999999997</v>
      </c>
      <c r="CM2501" s="3">
        <v>4.258</v>
      </c>
      <c r="CN2501" s="3">
        <v>170</v>
      </c>
      <c r="CO2501" s="3">
        <v>170</v>
      </c>
      <c r="CP2501" s="3">
        <v>950</v>
      </c>
      <c r="CQ2501" s="3">
        <v>950</v>
      </c>
      <c r="CR2501" s="3">
        <v>45</v>
      </c>
      <c r="CS2501" s="2">
        <v>2018</v>
      </c>
    </row>
    <row r="2502" spans="1:97" x14ac:dyDescent="0.25">
      <c r="A2502" s="2">
        <v>2902</v>
      </c>
      <c r="B2502" s="5" t="s">
        <v>8</v>
      </c>
      <c r="C2502" s="2" t="s">
        <v>0</v>
      </c>
      <c r="D2502" s="5" t="s">
        <v>11462</v>
      </c>
      <c r="E2502" s="5" t="s">
        <v>11461</v>
      </c>
      <c r="F2502" s="2">
        <v>768</v>
      </c>
      <c r="G2502" s="5" t="s">
        <v>66</v>
      </c>
      <c r="H2502" s="5" t="s">
        <v>46</v>
      </c>
      <c r="I2502" s="5" t="s">
        <v>477</v>
      </c>
      <c r="J2502" s="5" t="s">
        <v>1</v>
      </c>
      <c r="K2502" s="2">
        <v>22</v>
      </c>
      <c r="L2502" s="2">
        <v>1</v>
      </c>
      <c r="M2502" s="5" t="s">
        <v>5</v>
      </c>
      <c r="N2502" s="5" t="s">
        <v>82</v>
      </c>
      <c r="O2502" s="5" t="s">
        <v>63</v>
      </c>
      <c r="P2502" s="5" t="s">
        <v>63</v>
      </c>
      <c r="Q2502" s="5" t="s">
        <v>504</v>
      </c>
      <c r="R2502" s="5" t="s">
        <v>103</v>
      </c>
      <c r="S2502" s="5" t="s">
        <v>38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11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11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5.7519999999999998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0</v>
      </c>
      <c r="BN2502" s="3">
        <v>0</v>
      </c>
      <c r="BO2502" s="3">
        <v>63</v>
      </c>
      <c r="BP2502" s="3">
        <v>0</v>
      </c>
      <c r="BQ2502" s="3">
        <v>0</v>
      </c>
      <c r="BR2502" s="3">
        <v>0</v>
      </c>
      <c r="BS2502" s="3">
        <v>0</v>
      </c>
      <c r="BT2502" s="3">
        <v>0</v>
      </c>
      <c r="BU2502" s="3">
        <v>0</v>
      </c>
      <c r="BV2502" s="3">
        <v>0</v>
      </c>
      <c r="BW2502" s="3">
        <v>0</v>
      </c>
      <c r="BX2502" s="3">
        <v>0</v>
      </c>
      <c r="BY2502" s="3">
        <v>0</v>
      </c>
      <c r="BZ2502" s="3">
        <v>0</v>
      </c>
      <c r="CA2502" s="3">
        <v>63</v>
      </c>
      <c r="CB2502" s="3">
        <v>0</v>
      </c>
      <c r="CC2502" s="3">
        <v>0</v>
      </c>
      <c r="CD2502" s="3">
        <v>0</v>
      </c>
      <c r="CE2502" s="3">
        <v>0</v>
      </c>
      <c r="CF2502" s="3">
        <v>0</v>
      </c>
      <c r="CG2502" s="3">
        <v>0</v>
      </c>
      <c r="CH2502" s="3">
        <v>0</v>
      </c>
      <c r="CI2502" s="3">
        <v>0</v>
      </c>
      <c r="CJ2502" s="3">
        <v>0</v>
      </c>
      <c r="CK2502" s="3">
        <v>0</v>
      </c>
      <c r="CL2502" s="3">
        <v>0</v>
      </c>
      <c r="CM2502" s="3">
        <v>4</v>
      </c>
      <c r="CN2502" s="3">
        <v>11</v>
      </c>
      <c r="CO2502" s="3">
        <v>11</v>
      </c>
      <c r="CP2502" s="3">
        <v>63</v>
      </c>
      <c r="CQ2502" s="3">
        <v>63</v>
      </c>
      <c r="CR2502" s="3">
        <v>4</v>
      </c>
      <c r="CS2502" s="2">
        <v>2018</v>
      </c>
    </row>
    <row r="2503" spans="1:97" x14ac:dyDescent="0.25">
      <c r="A2503" s="2">
        <v>2903</v>
      </c>
      <c r="B2503" s="5" t="s">
        <v>8</v>
      </c>
      <c r="C2503" s="2" t="s">
        <v>0</v>
      </c>
      <c r="D2503" s="5" t="s">
        <v>11460</v>
      </c>
      <c r="E2503" s="5" t="s">
        <v>4546</v>
      </c>
      <c r="F2503" s="2">
        <v>2439</v>
      </c>
      <c r="G2503" s="5" t="s">
        <v>66</v>
      </c>
      <c r="H2503" s="5" t="s">
        <v>46</v>
      </c>
      <c r="I2503" s="5" t="s">
        <v>477</v>
      </c>
      <c r="J2503" s="5" t="s">
        <v>1</v>
      </c>
      <c r="K2503" s="2">
        <v>22</v>
      </c>
      <c r="L2503" s="2">
        <v>1</v>
      </c>
      <c r="M2503" s="5" t="s">
        <v>5</v>
      </c>
      <c r="N2503" s="5" t="s">
        <v>94</v>
      </c>
      <c r="O2503" s="5" t="s">
        <v>63</v>
      </c>
      <c r="P2503" s="5" t="s">
        <v>63</v>
      </c>
      <c r="Q2503" s="5" t="s">
        <v>504</v>
      </c>
      <c r="R2503" s="5" t="s">
        <v>103</v>
      </c>
      <c r="S2503" s="5" t="s">
        <v>38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0</v>
      </c>
      <c r="BE2503" s="3">
        <v>0</v>
      </c>
      <c r="BF2503" s="3">
        <v>0</v>
      </c>
      <c r="BG2503" s="3">
        <v>0</v>
      </c>
      <c r="BH2503" s="3">
        <v>0</v>
      </c>
      <c r="BI2503" s="3">
        <v>0</v>
      </c>
      <c r="BJ2503" s="3">
        <v>0</v>
      </c>
      <c r="BK2503" s="3">
        <v>0</v>
      </c>
      <c r="BL2503" s="3">
        <v>0</v>
      </c>
      <c r="BM2503" s="3">
        <v>0</v>
      </c>
      <c r="BN2503" s="3">
        <v>0</v>
      </c>
      <c r="BO2503" s="3">
        <v>0</v>
      </c>
      <c r="BP2503" s="3">
        <v>0</v>
      </c>
      <c r="BQ2503" s="3">
        <v>0</v>
      </c>
      <c r="BR2503" s="3">
        <v>0</v>
      </c>
      <c r="BS2503" s="3">
        <v>0</v>
      </c>
      <c r="BT2503" s="3">
        <v>0</v>
      </c>
      <c r="BU2503" s="3">
        <v>0</v>
      </c>
      <c r="BV2503" s="3">
        <v>0</v>
      </c>
      <c r="BW2503" s="3">
        <v>0</v>
      </c>
      <c r="BX2503" s="3">
        <v>0</v>
      </c>
      <c r="BY2503" s="3">
        <v>0</v>
      </c>
      <c r="BZ2503" s="3">
        <v>0</v>
      </c>
      <c r="CA2503" s="3">
        <v>0</v>
      </c>
      <c r="CB2503" s="3">
        <v>0</v>
      </c>
      <c r="CC2503" s="3">
        <v>0</v>
      </c>
      <c r="CD2503" s="3">
        <v>0</v>
      </c>
      <c r="CE2503" s="3">
        <v>0</v>
      </c>
      <c r="CF2503" s="3">
        <v>0</v>
      </c>
      <c r="CG2503" s="3">
        <v>0</v>
      </c>
      <c r="CH2503" s="3">
        <v>0</v>
      </c>
      <c r="CI2503" s="3">
        <v>0</v>
      </c>
      <c r="CJ2503" s="3">
        <v>0</v>
      </c>
      <c r="CK2503" s="3">
        <v>0</v>
      </c>
      <c r="CL2503" s="3">
        <v>0</v>
      </c>
      <c r="CM2503" s="3">
        <v>0</v>
      </c>
      <c r="CN2503" s="3">
        <v>0</v>
      </c>
      <c r="CO2503" s="3">
        <v>0</v>
      </c>
      <c r="CP2503" s="3">
        <v>0</v>
      </c>
      <c r="CQ2503" s="3">
        <v>0</v>
      </c>
      <c r="CR2503" s="3">
        <v>0</v>
      </c>
      <c r="CS2503" s="2">
        <v>2018</v>
      </c>
    </row>
    <row r="2504" spans="1:97" x14ac:dyDescent="0.25">
      <c r="A2504" s="2">
        <v>2903</v>
      </c>
      <c r="B2504" s="5" t="s">
        <v>8</v>
      </c>
      <c r="C2504" s="2" t="s">
        <v>0</v>
      </c>
      <c r="D2504" s="5" t="s">
        <v>11460</v>
      </c>
      <c r="E2504" s="5" t="s">
        <v>4546</v>
      </c>
      <c r="F2504" s="2">
        <v>2439</v>
      </c>
      <c r="G2504" s="5" t="s">
        <v>66</v>
      </c>
      <c r="H2504" s="5" t="s">
        <v>46</v>
      </c>
      <c r="I2504" s="5" t="s">
        <v>477</v>
      </c>
      <c r="J2504" s="5" t="s">
        <v>1</v>
      </c>
      <c r="K2504" s="2">
        <v>22</v>
      </c>
      <c r="L2504" s="2">
        <v>1</v>
      </c>
      <c r="M2504" s="5" t="s">
        <v>5</v>
      </c>
      <c r="N2504" s="5" t="s">
        <v>94</v>
      </c>
      <c r="O2504" s="5" t="s">
        <v>49</v>
      </c>
      <c r="P2504" s="5" t="s">
        <v>49</v>
      </c>
      <c r="Q2504" s="5" t="s">
        <v>504</v>
      </c>
      <c r="R2504" s="5" t="s">
        <v>103</v>
      </c>
      <c r="S2504" s="5" t="s">
        <v>48</v>
      </c>
      <c r="T2504" s="3">
        <v>3618</v>
      </c>
      <c r="U2504" s="3">
        <v>3217</v>
      </c>
      <c r="V2504" s="3">
        <v>3405</v>
      </c>
      <c r="W2504" s="3">
        <v>3215</v>
      </c>
      <c r="X2504" s="3">
        <v>3087</v>
      </c>
      <c r="Y2504" s="3">
        <v>3387</v>
      </c>
      <c r="Z2504" s="3">
        <v>3866</v>
      </c>
      <c r="AA2504" s="3">
        <v>3984</v>
      </c>
      <c r="AB2504" s="3">
        <v>3520</v>
      </c>
      <c r="AC2504" s="3">
        <v>3268</v>
      </c>
      <c r="AD2504" s="3">
        <v>3455</v>
      </c>
      <c r="AE2504" s="3">
        <v>3713</v>
      </c>
      <c r="AF2504" s="3">
        <v>3618</v>
      </c>
      <c r="AG2504" s="3">
        <v>3217</v>
      </c>
      <c r="AH2504" s="3">
        <v>3405</v>
      </c>
      <c r="AI2504" s="3">
        <v>3215</v>
      </c>
      <c r="AJ2504" s="3">
        <v>3087</v>
      </c>
      <c r="AK2504" s="3">
        <v>3387</v>
      </c>
      <c r="AL2504" s="3">
        <v>3866</v>
      </c>
      <c r="AM2504" s="3">
        <v>3984</v>
      </c>
      <c r="AN2504" s="3">
        <v>3520</v>
      </c>
      <c r="AO2504" s="3">
        <v>3268</v>
      </c>
      <c r="AP2504" s="3">
        <v>3455</v>
      </c>
      <c r="AQ2504" s="3">
        <v>3713</v>
      </c>
      <c r="AR2504" s="4">
        <v>1.014</v>
      </c>
      <c r="AS2504" s="4">
        <v>1.014</v>
      </c>
      <c r="AT2504" s="4">
        <v>1.014</v>
      </c>
      <c r="AU2504" s="4">
        <v>1.014</v>
      </c>
      <c r="AV2504" s="4">
        <v>1.014</v>
      </c>
      <c r="AW2504" s="4">
        <v>1.014</v>
      </c>
      <c r="AX2504" s="4">
        <v>1.014</v>
      </c>
      <c r="AY2504" s="4">
        <v>1.014</v>
      </c>
      <c r="AZ2504" s="4">
        <v>1.014</v>
      </c>
      <c r="BA2504" s="4">
        <v>1.014</v>
      </c>
      <c r="BB2504" s="4">
        <v>1.014</v>
      </c>
      <c r="BC2504" s="4">
        <v>1.014</v>
      </c>
      <c r="BD2504" s="3">
        <v>3669</v>
      </c>
      <c r="BE2504" s="3">
        <v>3262</v>
      </c>
      <c r="BF2504" s="3">
        <v>3453</v>
      </c>
      <c r="BG2504" s="3">
        <v>3260</v>
      </c>
      <c r="BH2504" s="3">
        <v>3130</v>
      </c>
      <c r="BI2504" s="3">
        <v>3434</v>
      </c>
      <c r="BJ2504" s="3">
        <v>3920</v>
      </c>
      <c r="BK2504" s="3">
        <v>4040</v>
      </c>
      <c r="BL2504" s="3">
        <v>3569</v>
      </c>
      <c r="BM2504" s="3">
        <v>3314</v>
      </c>
      <c r="BN2504" s="3">
        <v>3503</v>
      </c>
      <c r="BO2504" s="3">
        <v>3765</v>
      </c>
      <c r="BP2504" s="3">
        <v>3669</v>
      </c>
      <c r="BQ2504" s="3">
        <v>3262</v>
      </c>
      <c r="BR2504" s="3">
        <v>3453</v>
      </c>
      <c r="BS2504" s="3">
        <v>3260</v>
      </c>
      <c r="BT2504" s="3">
        <v>3130</v>
      </c>
      <c r="BU2504" s="3">
        <v>3434</v>
      </c>
      <c r="BV2504" s="3">
        <v>3920</v>
      </c>
      <c r="BW2504" s="3">
        <v>4040</v>
      </c>
      <c r="BX2504" s="3">
        <v>3569</v>
      </c>
      <c r="BY2504" s="3">
        <v>3314</v>
      </c>
      <c r="BZ2504" s="3">
        <v>3503</v>
      </c>
      <c r="CA2504" s="3">
        <v>3765</v>
      </c>
      <c r="CB2504" s="3">
        <v>210.435</v>
      </c>
      <c r="CC2504" s="3">
        <v>186.97300000000001</v>
      </c>
      <c r="CD2504" s="3">
        <v>197.93199999999999</v>
      </c>
      <c r="CE2504" s="3">
        <v>186.89599999999999</v>
      </c>
      <c r="CF2504" s="3">
        <v>179.416</v>
      </c>
      <c r="CG2504" s="3">
        <v>196.858</v>
      </c>
      <c r="CH2504" s="3">
        <v>224.72499999999999</v>
      </c>
      <c r="CI2504" s="3">
        <v>231.55699999999999</v>
      </c>
      <c r="CJ2504" s="3">
        <v>204.584</v>
      </c>
      <c r="CK2504" s="3">
        <v>189.947</v>
      </c>
      <c r="CL2504" s="3">
        <v>200.82400000000001</v>
      </c>
      <c r="CM2504" s="3">
        <v>215.85300000000001</v>
      </c>
      <c r="CN2504" s="3">
        <v>41735</v>
      </c>
      <c r="CO2504" s="3">
        <v>41735</v>
      </c>
      <c r="CP2504" s="3">
        <v>42319</v>
      </c>
      <c r="CQ2504" s="3">
        <v>42319</v>
      </c>
      <c r="CR2504" s="3">
        <v>2426</v>
      </c>
      <c r="CS2504" s="2">
        <v>2018</v>
      </c>
    </row>
    <row r="2505" spans="1:97" x14ac:dyDescent="0.25">
      <c r="A2505" s="2">
        <v>2903</v>
      </c>
      <c r="B2505" s="5" t="s">
        <v>8</v>
      </c>
      <c r="C2505" s="2" t="s">
        <v>0</v>
      </c>
      <c r="D2505" s="5" t="s">
        <v>11460</v>
      </c>
      <c r="E2505" s="5" t="s">
        <v>4546</v>
      </c>
      <c r="F2505" s="2">
        <v>2439</v>
      </c>
      <c r="G2505" s="5" t="s">
        <v>66</v>
      </c>
      <c r="H2505" s="5" t="s">
        <v>46</v>
      </c>
      <c r="I2505" s="5" t="s">
        <v>477</v>
      </c>
      <c r="J2505" s="5" t="s">
        <v>1</v>
      </c>
      <c r="K2505" s="2">
        <v>22</v>
      </c>
      <c r="L2505" s="2">
        <v>1</v>
      </c>
      <c r="M2505" s="5" t="s">
        <v>5</v>
      </c>
      <c r="N2505" s="5" t="s">
        <v>82</v>
      </c>
      <c r="O2505" s="5" t="s">
        <v>63</v>
      </c>
      <c r="P2505" s="5" t="s">
        <v>63</v>
      </c>
      <c r="Q2505" s="5" t="s">
        <v>504</v>
      </c>
      <c r="R2505" s="5" t="s">
        <v>103</v>
      </c>
      <c r="S2505" s="5" t="s">
        <v>38</v>
      </c>
      <c r="T2505" s="3">
        <v>1</v>
      </c>
      <c r="U2505" s="3">
        <v>1</v>
      </c>
      <c r="V2505" s="3">
        <v>1</v>
      </c>
      <c r="W2505" s="3">
        <v>2</v>
      </c>
      <c r="X2505" s="3">
        <v>3</v>
      </c>
      <c r="Y2505" s="3">
        <v>2</v>
      </c>
      <c r="Z2505" s="3">
        <v>1</v>
      </c>
      <c r="AA2505" s="3">
        <v>1</v>
      </c>
      <c r="AB2505" s="3">
        <v>2</v>
      </c>
      <c r="AC2505" s="3">
        <v>2</v>
      </c>
      <c r="AD2505" s="3">
        <v>2</v>
      </c>
      <c r="AE2505" s="3">
        <v>2</v>
      </c>
      <c r="AF2505" s="3">
        <v>1</v>
      </c>
      <c r="AG2505" s="3">
        <v>1</v>
      </c>
      <c r="AH2505" s="3">
        <v>1</v>
      </c>
      <c r="AI2505" s="3">
        <v>2</v>
      </c>
      <c r="AJ2505" s="3">
        <v>3</v>
      </c>
      <c r="AK2505" s="3">
        <v>2</v>
      </c>
      <c r="AL2505" s="3">
        <v>1</v>
      </c>
      <c r="AM2505" s="3">
        <v>1</v>
      </c>
      <c r="AN2505" s="3">
        <v>2</v>
      </c>
      <c r="AO2505" s="3">
        <v>2</v>
      </c>
      <c r="AP2505" s="3">
        <v>2</v>
      </c>
      <c r="AQ2505" s="3">
        <v>2</v>
      </c>
      <c r="AR2505" s="4">
        <v>5.8049999999999997</v>
      </c>
      <c r="AS2505" s="4">
        <v>5.8049999999999997</v>
      </c>
      <c r="AT2505" s="4">
        <v>5.8049999999999997</v>
      </c>
      <c r="AU2505" s="4">
        <v>5.8049999999999997</v>
      </c>
      <c r="AV2505" s="4">
        <v>5.8049999999999997</v>
      </c>
      <c r="AW2505" s="4">
        <v>5.8049999999999997</v>
      </c>
      <c r="AX2505" s="4">
        <v>5.8049999999999997</v>
      </c>
      <c r="AY2505" s="4">
        <v>5.8049999999999997</v>
      </c>
      <c r="AZ2505" s="4">
        <v>5.8049999999999997</v>
      </c>
      <c r="BA2505" s="4">
        <v>5.8049999999999997</v>
      </c>
      <c r="BB2505" s="4">
        <v>5.8049999999999997</v>
      </c>
      <c r="BC2505" s="4">
        <v>5.8049999999999997</v>
      </c>
      <c r="BD2505" s="3">
        <v>6</v>
      </c>
      <c r="BE2505" s="3">
        <v>6</v>
      </c>
      <c r="BF2505" s="3">
        <v>6</v>
      </c>
      <c r="BG2505" s="3">
        <v>12</v>
      </c>
      <c r="BH2505" s="3">
        <v>17</v>
      </c>
      <c r="BI2505" s="3">
        <v>12</v>
      </c>
      <c r="BJ2505" s="3">
        <v>6</v>
      </c>
      <c r="BK2505" s="3">
        <v>6</v>
      </c>
      <c r="BL2505" s="3">
        <v>12</v>
      </c>
      <c r="BM2505" s="3">
        <v>12</v>
      </c>
      <c r="BN2505" s="3">
        <v>12</v>
      </c>
      <c r="BO2505" s="3">
        <v>12</v>
      </c>
      <c r="BP2505" s="3">
        <v>6</v>
      </c>
      <c r="BQ2505" s="3">
        <v>6</v>
      </c>
      <c r="BR2505" s="3">
        <v>6</v>
      </c>
      <c r="BS2505" s="3">
        <v>12</v>
      </c>
      <c r="BT2505" s="3">
        <v>17</v>
      </c>
      <c r="BU2505" s="3">
        <v>12</v>
      </c>
      <c r="BV2505" s="3">
        <v>6</v>
      </c>
      <c r="BW2505" s="3">
        <v>6</v>
      </c>
      <c r="BX2505" s="3">
        <v>12</v>
      </c>
      <c r="BY2505" s="3">
        <v>12</v>
      </c>
      <c r="BZ2505" s="3">
        <v>12</v>
      </c>
      <c r="CA2505" s="3">
        <v>12</v>
      </c>
      <c r="CB2505" s="3">
        <v>1.0920000000000001</v>
      </c>
      <c r="CC2505" s="3">
        <v>0.65600000000000003</v>
      </c>
      <c r="CD2505" s="3">
        <v>0.65400000000000003</v>
      </c>
      <c r="CE2505" s="3">
        <v>0.91800000000000004</v>
      </c>
      <c r="CF2505" s="3">
        <v>1.4139999999999999</v>
      </c>
      <c r="CG2505" s="3">
        <v>0.88400000000000001</v>
      </c>
      <c r="CH2505" s="3">
        <v>0.66700000000000004</v>
      </c>
      <c r="CI2505" s="3">
        <v>0.75900000000000001</v>
      </c>
      <c r="CJ2505" s="3">
        <v>0.99</v>
      </c>
      <c r="CK2505" s="3">
        <v>0.85</v>
      </c>
      <c r="CL2505" s="3">
        <v>1.075</v>
      </c>
      <c r="CM2505" s="3">
        <v>1.0409999999999999</v>
      </c>
      <c r="CN2505" s="3">
        <v>20</v>
      </c>
      <c r="CO2505" s="3">
        <v>20</v>
      </c>
      <c r="CP2505" s="3">
        <v>119</v>
      </c>
      <c r="CQ2505" s="3">
        <v>119</v>
      </c>
      <c r="CR2505" s="3">
        <v>11</v>
      </c>
      <c r="CS2505" s="2">
        <v>2018</v>
      </c>
    </row>
    <row r="2506" spans="1:97" x14ac:dyDescent="0.25">
      <c r="A2506" s="2">
        <v>2906</v>
      </c>
      <c r="B2506" s="5" t="s">
        <v>8</v>
      </c>
      <c r="C2506" s="2" t="s">
        <v>0</v>
      </c>
      <c r="D2506" s="5" t="s">
        <v>11459</v>
      </c>
      <c r="E2506" s="5" t="s">
        <v>11457</v>
      </c>
      <c r="F2506" s="2">
        <v>3762</v>
      </c>
      <c r="G2506" s="5" t="s">
        <v>66</v>
      </c>
      <c r="H2506" s="5" t="s">
        <v>46</v>
      </c>
      <c r="I2506" s="5" t="s">
        <v>477</v>
      </c>
      <c r="J2506" s="5" t="s">
        <v>1</v>
      </c>
      <c r="K2506" s="2">
        <v>22</v>
      </c>
      <c r="L2506" s="2">
        <v>1</v>
      </c>
      <c r="M2506" s="5" t="s">
        <v>5</v>
      </c>
      <c r="N2506" s="5" t="s">
        <v>94</v>
      </c>
      <c r="O2506" s="5" t="s">
        <v>63</v>
      </c>
      <c r="P2506" s="5" t="s">
        <v>63</v>
      </c>
      <c r="Q2506" s="5" t="s">
        <v>504</v>
      </c>
      <c r="R2506" s="5" t="s">
        <v>103</v>
      </c>
      <c r="S2506" s="5" t="s">
        <v>38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0</v>
      </c>
      <c r="CC2506" s="3">
        <v>0</v>
      </c>
      <c r="CD2506" s="3">
        <v>0</v>
      </c>
      <c r="CE2506" s="3">
        <v>0</v>
      </c>
      <c r="CF2506" s="3">
        <v>0</v>
      </c>
      <c r="CG2506" s="3">
        <v>0</v>
      </c>
      <c r="CH2506" s="3">
        <v>0</v>
      </c>
      <c r="CI2506" s="3">
        <v>0</v>
      </c>
      <c r="CJ2506" s="3">
        <v>0</v>
      </c>
      <c r="CK2506" s="3">
        <v>0</v>
      </c>
      <c r="CL2506" s="3">
        <v>0</v>
      </c>
      <c r="CM2506" s="3">
        <v>0</v>
      </c>
      <c r="CN2506" s="3">
        <v>0</v>
      </c>
      <c r="CO2506" s="3">
        <v>0</v>
      </c>
      <c r="CP2506" s="3">
        <v>0</v>
      </c>
      <c r="CQ2506" s="3">
        <v>0</v>
      </c>
      <c r="CR2506" s="3">
        <v>0</v>
      </c>
      <c r="CS2506" s="2">
        <v>2018</v>
      </c>
    </row>
    <row r="2507" spans="1:97" x14ac:dyDescent="0.25">
      <c r="A2507" s="2">
        <v>2906</v>
      </c>
      <c r="B2507" s="5" t="s">
        <v>8</v>
      </c>
      <c r="C2507" s="2" t="s">
        <v>0</v>
      </c>
      <c r="D2507" s="5" t="s">
        <v>11459</v>
      </c>
      <c r="E2507" s="5" t="s">
        <v>11457</v>
      </c>
      <c r="F2507" s="2">
        <v>3762</v>
      </c>
      <c r="G2507" s="5" t="s">
        <v>66</v>
      </c>
      <c r="H2507" s="5" t="s">
        <v>46</v>
      </c>
      <c r="I2507" s="5" t="s">
        <v>477</v>
      </c>
      <c r="J2507" s="5" t="s">
        <v>1</v>
      </c>
      <c r="K2507" s="2">
        <v>22</v>
      </c>
      <c r="L2507" s="2">
        <v>1</v>
      </c>
      <c r="M2507" s="5" t="s">
        <v>5</v>
      </c>
      <c r="N2507" s="5" t="s">
        <v>94</v>
      </c>
      <c r="O2507" s="5" t="s">
        <v>49</v>
      </c>
      <c r="P2507" s="5" t="s">
        <v>49</v>
      </c>
      <c r="Q2507" s="5" t="s">
        <v>504</v>
      </c>
      <c r="R2507" s="5" t="s">
        <v>103</v>
      </c>
      <c r="S2507" s="5" t="s">
        <v>48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8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8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.8</v>
      </c>
      <c r="BD2507" s="3">
        <v>0</v>
      </c>
      <c r="BE2507" s="3">
        <v>0</v>
      </c>
      <c r="BF2507" s="3">
        <v>0</v>
      </c>
      <c r="BG2507" s="3">
        <v>0</v>
      </c>
      <c r="BH2507" s="3">
        <v>0</v>
      </c>
      <c r="BI2507" s="3">
        <v>0</v>
      </c>
      <c r="BJ2507" s="3">
        <v>0</v>
      </c>
      <c r="BK2507" s="3">
        <v>0</v>
      </c>
      <c r="BL2507" s="3">
        <v>0</v>
      </c>
      <c r="BM2507" s="3">
        <v>0</v>
      </c>
      <c r="BN2507" s="3">
        <v>0</v>
      </c>
      <c r="BO2507" s="3">
        <v>6</v>
      </c>
      <c r="BP2507" s="3">
        <v>0</v>
      </c>
      <c r="BQ2507" s="3">
        <v>0</v>
      </c>
      <c r="BR2507" s="3">
        <v>0</v>
      </c>
      <c r="BS2507" s="3">
        <v>0</v>
      </c>
      <c r="BT2507" s="3">
        <v>0</v>
      </c>
      <c r="BU2507" s="3">
        <v>0</v>
      </c>
      <c r="BV2507" s="3">
        <v>0</v>
      </c>
      <c r="BW2507" s="3">
        <v>0</v>
      </c>
      <c r="BX2507" s="3">
        <v>0</v>
      </c>
      <c r="BY2507" s="3">
        <v>0</v>
      </c>
      <c r="BZ2507" s="3">
        <v>0</v>
      </c>
      <c r="CA2507" s="3">
        <v>6</v>
      </c>
      <c r="CB2507" s="3">
        <v>0</v>
      </c>
      <c r="CC2507" s="3">
        <v>0</v>
      </c>
      <c r="CD2507" s="3">
        <v>0</v>
      </c>
      <c r="CE2507" s="3">
        <v>0</v>
      </c>
      <c r="CF2507" s="3">
        <v>0</v>
      </c>
      <c r="CG2507" s="3">
        <v>0</v>
      </c>
      <c r="CH2507" s="3">
        <v>0</v>
      </c>
      <c r="CI2507" s="3">
        <v>0</v>
      </c>
      <c r="CJ2507" s="3">
        <v>0</v>
      </c>
      <c r="CK2507" s="3">
        <v>0</v>
      </c>
      <c r="CL2507" s="3">
        <v>0</v>
      </c>
      <c r="CM2507" s="3">
        <v>0</v>
      </c>
      <c r="CN2507" s="3">
        <v>8</v>
      </c>
      <c r="CO2507" s="3">
        <v>8</v>
      </c>
      <c r="CP2507" s="3">
        <v>6</v>
      </c>
      <c r="CQ2507" s="3">
        <v>6</v>
      </c>
      <c r="CR2507" s="3">
        <v>0</v>
      </c>
      <c r="CS2507" s="2">
        <v>2018</v>
      </c>
    </row>
    <row r="2508" spans="1:97" x14ac:dyDescent="0.25">
      <c r="A2508" s="2">
        <v>2909</v>
      </c>
      <c r="B2508" s="5" t="s">
        <v>8</v>
      </c>
      <c r="C2508" s="2" t="s">
        <v>0</v>
      </c>
      <c r="D2508" s="5" t="s">
        <v>11458</v>
      </c>
      <c r="E2508" s="5" t="s">
        <v>11457</v>
      </c>
      <c r="F2508" s="2">
        <v>3762</v>
      </c>
      <c r="G2508" s="5" t="s">
        <v>66</v>
      </c>
      <c r="H2508" s="5" t="s">
        <v>46</v>
      </c>
      <c r="I2508" s="5" t="s">
        <v>477</v>
      </c>
      <c r="J2508" s="5" t="s">
        <v>1</v>
      </c>
      <c r="K2508" s="2">
        <v>22</v>
      </c>
      <c r="L2508" s="2">
        <v>1</v>
      </c>
      <c r="M2508" s="5" t="s">
        <v>5</v>
      </c>
      <c r="N2508" s="5" t="s">
        <v>94</v>
      </c>
      <c r="O2508" s="5" t="s">
        <v>63</v>
      </c>
      <c r="P2508" s="5" t="s">
        <v>63</v>
      </c>
      <c r="Q2508" s="5" t="s">
        <v>504</v>
      </c>
      <c r="R2508" s="5" t="s">
        <v>103</v>
      </c>
      <c r="S2508" s="5" t="s">
        <v>38</v>
      </c>
      <c r="T2508" s="3">
        <v>1</v>
      </c>
      <c r="U2508" s="3">
        <v>0</v>
      </c>
      <c r="V2508" s="3">
        <v>0</v>
      </c>
      <c r="W2508" s="3">
        <v>1</v>
      </c>
      <c r="X2508" s="3">
        <v>1</v>
      </c>
      <c r="Y2508" s="3">
        <v>0</v>
      </c>
      <c r="Z2508" s="3">
        <v>0</v>
      </c>
      <c r="AA2508" s="3">
        <v>0</v>
      </c>
      <c r="AB2508" s="3">
        <v>1</v>
      </c>
      <c r="AC2508" s="3">
        <v>0</v>
      </c>
      <c r="AD2508" s="3">
        <v>1</v>
      </c>
      <c r="AE2508" s="3">
        <v>1</v>
      </c>
      <c r="AF2508" s="3">
        <v>1</v>
      </c>
      <c r="AG2508" s="3">
        <v>0</v>
      </c>
      <c r="AH2508" s="3">
        <v>0</v>
      </c>
      <c r="AI2508" s="3">
        <v>1</v>
      </c>
      <c r="AJ2508" s="3">
        <v>1</v>
      </c>
      <c r="AK2508" s="3">
        <v>0</v>
      </c>
      <c r="AL2508" s="3">
        <v>0</v>
      </c>
      <c r="AM2508" s="3">
        <v>0</v>
      </c>
      <c r="AN2508" s="3">
        <v>1</v>
      </c>
      <c r="AO2508" s="3">
        <v>0</v>
      </c>
      <c r="AP2508" s="3">
        <v>1</v>
      </c>
      <c r="AQ2508" s="3">
        <v>1</v>
      </c>
      <c r="AR2508" s="4">
        <v>5.5</v>
      </c>
      <c r="AS2508" s="4">
        <v>0</v>
      </c>
      <c r="AT2508" s="4">
        <v>0</v>
      </c>
      <c r="AU2508" s="4">
        <v>5.5</v>
      </c>
      <c r="AV2508" s="4">
        <v>5.5</v>
      </c>
      <c r="AW2508" s="4">
        <v>0</v>
      </c>
      <c r="AX2508" s="4">
        <v>0</v>
      </c>
      <c r="AY2508" s="4">
        <v>0</v>
      </c>
      <c r="AZ2508" s="4">
        <v>5.5</v>
      </c>
      <c r="BA2508" s="4">
        <v>0</v>
      </c>
      <c r="BB2508" s="4">
        <v>5.5</v>
      </c>
      <c r="BC2508" s="4">
        <v>5.5</v>
      </c>
      <c r="BD2508" s="3">
        <v>6</v>
      </c>
      <c r="BE2508" s="3">
        <v>0</v>
      </c>
      <c r="BF2508" s="3">
        <v>0</v>
      </c>
      <c r="BG2508" s="3">
        <v>6</v>
      </c>
      <c r="BH2508" s="3">
        <v>6</v>
      </c>
      <c r="BI2508" s="3">
        <v>0</v>
      </c>
      <c r="BJ2508" s="3">
        <v>0</v>
      </c>
      <c r="BK2508" s="3">
        <v>0</v>
      </c>
      <c r="BL2508" s="3">
        <v>6</v>
      </c>
      <c r="BM2508" s="3">
        <v>0</v>
      </c>
      <c r="BN2508" s="3">
        <v>6</v>
      </c>
      <c r="BO2508" s="3">
        <v>6</v>
      </c>
      <c r="BP2508" s="3">
        <v>6</v>
      </c>
      <c r="BQ2508" s="3">
        <v>0</v>
      </c>
      <c r="BR2508" s="3">
        <v>0</v>
      </c>
      <c r="BS2508" s="3">
        <v>6</v>
      </c>
      <c r="BT2508" s="3">
        <v>6</v>
      </c>
      <c r="BU2508" s="3">
        <v>0</v>
      </c>
      <c r="BV2508" s="3">
        <v>0</v>
      </c>
      <c r="BW2508" s="3">
        <v>0</v>
      </c>
      <c r="BX2508" s="3">
        <v>6</v>
      </c>
      <c r="BY2508" s="3">
        <v>0</v>
      </c>
      <c r="BZ2508" s="3">
        <v>6</v>
      </c>
      <c r="CA2508" s="3">
        <v>6</v>
      </c>
      <c r="CB2508" s="3">
        <v>0.26800000000000002</v>
      </c>
      <c r="CC2508" s="3">
        <v>0.161</v>
      </c>
      <c r="CD2508" s="3">
        <v>0.16</v>
      </c>
      <c r="CE2508" s="3">
        <v>0.22500000000000001</v>
      </c>
      <c r="CF2508" s="3">
        <v>0.34599999999999997</v>
      </c>
      <c r="CG2508" s="3">
        <v>0.216</v>
      </c>
      <c r="CH2508" s="3">
        <v>0.16300000000000001</v>
      </c>
      <c r="CI2508" s="3">
        <v>0.186</v>
      </c>
      <c r="CJ2508" s="3">
        <v>0.24199999999999999</v>
      </c>
      <c r="CK2508" s="3">
        <v>0.20799999999999999</v>
      </c>
      <c r="CL2508" s="3">
        <v>0.26300000000000001</v>
      </c>
      <c r="CM2508" s="3">
        <v>0.255</v>
      </c>
      <c r="CN2508" s="3">
        <v>6</v>
      </c>
      <c r="CO2508" s="3">
        <v>6</v>
      </c>
      <c r="CP2508" s="3">
        <v>36</v>
      </c>
      <c r="CQ2508" s="3">
        <v>36</v>
      </c>
      <c r="CR2508" s="3">
        <v>2.6930000000000001</v>
      </c>
      <c r="CS2508" s="2">
        <v>2018</v>
      </c>
    </row>
    <row r="2509" spans="1:97" x14ac:dyDescent="0.25">
      <c r="A2509" s="2">
        <v>2909</v>
      </c>
      <c r="B2509" s="5" t="s">
        <v>8</v>
      </c>
      <c r="C2509" s="2" t="s">
        <v>0</v>
      </c>
      <c r="D2509" s="5" t="s">
        <v>11458</v>
      </c>
      <c r="E2509" s="5" t="s">
        <v>11457</v>
      </c>
      <c r="F2509" s="2">
        <v>3762</v>
      </c>
      <c r="G2509" s="5" t="s">
        <v>66</v>
      </c>
      <c r="H2509" s="5" t="s">
        <v>46</v>
      </c>
      <c r="I2509" s="5" t="s">
        <v>477</v>
      </c>
      <c r="J2509" s="5" t="s">
        <v>1</v>
      </c>
      <c r="K2509" s="2">
        <v>22</v>
      </c>
      <c r="L2509" s="2">
        <v>1</v>
      </c>
      <c r="M2509" s="5" t="s">
        <v>5</v>
      </c>
      <c r="N2509" s="5" t="s">
        <v>94</v>
      </c>
      <c r="O2509" s="5" t="s">
        <v>49</v>
      </c>
      <c r="P2509" s="5" t="s">
        <v>49</v>
      </c>
      <c r="Q2509" s="5" t="s">
        <v>504</v>
      </c>
      <c r="R2509" s="5" t="s">
        <v>103</v>
      </c>
      <c r="S2509" s="5" t="s">
        <v>48</v>
      </c>
      <c r="T2509" s="3">
        <v>438</v>
      </c>
      <c r="U2509" s="3">
        <v>390</v>
      </c>
      <c r="V2509" s="3">
        <v>413</v>
      </c>
      <c r="W2509" s="3">
        <v>390</v>
      </c>
      <c r="X2509" s="3">
        <v>374</v>
      </c>
      <c r="Y2509" s="3">
        <v>411</v>
      </c>
      <c r="Z2509" s="3">
        <v>469</v>
      </c>
      <c r="AA2509" s="3">
        <v>483</v>
      </c>
      <c r="AB2509" s="3">
        <v>427</v>
      </c>
      <c r="AC2509" s="3">
        <v>396</v>
      </c>
      <c r="AD2509" s="3">
        <v>419</v>
      </c>
      <c r="AE2509" s="3">
        <v>450</v>
      </c>
      <c r="AF2509" s="3">
        <v>438</v>
      </c>
      <c r="AG2509" s="3">
        <v>390</v>
      </c>
      <c r="AH2509" s="3">
        <v>413</v>
      </c>
      <c r="AI2509" s="3">
        <v>390</v>
      </c>
      <c r="AJ2509" s="3">
        <v>374</v>
      </c>
      <c r="AK2509" s="3">
        <v>411</v>
      </c>
      <c r="AL2509" s="3">
        <v>469</v>
      </c>
      <c r="AM2509" s="3">
        <v>483</v>
      </c>
      <c r="AN2509" s="3">
        <v>427</v>
      </c>
      <c r="AO2509" s="3">
        <v>396</v>
      </c>
      <c r="AP2509" s="3">
        <v>419</v>
      </c>
      <c r="AQ2509" s="3">
        <v>450</v>
      </c>
      <c r="AR2509" s="4">
        <v>0.8</v>
      </c>
      <c r="AS2509" s="4">
        <v>0.8</v>
      </c>
      <c r="AT2509" s="4">
        <v>0.8</v>
      </c>
      <c r="AU2509" s="4">
        <v>0.8</v>
      </c>
      <c r="AV2509" s="4">
        <v>0.8</v>
      </c>
      <c r="AW2509" s="4">
        <v>0.8</v>
      </c>
      <c r="AX2509" s="4">
        <v>0.8</v>
      </c>
      <c r="AY2509" s="4">
        <v>0.8</v>
      </c>
      <c r="AZ2509" s="4">
        <v>0.8</v>
      </c>
      <c r="BA2509" s="4">
        <v>0.8</v>
      </c>
      <c r="BB2509" s="4">
        <v>0.8</v>
      </c>
      <c r="BC2509" s="4">
        <v>0.8</v>
      </c>
      <c r="BD2509" s="3">
        <v>350</v>
      </c>
      <c r="BE2509" s="3">
        <v>312</v>
      </c>
      <c r="BF2509" s="3">
        <v>330</v>
      </c>
      <c r="BG2509" s="3">
        <v>312</v>
      </c>
      <c r="BH2509" s="3">
        <v>299</v>
      </c>
      <c r="BI2509" s="3">
        <v>329</v>
      </c>
      <c r="BJ2509" s="3">
        <v>375</v>
      </c>
      <c r="BK2509" s="3">
        <v>386</v>
      </c>
      <c r="BL2509" s="3">
        <v>342</v>
      </c>
      <c r="BM2509" s="3">
        <v>317</v>
      </c>
      <c r="BN2509" s="3">
        <v>335</v>
      </c>
      <c r="BO2509" s="3">
        <v>360</v>
      </c>
      <c r="BP2509" s="3">
        <v>350</v>
      </c>
      <c r="BQ2509" s="3">
        <v>312</v>
      </c>
      <c r="BR2509" s="3">
        <v>330</v>
      </c>
      <c r="BS2509" s="3">
        <v>312</v>
      </c>
      <c r="BT2509" s="3">
        <v>299</v>
      </c>
      <c r="BU2509" s="3">
        <v>329</v>
      </c>
      <c r="BV2509" s="3">
        <v>375</v>
      </c>
      <c r="BW2509" s="3">
        <v>386</v>
      </c>
      <c r="BX2509" s="3">
        <v>342</v>
      </c>
      <c r="BY2509" s="3">
        <v>317</v>
      </c>
      <c r="BZ2509" s="3">
        <v>335</v>
      </c>
      <c r="CA2509" s="3">
        <v>360</v>
      </c>
      <c r="CB2509" s="3">
        <v>28.651</v>
      </c>
      <c r="CC2509" s="3">
        <v>25.457000000000001</v>
      </c>
      <c r="CD2509" s="3">
        <v>26.949000000000002</v>
      </c>
      <c r="CE2509" s="3">
        <v>25.446000000000002</v>
      </c>
      <c r="CF2509" s="3">
        <v>24.428000000000001</v>
      </c>
      <c r="CG2509" s="3">
        <v>26.803000000000001</v>
      </c>
      <c r="CH2509" s="3">
        <v>30.597000000000001</v>
      </c>
      <c r="CI2509" s="3">
        <v>31.527000000000001</v>
      </c>
      <c r="CJ2509" s="3">
        <v>27.855</v>
      </c>
      <c r="CK2509" s="3">
        <v>25.861999999999998</v>
      </c>
      <c r="CL2509" s="3">
        <v>27.343</v>
      </c>
      <c r="CM2509" s="3">
        <v>29.388999999999999</v>
      </c>
      <c r="CN2509" s="3">
        <v>5060</v>
      </c>
      <c r="CO2509" s="3">
        <v>5060</v>
      </c>
      <c r="CP2509" s="3">
        <v>4047</v>
      </c>
      <c r="CQ2509" s="3">
        <v>4047</v>
      </c>
      <c r="CR2509" s="3">
        <v>330.30700000000002</v>
      </c>
      <c r="CS2509" s="2">
        <v>2018</v>
      </c>
    </row>
    <row r="2510" spans="1:97" x14ac:dyDescent="0.25">
      <c r="A2510" s="2">
        <v>2914</v>
      </c>
      <c r="B2510" s="5" t="s">
        <v>8</v>
      </c>
      <c r="C2510" s="2" t="s">
        <v>0</v>
      </c>
      <c r="D2510" s="5" t="s">
        <v>11456</v>
      </c>
      <c r="E2510" s="5" t="s">
        <v>11455</v>
      </c>
      <c r="F2510" s="2">
        <v>5336</v>
      </c>
      <c r="G2510" s="5" t="s">
        <v>66</v>
      </c>
      <c r="H2510" s="5" t="s">
        <v>46</v>
      </c>
      <c r="I2510" s="5" t="s">
        <v>477</v>
      </c>
      <c r="J2510" s="5" t="s">
        <v>1</v>
      </c>
      <c r="K2510" s="2">
        <v>22</v>
      </c>
      <c r="L2510" s="2">
        <v>1</v>
      </c>
      <c r="M2510" s="5" t="s">
        <v>5</v>
      </c>
      <c r="N2510" s="5" t="s">
        <v>94</v>
      </c>
      <c r="O2510" s="5" t="s">
        <v>49</v>
      </c>
      <c r="P2510" s="5" t="s">
        <v>49</v>
      </c>
      <c r="Q2510" s="5" t="s">
        <v>504</v>
      </c>
      <c r="R2510" s="5" t="s">
        <v>103</v>
      </c>
      <c r="S2510" s="5" t="s">
        <v>48</v>
      </c>
      <c r="T2510" s="3">
        <v>847</v>
      </c>
      <c r="U2510" s="3">
        <v>754</v>
      </c>
      <c r="V2510" s="3">
        <v>798</v>
      </c>
      <c r="W2510" s="3">
        <v>754</v>
      </c>
      <c r="X2510" s="3">
        <v>723</v>
      </c>
      <c r="Y2510" s="3">
        <v>794</v>
      </c>
      <c r="Z2510" s="3">
        <v>906</v>
      </c>
      <c r="AA2510" s="3">
        <v>934</v>
      </c>
      <c r="AB2510" s="3">
        <v>825</v>
      </c>
      <c r="AC2510" s="3">
        <v>766</v>
      </c>
      <c r="AD2510" s="3">
        <v>810</v>
      </c>
      <c r="AE2510" s="3">
        <v>870</v>
      </c>
      <c r="AF2510" s="3">
        <v>847</v>
      </c>
      <c r="AG2510" s="3">
        <v>754</v>
      </c>
      <c r="AH2510" s="3">
        <v>798</v>
      </c>
      <c r="AI2510" s="3">
        <v>754</v>
      </c>
      <c r="AJ2510" s="3">
        <v>723</v>
      </c>
      <c r="AK2510" s="3">
        <v>794</v>
      </c>
      <c r="AL2510" s="3">
        <v>906</v>
      </c>
      <c r="AM2510" s="3">
        <v>934</v>
      </c>
      <c r="AN2510" s="3">
        <v>825</v>
      </c>
      <c r="AO2510" s="3">
        <v>766</v>
      </c>
      <c r="AP2510" s="3">
        <v>810</v>
      </c>
      <c r="AQ2510" s="3">
        <v>870</v>
      </c>
      <c r="AR2510" s="4">
        <v>1.0640000000000001</v>
      </c>
      <c r="AS2510" s="4">
        <v>1.0640000000000001</v>
      </c>
      <c r="AT2510" s="4">
        <v>1.0640000000000001</v>
      </c>
      <c r="AU2510" s="4">
        <v>1.0640000000000001</v>
      </c>
      <c r="AV2510" s="4">
        <v>1.0640000000000001</v>
      </c>
      <c r="AW2510" s="4">
        <v>1.0640000000000001</v>
      </c>
      <c r="AX2510" s="4">
        <v>1.0640000000000001</v>
      </c>
      <c r="AY2510" s="4">
        <v>1.0640000000000001</v>
      </c>
      <c r="AZ2510" s="4">
        <v>1.0640000000000001</v>
      </c>
      <c r="BA2510" s="4">
        <v>1.0640000000000001</v>
      </c>
      <c r="BB2510" s="4">
        <v>1.0640000000000001</v>
      </c>
      <c r="BC2510" s="4">
        <v>1.0640000000000001</v>
      </c>
      <c r="BD2510" s="3">
        <v>901</v>
      </c>
      <c r="BE2510" s="3">
        <v>802</v>
      </c>
      <c r="BF2510" s="3">
        <v>849</v>
      </c>
      <c r="BG2510" s="3">
        <v>802</v>
      </c>
      <c r="BH2510" s="3">
        <v>769</v>
      </c>
      <c r="BI2510" s="3">
        <v>845</v>
      </c>
      <c r="BJ2510" s="3">
        <v>964</v>
      </c>
      <c r="BK2510" s="3">
        <v>994</v>
      </c>
      <c r="BL2510" s="3">
        <v>878</v>
      </c>
      <c r="BM2510" s="3">
        <v>815</v>
      </c>
      <c r="BN2510" s="3">
        <v>862</v>
      </c>
      <c r="BO2510" s="3">
        <v>926</v>
      </c>
      <c r="BP2510" s="3">
        <v>901</v>
      </c>
      <c r="BQ2510" s="3">
        <v>802</v>
      </c>
      <c r="BR2510" s="3">
        <v>849</v>
      </c>
      <c r="BS2510" s="3">
        <v>802</v>
      </c>
      <c r="BT2510" s="3">
        <v>769</v>
      </c>
      <c r="BU2510" s="3">
        <v>845</v>
      </c>
      <c r="BV2510" s="3">
        <v>964</v>
      </c>
      <c r="BW2510" s="3">
        <v>994</v>
      </c>
      <c r="BX2510" s="3">
        <v>878</v>
      </c>
      <c r="BY2510" s="3">
        <v>815</v>
      </c>
      <c r="BZ2510" s="3">
        <v>862</v>
      </c>
      <c r="CA2510" s="3">
        <v>926</v>
      </c>
      <c r="CB2510" s="3">
        <v>56.642000000000003</v>
      </c>
      <c r="CC2510" s="3">
        <v>50.326999999999998</v>
      </c>
      <c r="CD2510" s="3">
        <v>53.277000000000001</v>
      </c>
      <c r="CE2510" s="3">
        <v>50.305999999999997</v>
      </c>
      <c r="CF2510" s="3">
        <v>48.292999999999999</v>
      </c>
      <c r="CG2510" s="3">
        <v>52.988</v>
      </c>
      <c r="CH2510" s="3">
        <v>60.488999999999997</v>
      </c>
      <c r="CI2510" s="3">
        <v>62.328000000000003</v>
      </c>
      <c r="CJ2510" s="3">
        <v>55.067</v>
      </c>
      <c r="CK2510" s="3">
        <v>51.127000000000002</v>
      </c>
      <c r="CL2510" s="3">
        <v>54.055</v>
      </c>
      <c r="CM2510" s="3">
        <v>58.100999999999999</v>
      </c>
      <c r="CN2510" s="3">
        <v>9781</v>
      </c>
      <c r="CO2510" s="3">
        <v>9781</v>
      </c>
      <c r="CP2510" s="3">
        <v>10407</v>
      </c>
      <c r="CQ2510" s="3">
        <v>10407</v>
      </c>
      <c r="CR2510" s="3">
        <v>653</v>
      </c>
      <c r="CS2510" s="2">
        <v>2018</v>
      </c>
    </row>
    <row r="2511" spans="1:97" x14ac:dyDescent="0.25">
      <c r="A2511" s="2">
        <v>2914</v>
      </c>
      <c r="B2511" s="5" t="s">
        <v>8</v>
      </c>
      <c r="C2511" s="2" t="s">
        <v>0</v>
      </c>
      <c r="D2511" s="5" t="s">
        <v>11456</v>
      </c>
      <c r="E2511" s="5" t="s">
        <v>11455</v>
      </c>
      <c r="F2511" s="2">
        <v>5336</v>
      </c>
      <c r="G2511" s="5" t="s">
        <v>66</v>
      </c>
      <c r="H2511" s="5" t="s">
        <v>46</v>
      </c>
      <c r="I2511" s="5" t="s">
        <v>477</v>
      </c>
      <c r="J2511" s="5" t="s">
        <v>1</v>
      </c>
      <c r="K2511" s="2">
        <v>22</v>
      </c>
      <c r="L2511" s="2">
        <v>1</v>
      </c>
      <c r="M2511" s="5" t="s">
        <v>5</v>
      </c>
      <c r="N2511" s="5" t="s">
        <v>82</v>
      </c>
      <c r="O2511" s="5" t="s">
        <v>63</v>
      </c>
      <c r="P2511" s="5" t="s">
        <v>63</v>
      </c>
      <c r="Q2511" s="5" t="s">
        <v>504</v>
      </c>
      <c r="R2511" s="5" t="s">
        <v>103</v>
      </c>
      <c r="S2511" s="5" t="s">
        <v>38</v>
      </c>
      <c r="T2511" s="3">
        <v>25</v>
      </c>
      <c r="U2511" s="3">
        <v>15</v>
      </c>
      <c r="V2511" s="3">
        <v>15</v>
      </c>
      <c r="W2511" s="3">
        <v>21</v>
      </c>
      <c r="X2511" s="3">
        <v>33</v>
      </c>
      <c r="Y2511" s="3">
        <v>21</v>
      </c>
      <c r="Z2511" s="3">
        <v>16</v>
      </c>
      <c r="AA2511" s="3">
        <v>18</v>
      </c>
      <c r="AB2511" s="3">
        <v>23</v>
      </c>
      <c r="AC2511" s="3">
        <v>20</v>
      </c>
      <c r="AD2511" s="3">
        <v>25</v>
      </c>
      <c r="AE2511" s="3">
        <v>24</v>
      </c>
      <c r="AF2511" s="3">
        <v>25</v>
      </c>
      <c r="AG2511" s="3">
        <v>15</v>
      </c>
      <c r="AH2511" s="3">
        <v>15</v>
      </c>
      <c r="AI2511" s="3">
        <v>21</v>
      </c>
      <c r="AJ2511" s="3">
        <v>33</v>
      </c>
      <c r="AK2511" s="3">
        <v>21</v>
      </c>
      <c r="AL2511" s="3">
        <v>16</v>
      </c>
      <c r="AM2511" s="3">
        <v>18</v>
      </c>
      <c r="AN2511" s="3">
        <v>23</v>
      </c>
      <c r="AO2511" s="3">
        <v>20</v>
      </c>
      <c r="AP2511" s="3">
        <v>25</v>
      </c>
      <c r="AQ2511" s="3">
        <v>24</v>
      </c>
      <c r="AR2511" s="4">
        <v>5.67</v>
      </c>
      <c r="AS2511" s="4">
        <v>5.67</v>
      </c>
      <c r="AT2511" s="4">
        <v>5.67</v>
      </c>
      <c r="AU2511" s="4">
        <v>5.67</v>
      </c>
      <c r="AV2511" s="4">
        <v>5.67</v>
      </c>
      <c r="AW2511" s="4">
        <v>5.67</v>
      </c>
      <c r="AX2511" s="4">
        <v>5.67</v>
      </c>
      <c r="AY2511" s="4">
        <v>5.67</v>
      </c>
      <c r="AZ2511" s="4">
        <v>5.67</v>
      </c>
      <c r="BA2511" s="4">
        <v>5.67</v>
      </c>
      <c r="BB2511" s="4">
        <v>5.67</v>
      </c>
      <c r="BC2511" s="4">
        <v>5.67</v>
      </c>
      <c r="BD2511" s="3">
        <v>142</v>
      </c>
      <c r="BE2511" s="3">
        <v>85</v>
      </c>
      <c r="BF2511" s="3">
        <v>85</v>
      </c>
      <c r="BG2511" s="3">
        <v>119</v>
      </c>
      <c r="BH2511" s="3">
        <v>187</v>
      </c>
      <c r="BI2511" s="3">
        <v>119</v>
      </c>
      <c r="BJ2511" s="3">
        <v>91</v>
      </c>
      <c r="BK2511" s="3">
        <v>102</v>
      </c>
      <c r="BL2511" s="3">
        <v>130</v>
      </c>
      <c r="BM2511" s="3">
        <v>113</v>
      </c>
      <c r="BN2511" s="3">
        <v>142</v>
      </c>
      <c r="BO2511" s="3">
        <v>136</v>
      </c>
      <c r="BP2511" s="3">
        <v>142</v>
      </c>
      <c r="BQ2511" s="3">
        <v>85</v>
      </c>
      <c r="BR2511" s="3">
        <v>85</v>
      </c>
      <c r="BS2511" s="3">
        <v>119</v>
      </c>
      <c r="BT2511" s="3">
        <v>187</v>
      </c>
      <c r="BU2511" s="3">
        <v>119</v>
      </c>
      <c r="BV2511" s="3">
        <v>91</v>
      </c>
      <c r="BW2511" s="3">
        <v>102</v>
      </c>
      <c r="BX2511" s="3">
        <v>130</v>
      </c>
      <c r="BY2511" s="3">
        <v>113</v>
      </c>
      <c r="BZ2511" s="3">
        <v>142</v>
      </c>
      <c r="CA2511" s="3">
        <v>136</v>
      </c>
      <c r="CB2511" s="3">
        <v>14.406000000000001</v>
      </c>
      <c r="CC2511" s="3">
        <v>8.6460000000000008</v>
      </c>
      <c r="CD2511" s="3">
        <v>8.6180000000000003</v>
      </c>
      <c r="CE2511" s="3">
        <v>12.098000000000001</v>
      </c>
      <c r="CF2511" s="3">
        <v>18.640999999999998</v>
      </c>
      <c r="CG2511" s="3">
        <v>11.654</v>
      </c>
      <c r="CH2511" s="3">
        <v>8.7970000000000006</v>
      </c>
      <c r="CI2511" s="3">
        <v>10.002000000000001</v>
      </c>
      <c r="CJ2511" s="3">
        <v>13.047000000000001</v>
      </c>
      <c r="CK2511" s="3">
        <v>11.199</v>
      </c>
      <c r="CL2511" s="3">
        <v>14.170999999999999</v>
      </c>
      <c r="CM2511" s="3">
        <v>13.721</v>
      </c>
      <c r="CN2511" s="3">
        <v>256</v>
      </c>
      <c r="CO2511" s="3">
        <v>256</v>
      </c>
      <c r="CP2511" s="3">
        <v>1451</v>
      </c>
      <c r="CQ2511" s="3">
        <v>1451</v>
      </c>
      <c r="CR2511" s="3">
        <v>145</v>
      </c>
      <c r="CS2511" s="2">
        <v>2018</v>
      </c>
    </row>
    <row r="2512" spans="1:97" x14ac:dyDescent="0.25">
      <c r="A2512" s="2">
        <v>2914</v>
      </c>
      <c r="B2512" s="5" t="s">
        <v>8</v>
      </c>
      <c r="C2512" s="2" t="s">
        <v>0</v>
      </c>
      <c r="D2512" s="5" t="s">
        <v>11456</v>
      </c>
      <c r="E2512" s="5" t="s">
        <v>11455</v>
      </c>
      <c r="F2512" s="2">
        <v>5336</v>
      </c>
      <c r="G2512" s="5" t="s">
        <v>66</v>
      </c>
      <c r="H2512" s="5" t="s">
        <v>46</v>
      </c>
      <c r="I2512" s="5" t="s">
        <v>477</v>
      </c>
      <c r="J2512" s="5" t="s">
        <v>1</v>
      </c>
      <c r="K2512" s="2">
        <v>22</v>
      </c>
      <c r="L2512" s="2">
        <v>1</v>
      </c>
      <c r="M2512" s="5" t="s">
        <v>5</v>
      </c>
      <c r="N2512" s="5" t="s">
        <v>23</v>
      </c>
      <c r="O2512" s="5" t="s">
        <v>70</v>
      </c>
      <c r="P2512" s="5" t="s">
        <v>30</v>
      </c>
      <c r="Q2512" s="5" t="s">
        <v>504</v>
      </c>
      <c r="R2512" s="5" t="s">
        <v>2563</v>
      </c>
      <c r="S2512" s="5" t="s">
        <v>20</v>
      </c>
      <c r="T2512" s="3">
        <v>5049</v>
      </c>
      <c r="U2512" s="3">
        <v>3019</v>
      </c>
      <c r="V2512" s="3">
        <v>3360</v>
      </c>
      <c r="W2512" s="3">
        <v>0</v>
      </c>
      <c r="X2512" s="3">
        <v>273</v>
      </c>
      <c r="Y2512" s="3">
        <v>3765</v>
      </c>
      <c r="Z2512" s="3">
        <v>4293</v>
      </c>
      <c r="AA2512" s="3">
        <v>4069</v>
      </c>
      <c r="AB2512" s="3">
        <v>3901</v>
      </c>
      <c r="AC2512" s="3">
        <v>2955</v>
      </c>
      <c r="AD2512" s="3">
        <v>3994</v>
      </c>
      <c r="AE2512" s="3">
        <v>3827</v>
      </c>
      <c r="AF2512" s="3">
        <v>5049</v>
      </c>
      <c r="AG2512" s="3">
        <v>3019</v>
      </c>
      <c r="AH2512" s="3">
        <v>3360</v>
      </c>
      <c r="AI2512" s="3">
        <v>0</v>
      </c>
      <c r="AJ2512" s="3">
        <v>273</v>
      </c>
      <c r="AK2512" s="3">
        <v>3765</v>
      </c>
      <c r="AL2512" s="3">
        <v>4293</v>
      </c>
      <c r="AM2512" s="3">
        <v>4069</v>
      </c>
      <c r="AN2512" s="3">
        <v>3901</v>
      </c>
      <c r="AO2512" s="3">
        <v>2955</v>
      </c>
      <c r="AP2512" s="3">
        <v>3994</v>
      </c>
      <c r="AQ2512" s="3">
        <v>3827</v>
      </c>
      <c r="AR2512" s="4">
        <v>25.7</v>
      </c>
      <c r="AS2512" s="4">
        <v>25.6</v>
      </c>
      <c r="AT2512" s="4">
        <v>25.4</v>
      </c>
      <c r="AU2512" s="4">
        <v>0</v>
      </c>
      <c r="AV2512" s="4">
        <v>25.3</v>
      </c>
      <c r="AW2512" s="4">
        <v>24.8</v>
      </c>
      <c r="AX2512" s="4">
        <v>24.9</v>
      </c>
      <c r="AY2512" s="4">
        <v>24.7</v>
      </c>
      <c r="AZ2512" s="4">
        <v>24.9</v>
      </c>
      <c r="BA2512" s="4">
        <v>25.2</v>
      </c>
      <c r="BB2512" s="4">
        <v>25</v>
      </c>
      <c r="BC2512" s="4">
        <v>25.6</v>
      </c>
      <c r="BD2512" s="3">
        <v>129759</v>
      </c>
      <c r="BE2512" s="3">
        <v>77286</v>
      </c>
      <c r="BF2512" s="3">
        <v>85344</v>
      </c>
      <c r="BG2512" s="3">
        <v>0</v>
      </c>
      <c r="BH2512" s="3">
        <v>6907</v>
      </c>
      <c r="BI2512" s="3">
        <v>93372</v>
      </c>
      <c r="BJ2512" s="3">
        <v>106896</v>
      </c>
      <c r="BK2512" s="3">
        <v>100504</v>
      </c>
      <c r="BL2512" s="3">
        <v>97135</v>
      </c>
      <c r="BM2512" s="3">
        <v>74466</v>
      </c>
      <c r="BN2512" s="3">
        <v>99850</v>
      </c>
      <c r="BO2512" s="3">
        <v>97971</v>
      </c>
      <c r="BP2512" s="3">
        <v>129759</v>
      </c>
      <c r="BQ2512" s="3">
        <v>77286</v>
      </c>
      <c r="BR2512" s="3">
        <v>85344</v>
      </c>
      <c r="BS2512" s="3">
        <v>0</v>
      </c>
      <c r="BT2512" s="3">
        <v>6907</v>
      </c>
      <c r="BU2512" s="3">
        <v>93372</v>
      </c>
      <c r="BV2512" s="3">
        <v>106896</v>
      </c>
      <c r="BW2512" s="3">
        <v>100504</v>
      </c>
      <c r="BX2512" s="3">
        <v>97135</v>
      </c>
      <c r="BY2512" s="3">
        <v>74466</v>
      </c>
      <c r="BZ2512" s="3">
        <v>99850</v>
      </c>
      <c r="CA2512" s="3">
        <v>97971</v>
      </c>
      <c r="CB2512" s="3">
        <v>7517.384</v>
      </c>
      <c r="CC2512" s="3">
        <v>4270.3530000000001</v>
      </c>
      <c r="CD2512" s="3">
        <v>4865.634</v>
      </c>
      <c r="CE2512" s="3">
        <v>0</v>
      </c>
      <c r="CF2512" s="3">
        <v>460.85599999999999</v>
      </c>
      <c r="CG2512" s="3">
        <v>5722.7110000000002</v>
      </c>
      <c r="CH2512" s="3">
        <v>6683.393</v>
      </c>
      <c r="CI2512" s="3">
        <v>5976.6149999999998</v>
      </c>
      <c r="CJ2512" s="3">
        <v>6085.7969999999996</v>
      </c>
      <c r="CK2512" s="3">
        <v>4235.8770000000004</v>
      </c>
      <c r="CL2512" s="3">
        <v>6021.366</v>
      </c>
      <c r="CM2512" s="3">
        <v>5688</v>
      </c>
      <c r="CN2512" s="3">
        <v>38505</v>
      </c>
      <c r="CO2512" s="3">
        <v>38505</v>
      </c>
      <c r="CP2512" s="3">
        <v>969490</v>
      </c>
      <c r="CQ2512" s="3">
        <v>969490</v>
      </c>
      <c r="CR2512" s="3">
        <v>57527.985999999997</v>
      </c>
      <c r="CS2512" s="2">
        <v>2018</v>
      </c>
    </row>
    <row r="2513" spans="1:97" x14ac:dyDescent="0.25">
      <c r="A2513" s="2">
        <v>2914</v>
      </c>
      <c r="B2513" s="5" t="s">
        <v>8</v>
      </c>
      <c r="C2513" s="2" t="s">
        <v>0</v>
      </c>
      <c r="D2513" s="5" t="s">
        <v>11456</v>
      </c>
      <c r="E2513" s="5" t="s">
        <v>11455</v>
      </c>
      <c r="F2513" s="2">
        <v>5336</v>
      </c>
      <c r="G2513" s="5" t="s">
        <v>66</v>
      </c>
      <c r="H2513" s="5" t="s">
        <v>46</v>
      </c>
      <c r="I2513" s="5" t="s">
        <v>477</v>
      </c>
      <c r="J2513" s="5" t="s">
        <v>1</v>
      </c>
      <c r="K2513" s="2">
        <v>22</v>
      </c>
      <c r="L2513" s="2">
        <v>1</v>
      </c>
      <c r="M2513" s="5" t="s">
        <v>5</v>
      </c>
      <c r="N2513" s="5" t="s">
        <v>23</v>
      </c>
      <c r="O2513" s="5" t="s">
        <v>49</v>
      </c>
      <c r="P2513" s="5" t="s">
        <v>49</v>
      </c>
      <c r="Q2513" s="5" t="s">
        <v>504</v>
      </c>
      <c r="R2513" s="5" t="s">
        <v>2563</v>
      </c>
      <c r="S2513" s="5" t="s">
        <v>48</v>
      </c>
      <c r="T2513" s="3">
        <v>156</v>
      </c>
      <c r="U2513" s="3">
        <v>11</v>
      </c>
      <c r="V2513" s="3">
        <v>39</v>
      </c>
      <c r="W2513" s="3">
        <v>1717</v>
      </c>
      <c r="X2513" s="3">
        <v>616</v>
      </c>
      <c r="Y2513" s="3">
        <v>186</v>
      </c>
      <c r="Z2513" s="3">
        <v>9</v>
      </c>
      <c r="AA2513" s="3">
        <v>6</v>
      </c>
      <c r="AB2513" s="3">
        <v>3</v>
      </c>
      <c r="AC2513" s="3">
        <v>2</v>
      </c>
      <c r="AD2513" s="3">
        <v>881</v>
      </c>
      <c r="AE2513" s="3">
        <v>0</v>
      </c>
      <c r="AF2513" s="3">
        <v>156</v>
      </c>
      <c r="AG2513" s="3">
        <v>11</v>
      </c>
      <c r="AH2513" s="3">
        <v>39</v>
      </c>
      <c r="AI2513" s="3">
        <v>1717</v>
      </c>
      <c r="AJ2513" s="3">
        <v>616</v>
      </c>
      <c r="AK2513" s="3">
        <v>186</v>
      </c>
      <c r="AL2513" s="3">
        <v>9</v>
      </c>
      <c r="AM2513" s="3">
        <v>6</v>
      </c>
      <c r="AN2513" s="3">
        <v>3</v>
      </c>
      <c r="AO2513" s="3">
        <v>2</v>
      </c>
      <c r="AP2513" s="3">
        <v>881</v>
      </c>
      <c r="AQ2513" s="3">
        <v>0</v>
      </c>
      <c r="AR2513" s="4">
        <v>1.0640000000000001</v>
      </c>
      <c r="AS2513" s="4">
        <v>1.0640000000000001</v>
      </c>
      <c r="AT2513" s="4">
        <v>1.0640000000000001</v>
      </c>
      <c r="AU2513" s="4">
        <v>1.0660000000000001</v>
      </c>
      <c r="AV2513" s="4">
        <v>1.0740000000000001</v>
      </c>
      <c r="AW2513" s="4">
        <v>1.0780000000000001</v>
      </c>
      <c r="AX2513" s="4">
        <v>1.079</v>
      </c>
      <c r="AY2513" s="4">
        <v>1.079</v>
      </c>
      <c r="AZ2513" s="4">
        <v>1.0780000000000001</v>
      </c>
      <c r="BA2513" s="4">
        <v>1.0780000000000001</v>
      </c>
      <c r="BB2513" s="4">
        <v>1.0660000000000001</v>
      </c>
      <c r="BC2513" s="4">
        <v>0</v>
      </c>
      <c r="BD2513" s="3">
        <v>166</v>
      </c>
      <c r="BE2513" s="3">
        <v>12</v>
      </c>
      <c r="BF2513" s="3">
        <v>41</v>
      </c>
      <c r="BG2513" s="3">
        <v>1830</v>
      </c>
      <c r="BH2513" s="3">
        <v>662</v>
      </c>
      <c r="BI2513" s="3">
        <v>201</v>
      </c>
      <c r="BJ2513" s="3">
        <v>10</v>
      </c>
      <c r="BK2513" s="3">
        <v>6</v>
      </c>
      <c r="BL2513" s="3">
        <v>3</v>
      </c>
      <c r="BM2513" s="3">
        <v>2</v>
      </c>
      <c r="BN2513" s="3">
        <v>939</v>
      </c>
      <c r="BO2513" s="3">
        <v>0</v>
      </c>
      <c r="BP2513" s="3">
        <v>166</v>
      </c>
      <c r="BQ2513" s="3">
        <v>12</v>
      </c>
      <c r="BR2513" s="3">
        <v>41</v>
      </c>
      <c r="BS2513" s="3">
        <v>1830</v>
      </c>
      <c r="BT2513" s="3">
        <v>662</v>
      </c>
      <c r="BU2513" s="3">
        <v>201</v>
      </c>
      <c r="BV2513" s="3">
        <v>10</v>
      </c>
      <c r="BW2513" s="3">
        <v>6</v>
      </c>
      <c r="BX2513" s="3">
        <v>3</v>
      </c>
      <c r="BY2513" s="3">
        <v>2</v>
      </c>
      <c r="BZ2513" s="3">
        <v>939</v>
      </c>
      <c r="CA2513" s="3">
        <v>0</v>
      </c>
      <c r="CB2513" s="3">
        <v>9.6159999999999997</v>
      </c>
      <c r="CC2513" s="3">
        <v>0.64700000000000002</v>
      </c>
      <c r="CD2513" s="3">
        <v>2.3660000000000001</v>
      </c>
      <c r="CE2513" s="3">
        <v>-19</v>
      </c>
      <c r="CF2513" s="3">
        <v>44.143999999999998</v>
      </c>
      <c r="CG2513" s="3">
        <v>12.289</v>
      </c>
      <c r="CH2513" s="3">
        <v>0.60699999999999998</v>
      </c>
      <c r="CI2513" s="3">
        <v>0.38500000000000001</v>
      </c>
      <c r="CJ2513" s="3">
        <v>0.20300000000000001</v>
      </c>
      <c r="CK2513" s="3">
        <v>0.123</v>
      </c>
      <c r="CL2513" s="3">
        <v>56.634</v>
      </c>
      <c r="CM2513" s="3">
        <v>0</v>
      </c>
      <c r="CN2513" s="3">
        <v>3626</v>
      </c>
      <c r="CO2513" s="3">
        <v>3626</v>
      </c>
      <c r="CP2513" s="3">
        <v>3872</v>
      </c>
      <c r="CQ2513" s="3">
        <v>3872</v>
      </c>
      <c r="CR2513" s="3">
        <v>108.014</v>
      </c>
      <c r="CS2513" s="2">
        <v>2018</v>
      </c>
    </row>
    <row r="2514" spans="1:97" x14ac:dyDescent="0.25">
      <c r="A2514" s="2">
        <v>2917</v>
      </c>
      <c r="B2514" s="5" t="s">
        <v>8</v>
      </c>
      <c r="C2514" s="2" t="s">
        <v>0</v>
      </c>
      <c r="D2514" s="5" t="s">
        <v>11454</v>
      </c>
      <c r="E2514" s="5" t="s">
        <v>6336</v>
      </c>
      <c r="F2514" s="2">
        <v>7977</v>
      </c>
      <c r="G2514" s="5" t="s">
        <v>66</v>
      </c>
      <c r="H2514" s="5" t="s">
        <v>46</v>
      </c>
      <c r="I2514" s="5" t="s">
        <v>477</v>
      </c>
      <c r="J2514" s="5" t="s">
        <v>1</v>
      </c>
      <c r="K2514" s="2">
        <v>22</v>
      </c>
      <c r="L2514" s="2">
        <v>1</v>
      </c>
      <c r="M2514" s="5" t="s">
        <v>5</v>
      </c>
      <c r="N2514" s="5" t="s">
        <v>94</v>
      </c>
      <c r="O2514" s="5" t="s">
        <v>49</v>
      </c>
      <c r="P2514" s="5" t="s">
        <v>49</v>
      </c>
      <c r="Q2514" s="5" t="s">
        <v>504</v>
      </c>
      <c r="R2514" s="5" t="s">
        <v>103</v>
      </c>
      <c r="S2514" s="5" t="s">
        <v>48</v>
      </c>
      <c r="T2514" s="3">
        <v>1563</v>
      </c>
      <c r="U2514" s="3">
        <v>1389</v>
      </c>
      <c r="V2514" s="3">
        <v>1471</v>
      </c>
      <c r="W2514" s="3">
        <v>1389</v>
      </c>
      <c r="X2514" s="3">
        <v>1333</v>
      </c>
      <c r="Y2514" s="3">
        <v>1463</v>
      </c>
      <c r="Z2514" s="3">
        <v>1670</v>
      </c>
      <c r="AA2514" s="3">
        <v>1720</v>
      </c>
      <c r="AB2514" s="3">
        <v>1520</v>
      </c>
      <c r="AC2514" s="3">
        <v>1411</v>
      </c>
      <c r="AD2514" s="3">
        <v>1492</v>
      </c>
      <c r="AE2514" s="3">
        <v>1604</v>
      </c>
      <c r="AF2514" s="3">
        <v>1563</v>
      </c>
      <c r="AG2514" s="3">
        <v>1389</v>
      </c>
      <c r="AH2514" s="3">
        <v>1471</v>
      </c>
      <c r="AI2514" s="3">
        <v>1389</v>
      </c>
      <c r="AJ2514" s="3">
        <v>1333</v>
      </c>
      <c r="AK2514" s="3">
        <v>1463</v>
      </c>
      <c r="AL2514" s="3">
        <v>1670</v>
      </c>
      <c r="AM2514" s="3">
        <v>1720</v>
      </c>
      <c r="AN2514" s="3">
        <v>1520</v>
      </c>
      <c r="AO2514" s="3">
        <v>1411</v>
      </c>
      <c r="AP2514" s="3">
        <v>1492</v>
      </c>
      <c r="AQ2514" s="3">
        <v>1604</v>
      </c>
      <c r="AR2514" s="4">
        <v>1.0660000000000001</v>
      </c>
      <c r="AS2514" s="4">
        <v>1.0660000000000001</v>
      </c>
      <c r="AT2514" s="4">
        <v>1.0660000000000001</v>
      </c>
      <c r="AU2514" s="4">
        <v>1.0660000000000001</v>
      </c>
      <c r="AV2514" s="4">
        <v>1.0660000000000001</v>
      </c>
      <c r="AW2514" s="4">
        <v>1.0660000000000001</v>
      </c>
      <c r="AX2514" s="4">
        <v>1.0660000000000001</v>
      </c>
      <c r="AY2514" s="4">
        <v>1.0660000000000001</v>
      </c>
      <c r="AZ2514" s="4">
        <v>1.0660000000000001</v>
      </c>
      <c r="BA2514" s="4">
        <v>1.0660000000000001</v>
      </c>
      <c r="BB2514" s="4">
        <v>1.0660000000000001</v>
      </c>
      <c r="BC2514" s="4">
        <v>1.0660000000000001</v>
      </c>
      <c r="BD2514" s="3">
        <v>1666</v>
      </c>
      <c r="BE2514" s="3">
        <v>1481</v>
      </c>
      <c r="BF2514" s="3">
        <v>1568</v>
      </c>
      <c r="BG2514" s="3">
        <v>1481</v>
      </c>
      <c r="BH2514" s="3">
        <v>1421</v>
      </c>
      <c r="BI2514" s="3">
        <v>1560</v>
      </c>
      <c r="BJ2514" s="3">
        <v>1780</v>
      </c>
      <c r="BK2514" s="3">
        <v>1834</v>
      </c>
      <c r="BL2514" s="3">
        <v>1620</v>
      </c>
      <c r="BM2514" s="3">
        <v>1504</v>
      </c>
      <c r="BN2514" s="3">
        <v>1590</v>
      </c>
      <c r="BO2514" s="3">
        <v>1710</v>
      </c>
      <c r="BP2514" s="3">
        <v>1666</v>
      </c>
      <c r="BQ2514" s="3">
        <v>1481</v>
      </c>
      <c r="BR2514" s="3">
        <v>1568</v>
      </c>
      <c r="BS2514" s="3">
        <v>1481</v>
      </c>
      <c r="BT2514" s="3">
        <v>1421</v>
      </c>
      <c r="BU2514" s="3">
        <v>1560</v>
      </c>
      <c r="BV2514" s="3">
        <v>1780</v>
      </c>
      <c r="BW2514" s="3">
        <v>1834</v>
      </c>
      <c r="BX2514" s="3">
        <v>1620</v>
      </c>
      <c r="BY2514" s="3">
        <v>1504</v>
      </c>
      <c r="BZ2514" s="3">
        <v>1590</v>
      </c>
      <c r="CA2514" s="3">
        <v>1710</v>
      </c>
      <c r="CB2514" s="3">
        <v>62.454000000000001</v>
      </c>
      <c r="CC2514" s="3">
        <v>55.491</v>
      </c>
      <c r="CD2514" s="3">
        <v>58.743000000000002</v>
      </c>
      <c r="CE2514" s="3">
        <v>55.468000000000004</v>
      </c>
      <c r="CF2514" s="3">
        <v>53.247999999999998</v>
      </c>
      <c r="CG2514" s="3">
        <v>58.423999999999999</v>
      </c>
      <c r="CH2514" s="3">
        <v>66.694999999999993</v>
      </c>
      <c r="CI2514" s="3">
        <v>68.722999999999999</v>
      </c>
      <c r="CJ2514" s="3">
        <v>60.716999999999999</v>
      </c>
      <c r="CK2514" s="3">
        <v>56.372999999999998</v>
      </c>
      <c r="CL2514" s="3">
        <v>59.601999999999997</v>
      </c>
      <c r="CM2514" s="3">
        <v>64.061999999999998</v>
      </c>
      <c r="CN2514" s="3">
        <v>18025</v>
      </c>
      <c r="CO2514" s="3">
        <v>18025</v>
      </c>
      <c r="CP2514" s="3">
        <v>19215</v>
      </c>
      <c r="CQ2514" s="3">
        <v>19215</v>
      </c>
      <c r="CR2514" s="3">
        <v>720</v>
      </c>
      <c r="CS2514" s="2">
        <v>2018</v>
      </c>
    </row>
    <row r="2515" spans="1:97" x14ac:dyDescent="0.25">
      <c r="A2515" s="2">
        <v>2917</v>
      </c>
      <c r="B2515" s="5" t="s">
        <v>8</v>
      </c>
      <c r="C2515" s="2" t="s">
        <v>0</v>
      </c>
      <c r="D2515" s="5" t="s">
        <v>11454</v>
      </c>
      <c r="E2515" s="5" t="s">
        <v>6336</v>
      </c>
      <c r="F2515" s="2">
        <v>7977</v>
      </c>
      <c r="G2515" s="5" t="s">
        <v>66</v>
      </c>
      <c r="H2515" s="5" t="s">
        <v>46</v>
      </c>
      <c r="I2515" s="5" t="s">
        <v>477</v>
      </c>
      <c r="J2515" s="5" t="s">
        <v>1</v>
      </c>
      <c r="K2515" s="2">
        <v>22</v>
      </c>
      <c r="L2515" s="2">
        <v>1</v>
      </c>
      <c r="M2515" s="5" t="s">
        <v>5</v>
      </c>
      <c r="N2515" s="5" t="s">
        <v>23</v>
      </c>
      <c r="O2515" s="5" t="s">
        <v>70</v>
      </c>
      <c r="P2515" s="5" t="s">
        <v>30</v>
      </c>
      <c r="Q2515" s="5" t="s">
        <v>504</v>
      </c>
      <c r="R2515" s="5" t="s">
        <v>2563</v>
      </c>
      <c r="S2515" s="5" t="s">
        <v>20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  <c r="BO2515" s="3">
        <v>0</v>
      </c>
      <c r="BP2515" s="3">
        <v>0</v>
      </c>
      <c r="BQ2515" s="3">
        <v>0</v>
      </c>
      <c r="BR2515" s="3">
        <v>0</v>
      </c>
      <c r="BS2515" s="3">
        <v>0</v>
      </c>
      <c r="BT2515" s="3">
        <v>0</v>
      </c>
      <c r="BU2515" s="3">
        <v>0</v>
      </c>
      <c r="BV2515" s="3">
        <v>0</v>
      </c>
      <c r="BW2515" s="3">
        <v>0</v>
      </c>
      <c r="BX2515" s="3">
        <v>0</v>
      </c>
      <c r="BY2515" s="3">
        <v>0</v>
      </c>
      <c r="BZ2515" s="3">
        <v>0</v>
      </c>
      <c r="CA2515" s="3">
        <v>0</v>
      </c>
      <c r="CB2515" s="3">
        <v>0</v>
      </c>
      <c r="CC2515" s="3">
        <v>0</v>
      </c>
      <c r="CD2515" s="3">
        <v>0</v>
      </c>
      <c r="CE2515" s="3">
        <v>0</v>
      </c>
      <c r="CF2515" s="3">
        <v>0</v>
      </c>
      <c r="CG2515" s="3">
        <v>0</v>
      </c>
      <c r="CH2515" s="3">
        <v>0</v>
      </c>
      <c r="CI2515" s="3">
        <v>0</v>
      </c>
      <c r="CJ2515" s="3">
        <v>0</v>
      </c>
      <c r="CK2515" s="3">
        <v>0</v>
      </c>
      <c r="CL2515" s="3">
        <v>0</v>
      </c>
      <c r="CM2515" s="3">
        <v>0</v>
      </c>
      <c r="CN2515" s="3">
        <v>0</v>
      </c>
      <c r="CO2515" s="3">
        <v>0</v>
      </c>
      <c r="CP2515" s="3">
        <v>0</v>
      </c>
      <c r="CQ2515" s="3">
        <v>0</v>
      </c>
      <c r="CR2515" s="3">
        <v>0</v>
      </c>
      <c r="CS2515" s="2">
        <v>2018</v>
      </c>
    </row>
    <row r="2516" spans="1:97" x14ac:dyDescent="0.25">
      <c r="A2516" s="2">
        <v>2917</v>
      </c>
      <c r="B2516" s="5" t="s">
        <v>8</v>
      </c>
      <c r="C2516" s="2" t="s">
        <v>0</v>
      </c>
      <c r="D2516" s="5" t="s">
        <v>11454</v>
      </c>
      <c r="E2516" s="5" t="s">
        <v>6336</v>
      </c>
      <c r="F2516" s="2">
        <v>7977</v>
      </c>
      <c r="G2516" s="5" t="s">
        <v>66</v>
      </c>
      <c r="H2516" s="5" t="s">
        <v>46</v>
      </c>
      <c r="I2516" s="5" t="s">
        <v>477</v>
      </c>
      <c r="J2516" s="5" t="s">
        <v>1</v>
      </c>
      <c r="K2516" s="2">
        <v>22</v>
      </c>
      <c r="L2516" s="2">
        <v>1</v>
      </c>
      <c r="M2516" s="5" t="s">
        <v>5</v>
      </c>
      <c r="N2516" s="5" t="s">
        <v>23</v>
      </c>
      <c r="O2516" s="5" t="s">
        <v>49</v>
      </c>
      <c r="P2516" s="5" t="s">
        <v>49</v>
      </c>
      <c r="Q2516" s="5" t="s">
        <v>504</v>
      </c>
      <c r="R2516" s="5" t="s">
        <v>2563</v>
      </c>
      <c r="S2516" s="5" t="s">
        <v>48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0</v>
      </c>
      <c r="BE2516" s="3">
        <v>0</v>
      </c>
      <c r="BF2516" s="3">
        <v>0</v>
      </c>
      <c r="BG2516" s="3">
        <v>0</v>
      </c>
      <c r="BH2516" s="3">
        <v>0</v>
      </c>
      <c r="BI2516" s="3">
        <v>0</v>
      </c>
      <c r="BJ2516" s="3">
        <v>0</v>
      </c>
      <c r="BK2516" s="3">
        <v>0</v>
      </c>
      <c r="BL2516" s="3">
        <v>0</v>
      </c>
      <c r="BM2516" s="3">
        <v>0</v>
      </c>
      <c r="BN2516" s="3">
        <v>0</v>
      </c>
      <c r="BO2516" s="3">
        <v>0</v>
      </c>
      <c r="BP2516" s="3">
        <v>0</v>
      </c>
      <c r="BQ2516" s="3">
        <v>0</v>
      </c>
      <c r="BR2516" s="3">
        <v>0</v>
      </c>
      <c r="BS2516" s="3">
        <v>0</v>
      </c>
      <c r="BT2516" s="3">
        <v>0</v>
      </c>
      <c r="BU2516" s="3">
        <v>0</v>
      </c>
      <c r="BV2516" s="3">
        <v>0</v>
      </c>
      <c r="BW2516" s="3">
        <v>0</v>
      </c>
      <c r="BX2516" s="3">
        <v>0</v>
      </c>
      <c r="BY2516" s="3">
        <v>0</v>
      </c>
      <c r="BZ2516" s="3">
        <v>0</v>
      </c>
      <c r="CA2516" s="3">
        <v>0</v>
      </c>
      <c r="CB2516" s="3">
        <v>0</v>
      </c>
      <c r="CC2516" s="3">
        <v>0</v>
      </c>
      <c r="CD2516" s="3">
        <v>0</v>
      </c>
      <c r="CE2516" s="3">
        <v>0</v>
      </c>
      <c r="CF2516" s="3">
        <v>0</v>
      </c>
      <c r="CG2516" s="3">
        <v>0</v>
      </c>
      <c r="CH2516" s="3">
        <v>0</v>
      </c>
      <c r="CI2516" s="3">
        <v>0</v>
      </c>
      <c r="CJ2516" s="3">
        <v>0</v>
      </c>
      <c r="CK2516" s="3">
        <v>0</v>
      </c>
      <c r="CL2516" s="3">
        <v>0</v>
      </c>
      <c r="CM2516" s="3">
        <v>0</v>
      </c>
      <c r="CN2516" s="3">
        <v>0</v>
      </c>
      <c r="CO2516" s="3">
        <v>0</v>
      </c>
      <c r="CP2516" s="3">
        <v>0</v>
      </c>
      <c r="CQ2516" s="3">
        <v>0</v>
      </c>
      <c r="CR2516" s="3">
        <v>0</v>
      </c>
      <c r="CS2516" s="2">
        <v>2018</v>
      </c>
    </row>
    <row r="2517" spans="1:97" x14ac:dyDescent="0.25">
      <c r="A2517" s="2">
        <v>2921</v>
      </c>
      <c r="B2517" s="5" t="s">
        <v>8</v>
      </c>
      <c r="C2517" s="2" t="s">
        <v>0</v>
      </c>
      <c r="D2517" s="5" t="s">
        <v>11453</v>
      </c>
      <c r="E2517" s="5" t="s">
        <v>11452</v>
      </c>
      <c r="F2517" s="2">
        <v>10830</v>
      </c>
      <c r="G2517" s="5" t="s">
        <v>66</v>
      </c>
      <c r="H2517" s="5" t="s">
        <v>46</v>
      </c>
      <c r="I2517" s="5" t="s">
        <v>477</v>
      </c>
      <c r="J2517" s="5" t="s">
        <v>1</v>
      </c>
      <c r="K2517" s="2">
        <v>22</v>
      </c>
      <c r="L2517" s="2">
        <v>1</v>
      </c>
      <c r="M2517" s="5" t="s">
        <v>5</v>
      </c>
      <c r="N2517" s="5" t="s">
        <v>94</v>
      </c>
      <c r="O2517" s="5" t="s">
        <v>63</v>
      </c>
      <c r="P2517" s="5" t="s">
        <v>63</v>
      </c>
      <c r="Q2517" s="5" t="s">
        <v>504</v>
      </c>
      <c r="R2517" s="5" t="s">
        <v>103</v>
      </c>
      <c r="S2517" s="5" t="s">
        <v>38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0</v>
      </c>
      <c r="BE2517" s="3">
        <v>0</v>
      </c>
      <c r="BF2517" s="3">
        <v>0</v>
      </c>
      <c r="BG2517" s="3">
        <v>0</v>
      </c>
      <c r="BH2517" s="3">
        <v>0</v>
      </c>
      <c r="BI2517" s="3">
        <v>0</v>
      </c>
      <c r="BJ2517" s="3">
        <v>0</v>
      </c>
      <c r="BK2517" s="3">
        <v>0</v>
      </c>
      <c r="BL2517" s="3">
        <v>0</v>
      </c>
      <c r="BM2517" s="3">
        <v>0</v>
      </c>
      <c r="BN2517" s="3">
        <v>0</v>
      </c>
      <c r="BO2517" s="3">
        <v>0</v>
      </c>
      <c r="BP2517" s="3">
        <v>0</v>
      </c>
      <c r="BQ2517" s="3">
        <v>0</v>
      </c>
      <c r="BR2517" s="3">
        <v>0</v>
      </c>
      <c r="BS2517" s="3">
        <v>0</v>
      </c>
      <c r="BT2517" s="3">
        <v>0</v>
      </c>
      <c r="BU2517" s="3">
        <v>0</v>
      </c>
      <c r="BV2517" s="3">
        <v>0</v>
      </c>
      <c r="BW2517" s="3">
        <v>0</v>
      </c>
      <c r="BX2517" s="3">
        <v>0</v>
      </c>
      <c r="BY2517" s="3">
        <v>0</v>
      </c>
      <c r="BZ2517" s="3">
        <v>0</v>
      </c>
      <c r="CA2517" s="3">
        <v>0</v>
      </c>
      <c r="CB2517" s="3">
        <v>0</v>
      </c>
      <c r="CC2517" s="3">
        <v>0</v>
      </c>
      <c r="CD2517" s="3">
        <v>0</v>
      </c>
      <c r="CE2517" s="3">
        <v>0</v>
      </c>
      <c r="CF2517" s="3">
        <v>0</v>
      </c>
      <c r="CG2517" s="3">
        <v>0</v>
      </c>
      <c r="CH2517" s="3">
        <v>0</v>
      </c>
      <c r="CI2517" s="3">
        <v>0</v>
      </c>
      <c r="CJ2517" s="3">
        <v>0</v>
      </c>
      <c r="CK2517" s="3">
        <v>0</v>
      </c>
      <c r="CL2517" s="3">
        <v>0</v>
      </c>
      <c r="CM2517" s="3">
        <v>0</v>
      </c>
      <c r="CN2517" s="3">
        <v>0</v>
      </c>
      <c r="CO2517" s="3">
        <v>0</v>
      </c>
      <c r="CP2517" s="3">
        <v>0</v>
      </c>
      <c r="CQ2517" s="3">
        <v>0</v>
      </c>
      <c r="CR2517" s="3">
        <v>0</v>
      </c>
      <c r="CS2517" s="2">
        <v>2018</v>
      </c>
    </row>
    <row r="2518" spans="1:97" x14ac:dyDescent="0.25">
      <c r="A2518" s="2">
        <v>2921</v>
      </c>
      <c r="B2518" s="5" t="s">
        <v>8</v>
      </c>
      <c r="C2518" s="2" t="s">
        <v>0</v>
      </c>
      <c r="D2518" s="5" t="s">
        <v>11453</v>
      </c>
      <c r="E2518" s="5" t="s">
        <v>11452</v>
      </c>
      <c r="F2518" s="2">
        <v>10830</v>
      </c>
      <c r="G2518" s="5" t="s">
        <v>66</v>
      </c>
      <c r="H2518" s="5" t="s">
        <v>46</v>
      </c>
      <c r="I2518" s="5" t="s">
        <v>477</v>
      </c>
      <c r="J2518" s="5" t="s">
        <v>1</v>
      </c>
      <c r="K2518" s="2">
        <v>22</v>
      </c>
      <c r="L2518" s="2">
        <v>1</v>
      </c>
      <c r="M2518" s="5" t="s">
        <v>5</v>
      </c>
      <c r="N2518" s="5" t="s">
        <v>94</v>
      </c>
      <c r="O2518" s="5" t="s">
        <v>49</v>
      </c>
      <c r="P2518" s="5" t="s">
        <v>49</v>
      </c>
      <c r="Q2518" s="5" t="s">
        <v>504</v>
      </c>
      <c r="R2518" s="5" t="s">
        <v>103</v>
      </c>
      <c r="S2518" s="5" t="s">
        <v>48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0</v>
      </c>
      <c r="BE2518" s="3">
        <v>0</v>
      </c>
      <c r="BF2518" s="3">
        <v>0</v>
      </c>
      <c r="BG2518" s="3">
        <v>0</v>
      </c>
      <c r="BH2518" s="3">
        <v>0</v>
      </c>
      <c r="BI2518" s="3">
        <v>0</v>
      </c>
      <c r="BJ2518" s="3">
        <v>0</v>
      </c>
      <c r="BK2518" s="3">
        <v>0</v>
      </c>
      <c r="BL2518" s="3">
        <v>0</v>
      </c>
      <c r="BM2518" s="3">
        <v>0</v>
      </c>
      <c r="BN2518" s="3">
        <v>0</v>
      </c>
      <c r="BO2518" s="3">
        <v>0</v>
      </c>
      <c r="BP2518" s="3">
        <v>0</v>
      </c>
      <c r="BQ2518" s="3">
        <v>0</v>
      </c>
      <c r="BR2518" s="3">
        <v>0</v>
      </c>
      <c r="BS2518" s="3">
        <v>0</v>
      </c>
      <c r="BT2518" s="3">
        <v>0</v>
      </c>
      <c r="BU2518" s="3">
        <v>0</v>
      </c>
      <c r="BV2518" s="3">
        <v>0</v>
      </c>
      <c r="BW2518" s="3">
        <v>0</v>
      </c>
      <c r="BX2518" s="3">
        <v>0</v>
      </c>
      <c r="BY2518" s="3">
        <v>0</v>
      </c>
      <c r="BZ2518" s="3">
        <v>0</v>
      </c>
      <c r="CA2518" s="3">
        <v>0</v>
      </c>
      <c r="CB2518" s="3">
        <v>0</v>
      </c>
      <c r="CC2518" s="3">
        <v>0</v>
      </c>
      <c r="CD2518" s="3">
        <v>0</v>
      </c>
      <c r="CE2518" s="3">
        <v>0</v>
      </c>
      <c r="CF2518" s="3">
        <v>0</v>
      </c>
      <c r="CG2518" s="3">
        <v>0</v>
      </c>
      <c r="CH2518" s="3">
        <v>0</v>
      </c>
      <c r="CI2518" s="3">
        <v>0</v>
      </c>
      <c r="CJ2518" s="3">
        <v>0</v>
      </c>
      <c r="CK2518" s="3">
        <v>0</v>
      </c>
      <c r="CL2518" s="3">
        <v>0</v>
      </c>
      <c r="CM2518" s="3">
        <v>0</v>
      </c>
      <c r="CN2518" s="3">
        <v>0</v>
      </c>
      <c r="CO2518" s="3">
        <v>0</v>
      </c>
      <c r="CP2518" s="3">
        <v>0</v>
      </c>
      <c r="CQ2518" s="3">
        <v>0</v>
      </c>
      <c r="CR2518" s="3">
        <v>0</v>
      </c>
      <c r="CS2518" s="2">
        <v>2018</v>
      </c>
    </row>
    <row r="2519" spans="1:97" x14ac:dyDescent="0.25">
      <c r="A2519" s="2">
        <v>2921</v>
      </c>
      <c r="B2519" s="5" t="s">
        <v>8</v>
      </c>
      <c r="C2519" s="2" t="s">
        <v>0</v>
      </c>
      <c r="D2519" s="5" t="s">
        <v>11453</v>
      </c>
      <c r="E2519" s="5" t="s">
        <v>11452</v>
      </c>
      <c r="F2519" s="2">
        <v>10830</v>
      </c>
      <c r="G2519" s="5" t="s">
        <v>66</v>
      </c>
      <c r="H2519" s="5" t="s">
        <v>46</v>
      </c>
      <c r="I2519" s="5" t="s">
        <v>477</v>
      </c>
      <c r="J2519" s="5" t="s">
        <v>1</v>
      </c>
      <c r="K2519" s="2">
        <v>22</v>
      </c>
      <c r="L2519" s="2">
        <v>1</v>
      </c>
      <c r="M2519" s="5" t="s">
        <v>5</v>
      </c>
      <c r="N2519" s="5" t="s">
        <v>82</v>
      </c>
      <c r="O2519" s="5" t="s">
        <v>63</v>
      </c>
      <c r="P2519" s="5" t="s">
        <v>63</v>
      </c>
      <c r="Q2519" s="5" t="s">
        <v>504</v>
      </c>
      <c r="R2519" s="5" t="s">
        <v>103</v>
      </c>
      <c r="S2519" s="5" t="s">
        <v>38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0</v>
      </c>
      <c r="BE2519" s="3">
        <v>0</v>
      </c>
      <c r="BF2519" s="3">
        <v>0</v>
      </c>
      <c r="BG2519" s="3">
        <v>0</v>
      </c>
      <c r="BH2519" s="3">
        <v>0</v>
      </c>
      <c r="BI2519" s="3">
        <v>0</v>
      </c>
      <c r="BJ2519" s="3">
        <v>0</v>
      </c>
      <c r="BK2519" s="3">
        <v>0</v>
      </c>
      <c r="BL2519" s="3">
        <v>0</v>
      </c>
      <c r="BM2519" s="3">
        <v>0</v>
      </c>
      <c r="BN2519" s="3">
        <v>0</v>
      </c>
      <c r="BO2519" s="3">
        <v>0</v>
      </c>
      <c r="BP2519" s="3">
        <v>0</v>
      </c>
      <c r="BQ2519" s="3">
        <v>0</v>
      </c>
      <c r="BR2519" s="3">
        <v>0</v>
      </c>
      <c r="BS2519" s="3">
        <v>0</v>
      </c>
      <c r="BT2519" s="3">
        <v>0</v>
      </c>
      <c r="BU2519" s="3">
        <v>0</v>
      </c>
      <c r="BV2519" s="3">
        <v>0</v>
      </c>
      <c r="BW2519" s="3">
        <v>0</v>
      </c>
      <c r="BX2519" s="3">
        <v>0</v>
      </c>
      <c r="BY2519" s="3">
        <v>0</v>
      </c>
      <c r="BZ2519" s="3">
        <v>0</v>
      </c>
      <c r="CA2519" s="3">
        <v>0</v>
      </c>
      <c r="CB2519" s="3">
        <v>0</v>
      </c>
      <c r="CC2519" s="3">
        <v>0</v>
      </c>
      <c r="CD2519" s="3">
        <v>0</v>
      </c>
      <c r="CE2519" s="3">
        <v>0</v>
      </c>
      <c r="CF2519" s="3">
        <v>0</v>
      </c>
      <c r="CG2519" s="3">
        <v>0</v>
      </c>
      <c r="CH2519" s="3">
        <v>0</v>
      </c>
      <c r="CI2519" s="3">
        <v>0</v>
      </c>
      <c r="CJ2519" s="3">
        <v>0</v>
      </c>
      <c r="CK2519" s="3">
        <v>0</v>
      </c>
      <c r="CL2519" s="3">
        <v>0</v>
      </c>
      <c r="CM2519" s="3">
        <v>0</v>
      </c>
      <c r="CN2519" s="3">
        <v>0</v>
      </c>
      <c r="CO2519" s="3">
        <v>0</v>
      </c>
      <c r="CP2519" s="3">
        <v>0</v>
      </c>
      <c r="CQ2519" s="3">
        <v>0</v>
      </c>
      <c r="CR2519" s="3">
        <v>0</v>
      </c>
      <c r="CS2519" s="2">
        <v>2018</v>
      </c>
    </row>
    <row r="2520" spans="1:97" x14ac:dyDescent="0.25">
      <c r="A2520" s="2">
        <v>2933</v>
      </c>
      <c r="B2520" s="5" t="s">
        <v>8</v>
      </c>
      <c r="C2520" s="2" t="s">
        <v>0</v>
      </c>
      <c r="D2520" s="5" t="s">
        <v>11451</v>
      </c>
      <c r="E2520" s="5" t="s">
        <v>11450</v>
      </c>
      <c r="F2520" s="2">
        <v>13949</v>
      </c>
      <c r="G2520" s="5" t="s">
        <v>66</v>
      </c>
      <c r="H2520" s="5" t="s">
        <v>46</v>
      </c>
      <c r="I2520" s="5" t="s">
        <v>477</v>
      </c>
      <c r="J2520" s="5" t="s">
        <v>1</v>
      </c>
      <c r="K2520" s="2">
        <v>22</v>
      </c>
      <c r="L2520" s="2">
        <v>1</v>
      </c>
      <c r="M2520" s="5" t="s">
        <v>5</v>
      </c>
      <c r="N2520" s="5" t="s">
        <v>82</v>
      </c>
      <c r="O2520" s="5" t="s">
        <v>63</v>
      </c>
      <c r="P2520" s="5" t="s">
        <v>63</v>
      </c>
      <c r="Q2520" s="5" t="s">
        <v>504</v>
      </c>
      <c r="R2520" s="5" t="s">
        <v>103</v>
      </c>
      <c r="S2520" s="5" t="s">
        <v>38</v>
      </c>
      <c r="T2520" s="3">
        <v>42</v>
      </c>
      <c r="U2520" s="3">
        <v>26</v>
      </c>
      <c r="V2520" s="3">
        <v>25</v>
      </c>
      <c r="W2520" s="3">
        <v>36</v>
      </c>
      <c r="X2520" s="3">
        <v>55</v>
      </c>
      <c r="Y2520" s="3">
        <v>34</v>
      </c>
      <c r="Z2520" s="3">
        <v>26</v>
      </c>
      <c r="AA2520" s="3">
        <v>30</v>
      </c>
      <c r="AB2520" s="3">
        <v>39</v>
      </c>
      <c r="AC2520" s="3">
        <v>33</v>
      </c>
      <c r="AD2520" s="3">
        <v>42</v>
      </c>
      <c r="AE2520" s="3">
        <v>40</v>
      </c>
      <c r="AF2520" s="3">
        <v>42</v>
      </c>
      <c r="AG2520" s="3">
        <v>26</v>
      </c>
      <c r="AH2520" s="3">
        <v>25</v>
      </c>
      <c r="AI2520" s="3">
        <v>36</v>
      </c>
      <c r="AJ2520" s="3">
        <v>55</v>
      </c>
      <c r="AK2520" s="3">
        <v>34</v>
      </c>
      <c r="AL2520" s="3">
        <v>26</v>
      </c>
      <c r="AM2520" s="3">
        <v>30</v>
      </c>
      <c r="AN2520" s="3">
        <v>39</v>
      </c>
      <c r="AO2520" s="3">
        <v>33</v>
      </c>
      <c r="AP2520" s="3">
        <v>42</v>
      </c>
      <c r="AQ2520" s="3">
        <v>40</v>
      </c>
      <c r="AR2520" s="4">
        <v>5.72</v>
      </c>
      <c r="AS2520" s="4">
        <v>5.72</v>
      </c>
      <c r="AT2520" s="4">
        <v>5.72</v>
      </c>
      <c r="AU2520" s="4">
        <v>5.72</v>
      </c>
      <c r="AV2520" s="4">
        <v>5.72</v>
      </c>
      <c r="AW2520" s="4">
        <v>5.72</v>
      </c>
      <c r="AX2520" s="4">
        <v>5.72</v>
      </c>
      <c r="AY2520" s="4">
        <v>5.72</v>
      </c>
      <c r="AZ2520" s="4">
        <v>5.72</v>
      </c>
      <c r="BA2520" s="4">
        <v>5.72</v>
      </c>
      <c r="BB2520" s="4">
        <v>5.72</v>
      </c>
      <c r="BC2520" s="4">
        <v>5.72</v>
      </c>
      <c r="BD2520" s="3">
        <v>240</v>
      </c>
      <c r="BE2520" s="3">
        <v>149</v>
      </c>
      <c r="BF2520" s="3">
        <v>143</v>
      </c>
      <c r="BG2520" s="3">
        <v>206</v>
      </c>
      <c r="BH2520" s="3">
        <v>315</v>
      </c>
      <c r="BI2520" s="3">
        <v>194</v>
      </c>
      <c r="BJ2520" s="3">
        <v>149</v>
      </c>
      <c r="BK2520" s="3">
        <v>172</v>
      </c>
      <c r="BL2520" s="3">
        <v>223</v>
      </c>
      <c r="BM2520" s="3">
        <v>189</v>
      </c>
      <c r="BN2520" s="3">
        <v>240</v>
      </c>
      <c r="BO2520" s="3">
        <v>229</v>
      </c>
      <c r="BP2520" s="3">
        <v>240</v>
      </c>
      <c r="BQ2520" s="3">
        <v>149</v>
      </c>
      <c r="BR2520" s="3">
        <v>143</v>
      </c>
      <c r="BS2520" s="3">
        <v>206</v>
      </c>
      <c r="BT2520" s="3">
        <v>315</v>
      </c>
      <c r="BU2520" s="3">
        <v>194</v>
      </c>
      <c r="BV2520" s="3">
        <v>149</v>
      </c>
      <c r="BW2520" s="3">
        <v>172</v>
      </c>
      <c r="BX2520" s="3">
        <v>223</v>
      </c>
      <c r="BY2520" s="3">
        <v>189</v>
      </c>
      <c r="BZ2520" s="3">
        <v>240</v>
      </c>
      <c r="CA2520" s="3">
        <v>229</v>
      </c>
      <c r="CB2520" s="3">
        <v>7.4859999999999998</v>
      </c>
      <c r="CC2520" s="3">
        <v>4.492</v>
      </c>
      <c r="CD2520" s="3">
        <v>4.4770000000000003</v>
      </c>
      <c r="CE2520" s="3">
        <v>6.2850000000000001</v>
      </c>
      <c r="CF2520" s="3">
        <v>9.6839999999999993</v>
      </c>
      <c r="CG2520" s="3">
        <v>6.0540000000000003</v>
      </c>
      <c r="CH2520" s="3">
        <v>4.57</v>
      </c>
      <c r="CI2520" s="3">
        <v>5.1959999999999997</v>
      </c>
      <c r="CJ2520" s="3">
        <v>6.7779999999999996</v>
      </c>
      <c r="CK2520" s="3">
        <v>5.8179999999999996</v>
      </c>
      <c r="CL2520" s="3">
        <v>7.3620000000000001</v>
      </c>
      <c r="CM2520" s="3">
        <v>7.1280000000000001</v>
      </c>
      <c r="CN2520" s="3">
        <v>428</v>
      </c>
      <c r="CO2520" s="3">
        <v>428</v>
      </c>
      <c r="CP2520" s="3">
        <v>2449</v>
      </c>
      <c r="CQ2520" s="3">
        <v>2449</v>
      </c>
      <c r="CR2520" s="3">
        <v>75.33</v>
      </c>
      <c r="CS2520" s="2">
        <v>2018</v>
      </c>
    </row>
    <row r="2521" spans="1:97" x14ac:dyDescent="0.25">
      <c r="A2521" s="2">
        <v>2933</v>
      </c>
      <c r="B2521" s="5" t="s">
        <v>8</v>
      </c>
      <c r="C2521" s="2" t="s">
        <v>0</v>
      </c>
      <c r="D2521" s="5" t="s">
        <v>11451</v>
      </c>
      <c r="E2521" s="5" t="s">
        <v>11450</v>
      </c>
      <c r="F2521" s="2">
        <v>13949</v>
      </c>
      <c r="G2521" s="5" t="s">
        <v>66</v>
      </c>
      <c r="H2521" s="5" t="s">
        <v>46</v>
      </c>
      <c r="I2521" s="5" t="s">
        <v>477</v>
      </c>
      <c r="J2521" s="5" t="s">
        <v>1</v>
      </c>
      <c r="K2521" s="2">
        <v>22</v>
      </c>
      <c r="L2521" s="2">
        <v>1</v>
      </c>
      <c r="M2521" s="5" t="s">
        <v>5</v>
      </c>
      <c r="N2521" s="5" t="s">
        <v>82</v>
      </c>
      <c r="O2521" s="5" t="s">
        <v>49</v>
      </c>
      <c r="P2521" s="5" t="s">
        <v>49</v>
      </c>
      <c r="Q2521" s="5" t="s">
        <v>504</v>
      </c>
      <c r="R2521" s="5" t="s">
        <v>103</v>
      </c>
      <c r="S2521" s="5" t="s">
        <v>48</v>
      </c>
      <c r="T2521" s="3">
        <v>851</v>
      </c>
      <c r="U2521" s="3">
        <v>756</v>
      </c>
      <c r="V2521" s="3">
        <v>800</v>
      </c>
      <c r="W2521" s="3">
        <v>756</v>
      </c>
      <c r="X2521" s="3">
        <v>725</v>
      </c>
      <c r="Y2521" s="3">
        <v>796</v>
      </c>
      <c r="Z2521" s="3">
        <v>909</v>
      </c>
      <c r="AA2521" s="3">
        <v>936</v>
      </c>
      <c r="AB2521" s="3">
        <v>827</v>
      </c>
      <c r="AC2521" s="3">
        <v>768</v>
      </c>
      <c r="AD2521" s="3">
        <v>812</v>
      </c>
      <c r="AE2521" s="3">
        <v>873</v>
      </c>
      <c r="AF2521" s="3">
        <v>851</v>
      </c>
      <c r="AG2521" s="3">
        <v>756</v>
      </c>
      <c r="AH2521" s="3">
        <v>800</v>
      </c>
      <c r="AI2521" s="3">
        <v>756</v>
      </c>
      <c r="AJ2521" s="3">
        <v>725</v>
      </c>
      <c r="AK2521" s="3">
        <v>796</v>
      </c>
      <c r="AL2521" s="3">
        <v>909</v>
      </c>
      <c r="AM2521" s="3">
        <v>936</v>
      </c>
      <c r="AN2521" s="3">
        <v>827</v>
      </c>
      <c r="AO2521" s="3">
        <v>768</v>
      </c>
      <c r="AP2521" s="3">
        <v>812</v>
      </c>
      <c r="AQ2521" s="3">
        <v>873</v>
      </c>
      <c r="AR2521" s="4">
        <v>1.079</v>
      </c>
      <c r="AS2521" s="4">
        <v>1.079</v>
      </c>
      <c r="AT2521" s="4">
        <v>1.079</v>
      </c>
      <c r="AU2521" s="4">
        <v>1.079</v>
      </c>
      <c r="AV2521" s="4">
        <v>1.079</v>
      </c>
      <c r="AW2521" s="4">
        <v>1.079</v>
      </c>
      <c r="AX2521" s="4">
        <v>1.079</v>
      </c>
      <c r="AY2521" s="4">
        <v>1.079</v>
      </c>
      <c r="AZ2521" s="4">
        <v>1.079</v>
      </c>
      <c r="BA2521" s="4">
        <v>1.079</v>
      </c>
      <c r="BB2521" s="4">
        <v>1.079</v>
      </c>
      <c r="BC2521" s="4">
        <v>1.079</v>
      </c>
      <c r="BD2521" s="3">
        <v>918</v>
      </c>
      <c r="BE2521" s="3">
        <v>816</v>
      </c>
      <c r="BF2521" s="3">
        <v>863</v>
      </c>
      <c r="BG2521" s="3">
        <v>816</v>
      </c>
      <c r="BH2521" s="3">
        <v>782</v>
      </c>
      <c r="BI2521" s="3">
        <v>859</v>
      </c>
      <c r="BJ2521" s="3">
        <v>981</v>
      </c>
      <c r="BK2521" s="3">
        <v>1010</v>
      </c>
      <c r="BL2521" s="3">
        <v>892</v>
      </c>
      <c r="BM2521" s="3">
        <v>829</v>
      </c>
      <c r="BN2521" s="3">
        <v>876</v>
      </c>
      <c r="BO2521" s="3">
        <v>942</v>
      </c>
      <c r="BP2521" s="3">
        <v>918</v>
      </c>
      <c r="BQ2521" s="3">
        <v>816</v>
      </c>
      <c r="BR2521" s="3">
        <v>863</v>
      </c>
      <c r="BS2521" s="3">
        <v>816</v>
      </c>
      <c r="BT2521" s="3">
        <v>782</v>
      </c>
      <c r="BU2521" s="3">
        <v>859</v>
      </c>
      <c r="BV2521" s="3">
        <v>981</v>
      </c>
      <c r="BW2521" s="3">
        <v>1010</v>
      </c>
      <c r="BX2521" s="3">
        <v>892</v>
      </c>
      <c r="BY2521" s="3">
        <v>829</v>
      </c>
      <c r="BZ2521" s="3">
        <v>876</v>
      </c>
      <c r="CA2521" s="3">
        <v>942</v>
      </c>
      <c r="CB2521" s="3">
        <v>28.248999999999999</v>
      </c>
      <c r="CC2521" s="3">
        <v>25.1</v>
      </c>
      <c r="CD2521" s="3">
        <v>26.571000000000002</v>
      </c>
      <c r="CE2521" s="3">
        <v>25.088999999999999</v>
      </c>
      <c r="CF2521" s="3">
        <v>24.085000000000001</v>
      </c>
      <c r="CG2521" s="3">
        <v>26.425999999999998</v>
      </c>
      <c r="CH2521" s="3">
        <v>30.167000000000002</v>
      </c>
      <c r="CI2521" s="3">
        <v>31.085000000000001</v>
      </c>
      <c r="CJ2521" s="3">
        <v>27.463999999999999</v>
      </c>
      <c r="CK2521" s="3">
        <v>25.498999999999999</v>
      </c>
      <c r="CL2521" s="3">
        <v>26.959</v>
      </c>
      <c r="CM2521" s="3">
        <v>28.975999999999999</v>
      </c>
      <c r="CN2521" s="3">
        <v>9809</v>
      </c>
      <c r="CO2521" s="3">
        <v>9809</v>
      </c>
      <c r="CP2521" s="3">
        <v>10584</v>
      </c>
      <c r="CQ2521" s="3">
        <v>10584</v>
      </c>
      <c r="CR2521" s="3">
        <v>325.67</v>
      </c>
      <c r="CS2521" s="2">
        <v>2018</v>
      </c>
    </row>
    <row r="2522" spans="1:97" x14ac:dyDescent="0.25">
      <c r="A2522" s="2">
        <v>2935</v>
      </c>
      <c r="B2522" s="5" t="s">
        <v>8</v>
      </c>
      <c r="C2522" s="2" t="s">
        <v>0</v>
      </c>
      <c r="D2522" s="5" t="s">
        <v>11449</v>
      </c>
      <c r="E2522" s="5" t="s">
        <v>11448</v>
      </c>
      <c r="F2522" s="2">
        <v>14194</v>
      </c>
      <c r="G2522" s="5" t="s">
        <v>66</v>
      </c>
      <c r="H2522" s="5" t="s">
        <v>46</v>
      </c>
      <c r="I2522" s="5" t="s">
        <v>477</v>
      </c>
      <c r="J2522" s="5" t="s">
        <v>1</v>
      </c>
      <c r="K2522" s="2">
        <v>22</v>
      </c>
      <c r="L2522" s="2">
        <v>1</v>
      </c>
      <c r="M2522" s="5" t="s">
        <v>5</v>
      </c>
      <c r="N2522" s="5" t="s">
        <v>23</v>
      </c>
      <c r="O2522" s="5" t="s">
        <v>70</v>
      </c>
      <c r="P2522" s="5" t="s">
        <v>30</v>
      </c>
      <c r="Q2522" s="5" t="s">
        <v>504</v>
      </c>
      <c r="R2522" s="5" t="s">
        <v>2563</v>
      </c>
      <c r="S2522" s="5" t="s">
        <v>20</v>
      </c>
      <c r="T2522" s="3">
        <v>2537</v>
      </c>
      <c r="U2522" s="3">
        <v>1909</v>
      </c>
      <c r="V2522" s="3">
        <v>0</v>
      </c>
      <c r="W2522" s="3">
        <v>57</v>
      </c>
      <c r="X2522" s="3">
        <v>954</v>
      </c>
      <c r="Y2522" s="3">
        <v>397</v>
      </c>
      <c r="Z2522" s="3">
        <v>485</v>
      </c>
      <c r="AA2522" s="3">
        <v>718</v>
      </c>
      <c r="AB2522" s="3">
        <v>498</v>
      </c>
      <c r="AC2522" s="3">
        <v>821</v>
      </c>
      <c r="AD2522" s="3">
        <v>211</v>
      </c>
      <c r="AE2522" s="3">
        <v>708</v>
      </c>
      <c r="AF2522" s="3">
        <v>2537</v>
      </c>
      <c r="AG2522" s="3">
        <v>1909</v>
      </c>
      <c r="AH2522" s="3">
        <v>0</v>
      </c>
      <c r="AI2522" s="3">
        <v>57</v>
      </c>
      <c r="AJ2522" s="3">
        <v>954</v>
      </c>
      <c r="AK2522" s="3">
        <v>397</v>
      </c>
      <c r="AL2522" s="3">
        <v>485</v>
      </c>
      <c r="AM2522" s="3">
        <v>718</v>
      </c>
      <c r="AN2522" s="3">
        <v>498</v>
      </c>
      <c r="AO2522" s="3">
        <v>821</v>
      </c>
      <c r="AP2522" s="3">
        <v>211</v>
      </c>
      <c r="AQ2522" s="3">
        <v>708</v>
      </c>
      <c r="AR2522" s="4">
        <v>25.283000000000001</v>
      </c>
      <c r="AS2522" s="4">
        <v>24.501999999999999</v>
      </c>
      <c r="AT2522" s="4">
        <v>0</v>
      </c>
      <c r="AU2522" s="4">
        <v>24.48</v>
      </c>
      <c r="AV2522" s="4">
        <v>24.88</v>
      </c>
      <c r="AW2522" s="4">
        <v>24.945</v>
      </c>
      <c r="AX2522" s="4">
        <v>24.846</v>
      </c>
      <c r="AY2522" s="4">
        <v>25.14</v>
      </c>
      <c r="AZ2522" s="4">
        <v>24.699000000000002</v>
      </c>
      <c r="BA2522" s="4">
        <v>25.276</v>
      </c>
      <c r="BB2522" s="4">
        <v>25.35</v>
      </c>
      <c r="BC2522" s="4">
        <v>24.981000000000002</v>
      </c>
      <c r="BD2522" s="3">
        <v>64143</v>
      </c>
      <c r="BE2522" s="3">
        <v>46774</v>
      </c>
      <c r="BF2522" s="3">
        <v>0</v>
      </c>
      <c r="BG2522" s="3">
        <v>1395</v>
      </c>
      <c r="BH2522" s="3">
        <v>23736</v>
      </c>
      <c r="BI2522" s="3">
        <v>9903</v>
      </c>
      <c r="BJ2522" s="3">
        <v>12050</v>
      </c>
      <c r="BK2522" s="3">
        <v>18051</v>
      </c>
      <c r="BL2522" s="3">
        <v>12300</v>
      </c>
      <c r="BM2522" s="3">
        <v>20752</v>
      </c>
      <c r="BN2522" s="3">
        <v>5349</v>
      </c>
      <c r="BO2522" s="3">
        <v>17687</v>
      </c>
      <c r="BP2522" s="3">
        <v>64143</v>
      </c>
      <c r="BQ2522" s="3">
        <v>46774</v>
      </c>
      <c r="BR2522" s="3">
        <v>0</v>
      </c>
      <c r="BS2522" s="3">
        <v>1395</v>
      </c>
      <c r="BT2522" s="3">
        <v>23736</v>
      </c>
      <c r="BU2522" s="3">
        <v>9903</v>
      </c>
      <c r="BV2522" s="3">
        <v>12050</v>
      </c>
      <c r="BW2522" s="3">
        <v>18051</v>
      </c>
      <c r="BX2522" s="3">
        <v>12300</v>
      </c>
      <c r="BY2522" s="3">
        <v>20752</v>
      </c>
      <c r="BZ2522" s="3">
        <v>5349</v>
      </c>
      <c r="CA2522" s="3">
        <v>17687</v>
      </c>
      <c r="CB2522" s="3">
        <v>4252.6710000000003</v>
      </c>
      <c r="CC2522" s="3">
        <v>2932.078</v>
      </c>
      <c r="CD2522" s="3">
        <v>0</v>
      </c>
      <c r="CE2522" s="3">
        <v>53.116999999999997</v>
      </c>
      <c r="CF2522" s="3">
        <v>1546.356</v>
      </c>
      <c r="CG2522" s="3">
        <v>624.10299999999995</v>
      </c>
      <c r="CH2522" s="3">
        <v>804.11300000000006</v>
      </c>
      <c r="CI2522" s="3">
        <v>1101.412</v>
      </c>
      <c r="CJ2522" s="3">
        <v>722.83799999999997</v>
      </c>
      <c r="CK2522" s="3">
        <v>1258.7940000000001</v>
      </c>
      <c r="CL2522" s="3">
        <v>232.059</v>
      </c>
      <c r="CM2522" s="3">
        <v>1062.2719999999999</v>
      </c>
      <c r="CN2522" s="3">
        <v>9295</v>
      </c>
      <c r="CO2522" s="3">
        <v>9295</v>
      </c>
      <c r="CP2522" s="3">
        <v>232140</v>
      </c>
      <c r="CQ2522" s="3">
        <v>232140</v>
      </c>
      <c r="CR2522" s="3">
        <v>14589.813</v>
      </c>
      <c r="CS2522" s="2">
        <v>2018</v>
      </c>
    </row>
    <row r="2523" spans="1:97" x14ac:dyDescent="0.25">
      <c r="A2523" s="2">
        <v>2935</v>
      </c>
      <c r="B2523" s="5" t="s">
        <v>8</v>
      </c>
      <c r="C2523" s="2" t="s">
        <v>0</v>
      </c>
      <c r="D2523" s="5" t="s">
        <v>11449</v>
      </c>
      <c r="E2523" s="5" t="s">
        <v>11448</v>
      </c>
      <c r="F2523" s="2">
        <v>14194</v>
      </c>
      <c r="G2523" s="5" t="s">
        <v>66</v>
      </c>
      <c r="H2523" s="5" t="s">
        <v>46</v>
      </c>
      <c r="I2523" s="5" t="s">
        <v>477</v>
      </c>
      <c r="J2523" s="5" t="s">
        <v>1</v>
      </c>
      <c r="K2523" s="2">
        <v>22</v>
      </c>
      <c r="L2523" s="2">
        <v>1</v>
      </c>
      <c r="M2523" s="5" t="s">
        <v>5</v>
      </c>
      <c r="N2523" s="5" t="s">
        <v>23</v>
      </c>
      <c r="O2523" s="5" t="s">
        <v>49</v>
      </c>
      <c r="P2523" s="5" t="s">
        <v>49</v>
      </c>
      <c r="Q2523" s="5" t="s">
        <v>504</v>
      </c>
      <c r="R2523" s="5" t="s">
        <v>2563</v>
      </c>
      <c r="S2523" s="5" t="s">
        <v>48</v>
      </c>
      <c r="T2523" s="3">
        <v>63424</v>
      </c>
      <c r="U2523" s="3">
        <v>21254</v>
      </c>
      <c r="V2523" s="3">
        <v>75</v>
      </c>
      <c r="W2523" s="3">
        <v>244</v>
      </c>
      <c r="X2523" s="3">
        <v>88643</v>
      </c>
      <c r="Y2523" s="3">
        <v>10408</v>
      </c>
      <c r="Z2523" s="3">
        <v>14942</v>
      </c>
      <c r="AA2523" s="3">
        <v>16567</v>
      </c>
      <c r="AB2523" s="3">
        <v>8031</v>
      </c>
      <c r="AC2523" s="3">
        <v>13994</v>
      </c>
      <c r="AD2523" s="3">
        <v>367</v>
      </c>
      <c r="AE2523" s="3">
        <v>4878</v>
      </c>
      <c r="AF2523" s="3">
        <v>63424</v>
      </c>
      <c r="AG2523" s="3">
        <v>21254</v>
      </c>
      <c r="AH2523" s="3">
        <v>75</v>
      </c>
      <c r="AI2523" s="3">
        <v>244</v>
      </c>
      <c r="AJ2523" s="3">
        <v>88643</v>
      </c>
      <c r="AK2523" s="3">
        <v>10408</v>
      </c>
      <c r="AL2523" s="3">
        <v>14942</v>
      </c>
      <c r="AM2523" s="3">
        <v>16567</v>
      </c>
      <c r="AN2523" s="3">
        <v>8031</v>
      </c>
      <c r="AO2523" s="3">
        <v>13994</v>
      </c>
      <c r="AP2523" s="3">
        <v>367</v>
      </c>
      <c r="AQ2523" s="3">
        <v>4878</v>
      </c>
      <c r="AR2523" s="4">
        <v>1.0649999999999999</v>
      </c>
      <c r="AS2523" s="4">
        <v>1.0649999999999999</v>
      </c>
      <c r="AT2523" s="4">
        <v>1.0649999999999999</v>
      </c>
      <c r="AU2523" s="4">
        <v>1.0640000000000001</v>
      </c>
      <c r="AV2523" s="4">
        <v>1.0640000000000001</v>
      </c>
      <c r="AW2523" s="4">
        <v>1.0640000000000001</v>
      </c>
      <c r="AX2523" s="4">
        <v>1.0640000000000001</v>
      </c>
      <c r="AY2523" s="4">
        <v>1.0640000000000001</v>
      </c>
      <c r="AZ2523" s="4">
        <v>1.0640000000000001</v>
      </c>
      <c r="BA2523" s="4">
        <v>1.0640000000000001</v>
      </c>
      <c r="BB2523" s="4">
        <v>1.0640000000000001</v>
      </c>
      <c r="BC2523" s="4">
        <v>1.0640000000000001</v>
      </c>
      <c r="BD2523" s="3">
        <v>67547</v>
      </c>
      <c r="BE2523" s="3">
        <v>22636</v>
      </c>
      <c r="BF2523" s="3">
        <v>80</v>
      </c>
      <c r="BG2523" s="3">
        <v>260</v>
      </c>
      <c r="BH2523" s="3">
        <v>94316</v>
      </c>
      <c r="BI2523" s="3">
        <v>11074</v>
      </c>
      <c r="BJ2523" s="3">
        <v>15898</v>
      </c>
      <c r="BK2523" s="3">
        <v>17627</v>
      </c>
      <c r="BL2523" s="3">
        <v>8545</v>
      </c>
      <c r="BM2523" s="3">
        <v>14890</v>
      </c>
      <c r="BN2523" s="3">
        <v>390</v>
      </c>
      <c r="BO2523" s="3">
        <v>5190</v>
      </c>
      <c r="BP2523" s="3">
        <v>67547</v>
      </c>
      <c r="BQ2523" s="3">
        <v>22636</v>
      </c>
      <c r="BR2523" s="3">
        <v>80</v>
      </c>
      <c r="BS2523" s="3">
        <v>260</v>
      </c>
      <c r="BT2523" s="3">
        <v>94316</v>
      </c>
      <c r="BU2523" s="3">
        <v>11074</v>
      </c>
      <c r="BV2523" s="3">
        <v>15898</v>
      </c>
      <c r="BW2523" s="3">
        <v>17627</v>
      </c>
      <c r="BX2523" s="3">
        <v>8545</v>
      </c>
      <c r="BY2523" s="3">
        <v>14890</v>
      </c>
      <c r="BZ2523" s="3">
        <v>390</v>
      </c>
      <c r="CA2523" s="3">
        <v>5190</v>
      </c>
      <c r="CB2523" s="3">
        <v>4478.3289999999997</v>
      </c>
      <c r="CC2523" s="3">
        <v>1418.922</v>
      </c>
      <c r="CD2523" s="3">
        <v>0</v>
      </c>
      <c r="CE2523" s="3">
        <v>9.8829999999999991</v>
      </c>
      <c r="CF2523" s="3">
        <v>6144.6440000000002</v>
      </c>
      <c r="CG2523" s="3">
        <v>697.89700000000005</v>
      </c>
      <c r="CH2523" s="3">
        <v>1060.8869999999999</v>
      </c>
      <c r="CI2523" s="3">
        <v>1075.588</v>
      </c>
      <c r="CJ2523" s="3">
        <v>502.16199999999998</v>
      </c>
      <c r="CK2523" s="3">
        <v>903.20600000000002</v>
      </c>
      <c r="CL2523" s="3">
        <v>16.940999999999999</v>
      </c>
      <c r="CM2523" s="3">
        <v>311.72800000000001</v>
      </c>
      <c r="CN2523" s="3">
        <v>242827</v>
      </c>
      <c r="CO2523" s="3">
        <v>242827</v>
      </c>
      <c r="CP2523" s="3">
        <v>258453</v>
      </c>
      <c r="CQ2523" s="3">
        <v>258453</v>
      </c>
      <c r="CR2523" s="3">
        <v>16620.187000000002</v>
      </c>
      <c r="CS2523" s="2">
        <v>2018</v>
      </c>
    </row>
    <row r="2524" spans="1:97" x14ac:dyDescent="0.25">
      <c r="A2524" s="2">
        <v>2936</v>
      </c>
      <c r="B2524" s="5" t="s">
        <v>8</v>
      </c>
      <c r="C2524" s="2" t="s">
        <v>0</v>
      </c>
      <c r="D2524" s="5" t="s">
        <v>11447</v>
      </c>
      <c r="E2524" s="5" t="s">
        <v>11446</v>
      </c>
      <c r="F2524" s="2">
        <v>14381</v>
      </c>
      <c r="G2524" s="5" t="s">
        <v>66</v>
      </c>
      <c r="H2524" s="5" t="s">
        <v>46</v>
      </c>
      <c r="I2524" s="5" t="s">
        <v>477</v>
      </c>
      <c r="J2524" s="5" t="s">
        <v>1</v>
      </c>
      <c r="K2524" s="2">
        <v>22</v>
      </c>
      <c r="L2524" s="2">
        <v>1</v>
      </c>
      <c r="M2524" s="5" t="s">
        <v>5</v>
      </c>
      <c r="N2524" s="5" t="s">
        <v>82</v>
      </c>
      <c r="O2524" s="5" t="s">
        <v>63</v>
      </c>
      <c r="P2524" s="5" t="s">
        <v>63</v>
      </c>
      <c r="Q2524" s="5" t="s">
        <v>504</v>
      </c>
      <c r="R2524" s="5" t="s">
        <v>103</v>
      </c>
      <c r="S2524" s="5" t="s">
        <v>38</v>
      </c>
      <c r="T2524" s="3">
        <v>19</v>
      </c>
      <c r="U2524" s="3">
        <v>11</v>
      </c>
      <c r="V2524" s="3">
        <v>11</v>
      </c>
      <c r="W2524" s="3">
        <v>16</v>
      </c>
      <c r="X2524" s="3">
        <v>24</v>
      </c>
      <c r="Y2524" s="3">
        <v>15</v>
      </c>
      <c r="Z2524" s="3">
        <v>11</v>
      </c>
      <c r="AA2524" s="3">
        <v>13</v>
      </c>
      <c r="AB2524" s="3">
        <v>17</v>
      </c>
      <c r="AC2524" s="3">
        <v>15</v>
      </c>
      <c r="AD2524" s="3">
        <v>18</v>
      </c>
      <c r="AE2524" s="3">
        <v>18</v>
      </c>
      <c r="AF2524" s="3">
        <v>19</v>
      </c>
      <c r="AG2524" s="3">
        <v>11</v>
      </c>
      <c r="AH2524" s="3">
        <v>11</v>
      </c>
      <c r="AI2524" s="3">
        <v>16</v>
      </c>
      <c r="AJ2524" s="3">
        <v>24</v>
      </c>
      <c r="AK2524" s="3">
        <v>15</v>
      </c>
      <c r="AL2524" s="3">
        <v>11</v>
      </c>
      <c r="AM2524" s="3">
        <v>13</v>
      </c>
      <c r="AN2524" s="3">
        <v>17</v>
      </c>
      <c r="AO2524" s="3">
        <v>15</v>
      </c>
      <c r="AP2524" s="3">
        <v>18</v>
      </c>
      <c r="AQ2524" s="3">
        <v>18</v>
      </c>
      <c r="AR2524" s="4">
        <v>5.84</v>
      </c>
      <c r="AS2524" s="4">
        <v>5.84</v>
      </c>
      <c r="AT2524" s="4">
        <v>5.84</v>
      </c>
      <c r="AU2524" s="4">
        <v>5.84</v>
      </c>
      <c r="AV2524" s="4">
        <v>5.84</v>
      </c>
      <c r="AW2524" s="4">
        <v>5.84</v>
      </c>
      <c r="AX2524" s="4">
        <v>5.84</v>
      </c>
      <c r="AY2524" s="4">
        <v>5.84</v>
      </c>
      <c r="AZ2524" s="4">
        <v>5.84</v>
      </c>
      <c r="BA2524" s="4">
        <v>5.84</v>
      </c>
      <c r="BB2524" s="4">
        <v>5.84</v>
      </c>
      <c r="BC2524" s="4">
        <v>5.84</v>
      </c>
      <c r="BD2524" s="3">
        <v>111</v>
      </c>
      <c r="BE2524" s="3">
        <v>64</v>
      </c>
      <c r="BF2524" s="3">
        <v>64</v>
      </c>
      <c r="BG2524" s="3">
        <v>93</v>
      </c>
      <c r="BH2524" s="3">
        <v>140</v>
      </c>
      <c r="BI2524" s="3">
        <v>88</v>
      </c>
      <c r="BJ2524" s="3">
        <v>64</v>
      </c>
      <c r="BK2524" s="3">
        <v>76</v>
      </c>
      <c r="BL2524" s="3">
        <v>99</v>
      </c>
      <c r="BM2524" s="3">
        <v>88</v>
      </c>
      <c r="BN2524" s="3">
        <v>105</v>
      </c>
      <c r="BO2524" s="3">
        <v>105</v>
      </c>
      <c r="BP2524" s="3">
        <v>111</v>
      </c>
      <c r="BQ2524" s="3">
        <v>64</v>
      </c>
      <c r="BR2524" s="3">
        <v>64</v>
      </c>
      <c r="BS2524" s="3">
        <v>93</v>
      </c>
      <c r="BT2524" s="3">
        <v>140</v>
      </c>
      <c r="BU2524" s="3">
        <v>88</v>
      </c>
      <c r="BV2524" s="3">
        <v>64</v>
      </c>
      <c r="BW2524" s="3">
        <v>76</v>
      </c>
      <c r="BX2524" s="3">
        <v>99</v>
      </c>
      <c r="BY2524" s="3">
        <v>88</v>
      </c>
      <c r="BZ2524" s="3">
        <v>105</v>
      </c>
      <c r="CA2524" s="3">
        <v>105</v>
      </c>
      <c r="CB2524" s="3">
        <v>10.134</v>
      </c>
      <c r="CC2524" s="3">
        <v>6.0819999999999999</v>
      </c>
      <c r="CD2524" s="3">
        <v>6.0620000000000003</v>
      </c>
      <c r="CE2524" s="3">
        <v>8.51</v>
      </c>
      <c r="CF2524" s="3">
        <v>13.113</v>
      </c>
      <c r="CG2524" s="3">
        <v>8.1980000000000004</v>
      </c>
      <c r="CH2524" s="3">
        <v>6.1879999999999997</v>
      </c>
      <c r="CI2524" s="3">
        <v>7.0359999999999996</v>
      </c>
      <c r="CJ2524" s="3">
        <v>9.1780000000000008</v>
      </c>
      <c r="CK2524" s="3">
        <v>7.8780000000000001</v>
      </c>
      <c r="CL2524" s="3">
        <v>9.9689999999999994</v>
      </c>
      <c r="CM2524" s="3">
        <v>9.6519999999999992</v>
      </c>
      <c r="CN2524" s="3">
        <v>188</v>
      </c>
      <c r="CO2524" s="3">
        <v>188</v>
      </c>
      <c r="CP2524" s="3">
        <v>1097</v>
      </c>
      <c r="CQ2524" s="3">
        <v>1097</v>
      </c>
      <c r="CR2524" s="3">
        <v>102</v>
      </c>
      <c r="CS2524" s="2">
        <v>2018</v>
      </c>
    </row>
    <row r="2525" spans="1:97" x14ac:dyDescent="0.25">
      <c r="A2525" s="2">
        <v>2936</v>
      </c>
      <c r="B2525" s="5" t="s">
        <v>8</v>
      </c>
      <c r="C2525" s="2" t="s">
        <v>0</v>
      </c>
      <c r="D2525" s="5" t="s">
        <v>11447</v>
      </c>
      <c r="E2525" s="5" t="s">
        <v>11446</v>
      </c>
      <c r="F2525" s="2">
        <v>14381</v>
      </c>
      <c r="G2525" s="5" t="s">
        <v>66</v>
      </c>
      <c r="H2525" s="5" t="s">
        <v>46</v>
      </c>
      <c r="I2525" s="5" t="s">
        <v>477</v>
      </c>
      <c r="J2525" s="5" t="s">
        <v>1</v>
      </c>
      <c r="K2525" s="2">
        <v>22</v>
      </c>
      <c r="L2525" s="2">
        <v>1</v>
      </c>
      <c r="M2525" s="5" t="s">
        <v>5</v>
      </c>
      <c r="N2525" s="5" t="s">
        <v>23</v>
      </c>
      <c r="O2525" s="5" t="s">
        <v>70</v>
      </c>
      <c r="P2525" s="5" t="s">
        <v>30</v>
      </c>
      <c r="Q2525" s="5" t="s">
        <v>504</v>
      </c>
      <c r="R2525" s="5" t="s">
        <v>2563</v>
      </c>
      <c r="S2525" s="5" t="s">
        <v>20</v>
      </c>
      <c r="T2525" s="3">
        <v>0</v>
      </c>
      <c r="U2525" s="3">
        <v>0</v>
      </c>
      <c r="V2525" s="3">
        <v>0</v>
      </c>
      <c r="W2525" s="3">
        <v>121</v>
      </c>
      <c r="X2525" s="3">
        <v>253</v>
      </c>
      <c r="Y2525" s="3">
        <v>422</v>
      </c>
      <c r="Z2525" s="3">
        <v>591</v>
      </c>
      <c r="AA2525" s="3">
        <v>562</v>
      </c>
      <c r="AB2525" s="3">
        <v>203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121</v>
      </c>
      <c r="AJ2525" s="3">
        <v>253</v>
      </c>
      <c r="AK2525" s="3">
        <v>422</v>
      </c>
      <c r="AL2525" s="3">
        <v>591</v>
      </c>
      <c r="AM2525" s="3">
        <v>562</v>
      </c>
      <c r="AN2525" s="3">
        <v>203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25.49</v>
      </c>
      <c r="AV2525" s="4">
        <v>24.422000000000001</v>
      </c>
      <c r="AW2525" s="4">
        <v>24.85</v>
      </c>
      <c r="AX2525" s="4">
        <v>24.82</v>
      </c>
      <c r="AY2525" s="4">
        <v>24.914999999999999</v>
      </c>
      <c r="AZ2525" s="4">
        <v>24.875</v>
      </c>
      <c r="BA2525" s="4">
        <v>0</v>
      </c>
      <c r="BB2525" s="4">
        <v>0</v>
      </c>
      <c r="BC2525" s="4">
        <v>0</v>
      </c>
      <c r="BD2525" s="3">
        <v>0</v>
      </c>
      <c r="BE2525" s="3">
        <v>0</v>
      </c>
      <c r="BF2525" s="3">
        <v>0</v>
      </c>
      <c r="BG2525" s="3">
        <v>3084</v>
      </c>
      <c r="BH2525" s="3">
        <v>6179</v>
      </c>
      <c r="BI2525" s="3">
        <v>10487</v>
      </c>
      <c r="BJ2525" s="3">
        <v>14669</v>
      </c>
      <c r="BK2525" s="3">
        <v>14002</v>
      </c>
      <c r="BL2525" s="3">
        <v>5050</v>
      </c>
      <c r="BM2525" s="3">
        <v>0</v>
      </c>
      <c r="BN2525" s="3">
        <v>0</v>
      </c>
      <c r="BO2525" s="3">
        <v>0</v>
      </c>
      <c r="BP2525" s="3">
        <v>0</v>
      </c>
      <c r="BQ2525" s="3">
        <v>0</v>
      </c>
      <c r="BR2525" s="3">
        <v>0</v>
      </c>
      <c r="BS2525" s="3">
        <v>3084</v>
      </c>
      <c r="BT2525" s="3">
        <v>6179</v>
      </c>
      <c r="BU2525" s="3">
        <v>10487</v>
      </c>
      <c r="BV2525" s="3">
        <v>14669</v>
      </c>
      <c r="BW2525" s="3">
        <v>14002</v>
      </c>
      <c r="BX2525" s="3">
        <v>5050</v>
      </c>
      <c r="BY2525" s="3">
        <v>0</v>
      </c>
      <c r="BZ2525" s="3">
        <v>0</v>
      </c>
      <c r="CA2525" s="3">
        <v>0</v>
      </c>
      <c r="CB2525" s="3">
        <v>0</v>
      </c>
      <c r="CC2525" s="3">
        <v>0</v>
      </c>
      <c r="CD2525" s="3">
        <v>0</v>
      </c>
      <c r="CE2525" s="3">
        <v>189.18</v>
      </c>
      <c r="CF2525" s="3">
        <v>287.125</v>
      </c>
      <c r="CG2525" s="3">
        <v>585.91099999999994</v>
      </c>
      <c r="CH2525" s="3">
        <v>753.72199999999998</v>
      </c>
      <c r="CI2525" s="3">
        <v>978.68</v>
      </c>
      <c r="CJ2525" s="3">
        <v>251.58500000000001</v>
      </c>
      <c r="CK2525" s="3">
        <v>0</v>
      </c>
      <c r="CL2525" s="3">
        <v>0</v>
      </c>
      <c r="CM2525" s="3">
        <v>0</v>
      </c>
      <c r="CN2525" s="3">
        <v>2152</v>
      </c>
      <c r="CO2525" s="3">
        <v>2152</v>
      </c>
      <c r="CP2525" s="3">
        <v>53471</v>
      </c>
      <c r="CQ2525" s="3">
        <v>53471</v>
      </c>
      <c r="CR2525" s="3">
        <v>3046.203</v>
      </c>
      <c r="CS2525" s="2">
        <v>2018</v>
      </c>
    </row>
    <row r="2526" spans="1:97" x14ac:dyDescent="0.25">
      <c r="A2526" s="2">
        <v>2936</v>
      </c>
      <c r="B2526" s="5" t="s">
        <v>8</v>
      </c>
      <c r="C2526" s="2" t="s">
        <v>0</v>
      </c>
      <c r="D2526" s="5" t="s">
        <v>11447</v>
      </c>
      <c r="E2526" s="5" t="s">
        <v>11446</v>
      </c>
      <c r="F2526" s="2">
        <v>14381</v>
      </c>
      <c r="G2526" s="5" t="s">
        <v>66</v>
      </c>
      <c r="H2526" s="5" t="s">
        <v>46</v>
      </c>
      <c r="I2526" s="5" t="s">
        <v>477</v>
      </c>
      <c r="J2526" s="5" t="s">
        <v>1</v>
      </c>
      <c r="K2526" s="2">
        <v>22</v>
      </c>
      <c r="L2526" s="2">
        <v>1</v>
      </c>
      <c r="M2526" s="5" t="s">
        <v>5</v>
      </c>
      <c r="N2526" s="5" t="s">
        <v>23</v>
      </c>
      <c r="O2526" s="5" t="s">
        <v>49</v>
      </c>
      <c r="P2526" s="5" t="s">
        <v>49</v>
      </c>
      <c r="Q2526" s="5" t="s">
        <v>504</v>
      </c>
      <c r="R2526" s="5" t="s">
        <v>2563</v>
      </c>
      <c r="S2526" s="5" t="s">
        <v>48</v>
      </c>
      <c r="T2526" s="3">
        <v>0</v>
      </c>
      <c r="U2526" s="3">
        <v>0</v>
      </c>
      <c r="V2526" s="3">
        <v>0</v>
      </c>
      <c r="W2526" s="3">
        <v>647</v>
      </c>
      <c r="X2526" s="3">
        <v>536</v>
      </c>
      <c r="Y2526" s="3">
        <v>383</v>
      </c>
      <c r="Z2526" s="3">
        <v>979</v>
      </c>
      <c r="AA2526" s="3">
        <v>349</v>
      </c>
      <c r="AB2526" s="3">
        <v>882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647</v>
      </c>
      <c r="AJ2526" s="3">
        <v>536</v>
      </c>
      <c r="AK2526" s="3">
        <v>383</v>
      </c>
      <c r="AL2526" s="3">
        <v>979</v>
      </c>
      <c r="AM2526" s="3">
        <v>349</v>
      </c>
      <c r="AN2526" s="3">
        <v>882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1.079</v>
      </c>
      <c r="AV2526" s="4">
        <v>1.079</v>
      </c>
      <c r="AW2526" s="4">
        <v>1.079</v>
      </c>
      <c r="AX2526" s="4">
        <v>1.079</v>
      </c>
      <c r="AY2526" s="4">
        <v>1.079</v>
      </c>
      <c r="AZ2526" s="4">
        <v>1.079</v>
      </c>
      <c r="BA2526" s="4">
        <v>0</v>
      </c>
      <c r="BB2526" s="4">
        <v>0</v>
      </c>
      <c r="BC2526" s="4">
        <v>0</v>
      </c>
      <c r="BD2526" s="3">
        <v>0</v>
      </c>
      <c r="BE2526" s="3">
        <v>0</v>
      </c>
      <c r="BF2526" s="3">
        <v>0</v>
      </c>
      <c r="BG2526" s="3">
        <v>698</v>
      </c>
      <c r="BH2526" s="3">
        <v>578</v>
      </c>
      <c r="BI2526" s="3">
        <v>413</v>
      </c>
      <c r="BJ2526" s="3">
        <v>1056</v>
      </c>
      <c r="BK2526" s="3">
        <v>377</v>
      </c>
      <c r="BL2526" s="3">
        <v>952</v>
      </c>
      <c r="BM2526" s="3">
        <v>0</v>
      </c>
      <c r="BN2526" s="3">
        <v>0</v>
      </c>
      <c r="BO2526" s="3">
        <v>0</v>
      </c>
      <c r="BP2526" s="3">
        <v>0</v>
      </c>
      <c r="BQ2526" s="3">
        <v>0</v>
      </c>
      <c r="BR2526" s="3">
        <v>0</v>
      </c>
      <c r="BS2526" s="3">
        <v>698</v>
      </c>
      <c r="BT2526" s="3">
        <v>578</v>
      </c>
      <c r="BU2526" s="3">
        <v>413</v>
      </c>
      <c r="BV2526" s="3">
        <v>1056</v>
      </c>
      <c r="BW2526" s="3">
        <v>377</v>
      </c>
      <c r="BX2526" s="3">
        <v>952</v>
      </c>
      <c r="BY2526" s="3">
        <v>0</v>
      </c>
      <c r="BZ2526" s="3">
        <v>0</v>
      </c>
      <c r="CA2526" s="3">
        <v>0</v>
      </c>
      <c r="CB2526" s="3">
        <v>0</v>
      </c>
      <c r="CC2526" s="3">
        <v>0</v>
      </c>
      <c r="CD2526" s="3">
        <v>0</v>
      </c>
      <c r="CE2526" s="3">
        <v>42.82</v>
      </c>
      <c r="CF2526" s="3">
        <v>26.875</v>
      </c>
      <c r="CG2526" s="3">
        <v>23.088999999999999</v>
      </c>
      <c r="CH2526" s="3">
        <v>54.277999999999999</v>
      </c>
      <c r="CI2526" s="3">
        <v>26.32</v>
      </c>
      <c r="CJ2526" s="3">
        <v>47.414999999999999</v>
      </c>
      <c r="CK2526" s="3">
        <v>0</v>
      </c>
      <c r="CL2526" s="3">
        <v>0</v>
      </c>
      <c r="CM2526" s="3">
        <v>0</v>
      </c>
      <c r="CN2526" s="3">
        <v>3776</v>
      </c>
      <c r="CO2526" s="3">
        <v>3776</v>
      </c>
      <c r="CP2526" s="3">
        <v>4074</v>
      </c>
      <c r="CQ2526" s="3">
        <v>4074</v>
      </c>
      <c r="CR2526" s="3">
        <v>220.797</v>
      </c>
      <c r="CS2526" s="2">
        <v>2018</v>
      </c>
    </row>
    <row r="2527" spans="1:97" x14ac:dyDescent="0.25">
      <c r="A2527" s="2">
        <v>2937</v>
      </c>
      <c r="B2527" s="5" t="s">
        <v>8</v>
      </c>
      <c r="C2527" s="2" t="s">
        <v>0</v>
      </c>
      <c r="D2527" s="5" t="s">
        <v>11445</v>
      </c>
      <c r="E2527" s="5" t="s">
        <v>11444</v>
      </c>
      <c r="F2527" s="2">
        <v>15095</v>
      </c>
      <c r="G2527" s="5" t="s">
        <v>66</v>
      </c>
      <c r="H2527" s="5" t="s">
        <v>46</v>
      </c>
      <c r="I2527" s="5" t="s">
        <v>477</v>
      </c>
      <c r="J2527" s="5" t="s">
        <v>1</v>
      </c>
      <c r="K2527" s="2">
        <v>22</v>
      </c>
      <c r="L2527" s="2">
        <v>1</v>
      </c>
      <c r="M2527" s="5" t="s">
        <v>5</v>
      </c>
      <c r="N2527" s="5" t="s">
        <v>94</v>
      </c>
      <c r="O2527" s="5" t="s">
        <v>70</v>
      </c>
      <c r="P2527" s="5" t="s">
        <v>30</v>
      </c>
      <c r="Q2527" s="5" t="s">
        <v>504</v>
      </c>
      <c r="R2527" s="5" t="s">
        <v>103</v>
      </c>
      <c r="S2527" s="5" t="s">
        <v>2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  <c r="BO2527" s="3">
        <v>0</v>
      </c>
      <c r="BP2527" s="3">
        <v>0</v>
      </c>
      <c r="BQ2527" s="3">
        <v>0</v>
      </c>
      <c r="BR2527" s="3">
        <v>0</v>
      </c>
      <c r="BS2527" s="3">
        <v>0</v>
      </c>
      <c r="BT2527" s="3">
        <v>0</v>
      </c>
      <c r="BU2527" s="3">
        <v>0</v>
      </c>
      <c r="BV2527" s="3">
        <v>0</v>
      </c>
      <c r="BW2527" s="3">
        <v>0</v>
      </c>
      <c r="BX2527" s="3">
        <v>0</v>
      </c>
      <c r="BY2527" s="3">
        <v>0</v>
      </c>
      <c r="BZ2527" s="3">
        <v>0</v>
      </c>
      <c r="CA2527" s="3">
        <v>0</v>
      </c>
      <c r="CB2527" s="3">
        <v>0</v>
      </c>
      <c r="CC2527" s="3">
        <v>0</v>
      </c>
      <c r="CD2527" s="3">
        <v>0</v>
      </c>
      <c r="CE2527" s="3">
        <v>0</v>
      </c>
      <c r="CF2527" s="3">
        <v>0</v>
      </c>
      <c r="CG2527" s="3">
        <v>0</v>
      </c>
      <c r="CH2527" s="3">
        <v>0</v>
      </c>
      <c r="CI2527" s="3">
        <v>0</v>
      </c>
      <c r="CJ2527" s="3">
        <v>0</v>
      </c>
      <c r="CK2527" s="3">
        <v>0</v>
      </c>
      <c r="CL2527" s="3">
        <v>0</v>
      </c>
      <c r="CM2527" s="3">
        <v>0</v>
      </c>
      <c r="CN2527" s="3">
        <v>0</v>
      </c>
      <c r="CO2527" s="3">
        <v>0</v>
      </c>
      <c r="CP2527" s="3">
        <v>0</v>
      </c>
      <c r="CQ2527" s="3">
        <v>0</v>
      </c>
      <c r="CR2527" s="3">
        <v>0</v>
      </c>
      <c r="CS2527" s="2">
        <v>2018</v>
      </c>
    </row>
    <row r="2528" spans="1:97" x14ac:dyDescent="0.25">
      <c r="A2528" s="2">
        <v>2937</v>
      </c>
      <c r="B2528" s="5" t="s">
        <v>8</v>
      </c>
      <c r="C2528" s="2" t="s">
        <v>0</v>
      </c>
      <c r="D2528" s="5" t="s">
        <v>11445</v>
      </c>
      <c r="E2528" s="5" t="s">
        <v>11444</v>
      </c>
      <c r="F2528" s="2">
        <v>15095</v>
      </c>
      <c r="G2528" s="5" t="s">
        <v>66</v>
      </c>
      <c r="H2528" s="5" t="s">
        <v>46</v>
      </c>
      <c r="I2528" s="5" t="s">
        <v>477</v>
      </c>
      <c r="J2528" s="5" t="s">
        <v>1</v>
      </c>
      <c r="K2528" s="2">
        <v>22</v>
      </c>
      <c r="L2528" s="2">
        <v>1</v>
      </c>
      <c r="M2528" s="5" t="s">
        <v>5</v>
      </c>
      <c r="N2528" s="5" t="s">
        <v>94</v>
      </c>
      <c r="O2528" s="5" t="s">
        <v>63</v>
      </c>
      <c r="P2528" s="5" t="s">
        <v>63</v>
      </c>
      <c r="Q2528" s="5" t="s">
        <v>504</v>
      </c>
      <c r="R2528" s="5" t="s">
        <v>103</v>
      </c>
      <c r="S2528" s="5" t="s">
        <v>38</v>
      </c>
      <c r="T2528" s="3">
        <v>563</v>
      </c>
      <c r="U2528" s="3">
        <v>338</v>
      </c>
      <c r="V2528" s="3">
        <v>337</v>
      </c>
      <c r="W2528" s="3">
        <v>472</v>
      </c>
      <c r="X2528" s="3">
        <v>728</v>
      </c>
      <c r="Y2528" s="3">
        <v>455</v>
      </c>
      <c r="Z2528" s="3">
        <v>343</v>
      </c>
      <c r="AA2528" s="3">
        <v>391</v>
      </c>
      <c r="AB2528" s="3">
        <v>509</v>
      </c>
      <c r="AC2528" s="3">
        <v>437</v>
      </c>
      <c r="AD2528" s="3">
        <v>553</v>
      </c>
      <c r="AE2528" s="3">
        <v>536</v>
      </c>
      <c r="AF2528" s="3">
        <v>563</v>
      </c>
      <c r="AG2528" s="3">
        <v>338</v>
      </c>
      <c r="AH2528" s="3">
        <v>337</v>
      </c>
      <c r="AI2528" s="3">
        <v>472</v>
      </c>
      <c r="AJ2528" s="3">
        <v>728</v>
      </c>
      <c r="AK2528" s="3">
        <v>455</v>
      </c>
      <c r="AL2528" s="3">
        <v>343</v>
      </c>
      <c r="AM2528" s="3">
        <v>391</v>
      </c>
      <c r="AN2528" s="3">
        <v>509</v>
      </c>
      <c r="AO2528" s="3">
        <v>437</v>
      </c>
      <c r="AP2528" s="3">
        <v>553</v>
      </c>
      <c r="AQ2528" s="3">
        <v>536</v>
      </c>
      <c r="AR2528" s="4">
        <v>6.2</v>
      </c>
      <c r="AS2528" s="4">
        <v>6.2</v>
      </c>
      <c r="AT2528" s="4">
        <v>6.2</v>
      </c>
      <c r="AU2528" s="4">
        <v>6.2</v>
      </c>
      <c r="AV2528" s="4">
        <v>6.2</v>
      </c>
      <c r="AW2528" s="4">
        <v>6.2</v>
      </c>
      <c r="AX2528" s="4">
        <v>6.2</v>
      </c>
      <c r="AY2528" s="4">
        <v>6.2</v>
      </c>
      <c r="AZ2528" s="4">
        <v>6.2</v>
      </c>
      <c r="BA2528" s="4">
        <v>6.2</v>
      </c>
      <c r="BB2528" s="4">
        <v>6.2</v>
      </c>
      <c r="BC2528" s="4">
        <v>6.2</v>
      </c>
      <c r="BD2528" s="3">
        <v>3491</v>
      </c>
      <c r="BE2528" s="3">
        <v>2096</v>
      </c>
      <c r="BF2528" s="3">
        <v>2089</v>
      </c>
      <c r="BG2528" s="3">
        <v>2926</v>
      </c>
      <c r="BH2528" s="3">
        <v>4514</v>
      </c>
      <c r="BI2528" s="3">
        <v>2821</v>
      </c>
      <c r="BJ2528" s="3">
        <v>2127</v>
      </c>
      <c r="BK2528" s="3">
        <v>2424</v>
      </c>
      <c r="BL2528" s="3">
        <v>3156</v>
      </c>
      <c r="BM2528" s="3">
        <v>2709</v>
      </c>
      <c r="BN2528" s="3">
        <v>3429</v>
      </c>
      <c r="BO2528" s="3">
        <v>3323</v>
      </c>
      <c r="BP2528" s="3">
        <v>3491</v>
      </c>
      <c r="BQ2528" s="3">
        <v>2096</v>
      </c>
      <c r="BR2528" s="3">
        <v>2089</v>
      </c>
      <c r="BS2528" s="3">
        <v>2926</v>
      </c>
      <c r="BT2528" s="3">
        <v>4514</v>
      </c>
      <c r="BU2528" s="3">
        <v>2821</v>
      </c>
      <c r="BV2528" s="3">
        <v>2127</v>
      </c>
      <c r="BW2528" s="3">
        <v>2424</v>
      </c>
      <c r="BX2528" s="3">
        <v>3156</v>
      </c>
      <c r="BY2528" s="3">
        <v>2709</v>
      </c>
      <c r="BZ2528" s="3">
        <v>3429</v>
      </c>
      <c r="CA2528" s="3">
        <v>3323</v>
      </c>
      <c r="CB2528" s="3">
        <v>166.041</v>
      </c>
      <c r="CC2528" s="3">
        <v>99.632999999999996</v>
      </c>
      <c r="CD2528" s="3">
        <v>99.313999999999993</v>
      </c>
      <c r="CE2528" s="3">
        <v>139.41399999999999</v>
      </c>
      <c r="CF2528" s="3">
        <v>214.82300000000001</v>
      </c>
      <c r="CG2528" s="3">
        <v>134.298</v>
      </c>
      <c r="CH2528" s="3">
        <v>101.375</v>
      </c>
      <c r="CI2528" s="3">
        <v>115.262</v>
      </c>
      <c r="CJ2528" s="3">
        <v>150.352</v>
      </c>
      <c r="CK2528" s="3">
        <v>129.05799999999999</v>
      </c>
      <c r="CL2528" s="3">
        <v>163.31200000000001</v>
      </c>
      <c r="CM2528" s="3">
        <v>158.11799999999999</v>
      </c>
      <c r="CN2528" s="3">
        <v>5662</v>
      </c>
      <c r="CO2528" s="3">
        <v>5662</v>
      </c>
      <c r="CP2528" s="3">
        <v>35105</v>
      </c>
      <c r="CQ2528" s="3">
        <v>35105</v>
      </c>
      <c r="CR2528" s="3">
        <v>1671</v>
      </c>
      <c r="CS2528" s="2">
        <v>2018</v>
      </c>
    </row>
    <row r="2529" spans="1:97" x14ac:dyDescent="0.25">
      <c r="A2529" s="2">
        <v>2942</v>
      </c>
      <c r="B2529" s="5" t="s">
        <v>8</v>
      </c>
      <c r="C2529" s="2" t="s">
        <v>0</v>
      </c>
      <c r="D2529" s="5" t="s">
        <v>11443</v>
      </c>
      <c r="E2529" s="5" t="s">
        <v>11442</v>
      </c>
      <c r="F2529" s="2">
        <v>17891</v>
      </c>
      <c r="G2529" s="5" t="s">
        <v>66</v>
      </c>
      <c r="H2529" s="5" t="s">
        <v>46</v>
      </c>
      <c r="I2529" s="5" t="s">
        <v>477</v>
      </c>
      <c r="J2529" s="5" t="s">
        <v>1</v>
      </c>
      <c r="K2529" s="2">
        <v>22</v>
      </c>
      <c r="L2529" s="2">
        <v>1</v>
      </c>
      <c r="M2529" s="5" t="s">
        <v>5</v>
      </c>
      <c r="N2529" s="5" t="s">
        <v>94</v>
      </c>
      <c r="O2529" s="5" t="s">
        <v>70</v>
      </c>
      <c r="P2529" s="5" t="s">
        <v>30</v>
      </c>
      <c r="Q2529" s="5" t="s">
        <v>504</v>
      </c>
      <c r="R2529" s="5" t="s">
        <v>103</v>
      </c>
      <c r="S2529" s="5" t="s">
        <v>2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  <c r="BO2529" s="3">
        <v>0</v>
      </c>
      <c r="BP2529" s="3">
        <v>0</v>
      </c>
      <c r="BQ2529" s="3">
        <v>0</v>
      </c>
      <c r="BR2529" s="3">
        <v>0</v>
      </c>
      <c r="BS2529" s="3">
        <v>0</v>
      </c>
      <c r="BT2529" s="3">
        <v>0</v>
      </c>
      <c r="BU2529" s="3">
        <v>0</v>
      </c>
      <c r="BV2529" s="3">
        <v>0</v>
      </c>
      <c r="BW2529" s="3">
        <v>0</v>
      </c>
      <c r="BX2529" s="3">
        <v>0</v>
      </c>
      <c r="BY2529" s="3">
        <v>0</v>
      </c>
      <c r="BZ2529" s="3">
        <v>0</v>
      </c>
      <c r="CA2529" s="3">
        <v>0</v>
      </c>
      <c r="CB2529" s="3">
        <v>0</v>
      </c>
      <c r="CC2529" s="3">
        <v>0</v>
      </c>
      <c r="CD2529" s="3">
        <v>0</v>
      </c>
      <c r="CE2529" s="3">
        <v>0</v>
      </c>
      <c r="CF2529" s="3">
        <v>0</v>
      </c>
      <c r="CG2529" s="3">
        <v>0</v>
      </c>
      <c r="CH2529" s="3">
        <v>0</v>
      </c>
      <c r="CI2529" s="3">
        <v>0</v>
      </c>
      <c r="CJ2529" s="3">
        <v>0</v>
      </c>
      <c r="CK2529" s="3">
        <v>0</v>
      </c>
      <c r="CL2529" s="3">
        <v>0</v>
      </c>
      <c r="CM2529" s="3">
        <v>0</v>
      </c>
      <c r="CN2529" s="3">
        <v>0</v>
      </c>
      <c r="CO2529" s="3">
        <v>0</v>
      </c>
      <c r="CP2529" s="3">
        <v>0</v>
      </c>
      <c r="CQ2529" s="3">
        <v>0</v>
      </c>
      <c r="CR2529" s="3">
        <v>0</v>
      </c>
      <c r="CS2529" s="2">
        <v>2018</v>
      </c>
    </row>
    <row r="2530" spans="1:97" x14ac:dyDescent="0.25">
      <c r="A2530" s="2">
        <v>2942</v>
      </c>
      <c r="B2530" s="5" t="s">
        <v>8</v>
      </c>
      <c r="C2530" s="2" t="s">
        <v>0</v>
      </c>
      <c r="D2530" s="5" t="s">
        <v>11443</v>
      </c>
      <c r="E2530" s="5" t="s">
        <v>11442</v>
      </c>
      <c r="F2530" s="2">
        <v>17891</v>
      </c>
      <c r="G2530" s="5" t="s">
        <v>66</v>
      </c>
      <c r="H2530" s="5" t="s">
        <v>46</v>
      </c>
      <c r="I2530" s="5" t="s">
        <v>477</v>
      </c>
      <c r="J2530" s="5" t="s">
        <v>1</v>
      </c>
      <c r="K2530" s="2">
        <v>22</v>
      </c>
      <c r="L2530" s="2">
        <v>1</v>
      </c>
      <c r="M2530" s="5" t="s">
        <v>5</v>
      </c>
      <c r="N2530" s="5" t="s">
        <v>94</v>
      </c>
      <c r="O2530" s="5" t="s">
        <v>63</v>
      </c>
      <c r="P2530" s="5" t="s">
        <v>63</v>
      </c>
      <c r="Q2530" s="5" t="s">
        <v>504</v>
      </c>
      <c r="R2530" s="5" t="s">
        <v>103</v>
      </c>
      <c r="S2530" s="5" t="s">
        <v>38</v>
      </c>
      <c r="T2530" s="3">
        <v>24</v>
      </c>
      <c r="U2530" s="3">
        <v>14</v>
      </c>
      <c r="V2530" s="3">
        <v>14</v>
      </c>
      <c r="W2530" s="3">
        <v>20</v>
      </c>
      <c r="X2530" s="3">
        <v>30</v>
      </c>
      <c r="Y2530" s="3">
        <v>19</v>
      </c>
      <c r="Z2530" s="3">
        <v>14</v>
      </c>
      <c r="AA2530" s="3">
        <v>16</v>
      </c>
      <c r="AB2530" s="3">
        <v>21</v>
      </c>
      <c r="AC2530" s="3">
        <v>18</v>
      </c>
      <c r="AD2530" s="3">
        <v>23</v>
      </c>
      <c r="AE2530" s="3">
        <v>22</v>
      </c>
      <c r="AF2530" s="3">
        <v>24</v>
      </c>
      <c r="AG2530" s="3">
        <v>14</v>
      </c>
      <c r="AH2530" s="3">
        <v>14</v>
      </c>
      <c r="AI2530" s="3">
        <v>20</v>
      </c>
      <c r="AJ2530" s="3">
        <v>30</v>
      </c>
      <c r="AK2530" s="3">
        <v>19</v>
      </c>
      <c r="AL2530" s="3">
        <v>14</v>
      </c>
      <c r="AM2530" s="3">
        <v>16</v>
      </c>
      <c r="AN2530" s="3">
        <v>21</v>
      </c>
      <c r="AO2530" s="3">
        <v>18</v>
      </c>
      <c r="AP2530" s="3">
        <v>23</v>
      </c>
      <c r="AQ2530" s="3">
        <v>22</v>
      </c>
      <c r="AR2530" s="4">
        <v>5.6</v>
      </c>
      <c r="AS2530" s="4">
        <v>5.6</v>
      </c>
      <c r="AT2530" s="4">
        <v>5.6</v>
      </c>
      <c r="AU2530" s="4">
        <v>5.6</v>
      </c>
      <c r="AV2530" s="4">
        <v>5.6</v>
      </c>
      <c r="AW2530" s="4">
        <v>5.6</v>
      </c>
      <c r="AX2530" s="4">
        <v>5.6</v>
      </c>
      <c r="AY2530" s="4">
        <v>5.6</v>
      </c>
      <c r="AZ2530" s="4">
        <v>5.6</v>
      </c>
      <c r="BA2530" s="4">
        <v>5.6</v>
      </c>
      <c r="BB2530" s="4">
        <v>5.6</v>
      </c>
      <c r="BC2530" s="4">
        <v>5.6</v>
      </c>
      <c r="BD2530" s="3">
        <v>134</v>
      </c>
      <c r="BE2530" s="3">
        <v>78</v>
      </c>
      <c r="BF2530" s="3">
        <v>78</v>
      </c>
      <c r="BG2530" s="3">
        <v>112</v>
      </c>
      <c r="BH2530" s="3">
        <v>168</v>
      </c>
      <c r="BI2530" s="3">
        <v>106</v>
      </c>
      <c r="BJ2530" s="3">
        <v>78</v>
      </c>
      <c r="BK2530" s="3">
        <v>90</v>
      </c>
      <c r="BL2530" s="3">
        <v>118</v>
      </c>
      <c r="BM2530" s="3">
        <v>101</v>
      </c>
      <c r="BN2530" s="3">
        <v>129</v>
      </c>
      <c r="BO2530" s="3">
        <v>123</v>
      </c>
      <c r="BP2530" s="3">
        <v>134</v>
      </c>
      <c r="BQ2530" s="3">
        <v>78</v>
      </c>
      <c r="BR2530" s="3">
        <v>78</v>
      </c>
      <c r="BS2530" s="3">
        <v>112</v>
      </c>
      <c r="BT2530" s="3">
        <v>168</v>
      </c>
      <c r="BU2530" s="3">
        <v>106</v>
      </c>
      <c r="BV2530" s="3">
        <v>78</v>
      </c>
      <c r="BW2530" s="3">
        <v>90</v>
      </c>
      <c r="BX2530" s="3">
        <v>118</v>
      </c>
      <c r="BY2530" s="3">
        <v>101</v>
      </c>
      <c r="BZ2530" s="3">
        <v>129</v>
      </c>
      <c r="CA2530" s="3">
        <v>123</v>
      </c>
      <c r="CB2530" s="3">
        <v>6.8940000000000001</v>
      </c>
      <c r="CC2530" s="3">
        <v>4.1369999999999996</v>
      </c>
      <c r="CD2530" s="3">
        <v>4.1239999999999997</v>
      </c>
      <c r="CE2530" s="3">
        <v>5.7889999999999997</v>
      </c>
      <c r="CF2530" s="3">
        <v>8.92</v>
      </c>
      <c r="CG2530" s="3">
        <v>5.5759999999999996</v>
      </c>
      <c r="CH2530" s="3">
        <v>4.2089999999999996</v>
      </c>
      <c r="CI2530" s="3">
        <v>4.7859999999999996</v>
      </c>
      <c r="CJ2530" s="3">
        <v>6.2430000000000003</v>
      </c>
      <c r="CK2530" s="3">
        <v>5.359</v>
      </c>
      <c r="CL2530" s="3">
        <v>6.7809999999999997</v>
      </c>
      <c r="CM2530" s="3">
        <v>6.5650000000000004</v>
      </c>
      <c r="CN2530" s="3">
        <v>235</v>
      </c>
      <c r="CO2530" s="3">
        <v>235</v>
      </c>
      <c r="CP2530" s="3">
        <v>1315</v>
      </c>
      <c r="CQ2530" s="3">
        <v>1315</v>
      </c>
      <c r="CR2530" s="3">
        <v>69.382999999999996</v>
      </c>
      <c r="CS2530" s="2">
        <v>2018</v>
      </c>
    </row>
    <row r="2531" spans="1:97" x14ac:dyDescent="0.25">
      <c r="A2531" s="2">
        <v>2942</v>
      </c>
      <c r="B2531" s="5" t="s">
        <v>8</v>
      </c>
      <c r="C2531" s="2" t="s">
        <v>0</v>
      </c>
      <c r="D2531" s="5" t="s">
        <v>11443</v>
      </c>
      <c r="E2531" s="5" t="s">
        <v>11442</v>
      </c>
      <c r="F2531" s="2">
        <v>17891</v>
      </c>
      <c r="G2531" s="5" t="s">
        <v>66</v>
      </c>
      <c r="H2531" s="5" t="s">
        <v>46</v>
      </c>
      <c r="I2531" s="5" t="s">
        <v>477</v>
      </c>
      <c r="J2531" s="5" t="s">
        <v>1</v>
      </c>
      <c r="K2531" s="2">
        <v>22</v>
      </c>
      <c r="L2531" s="2">
        <v>1</v>
      </c>
      <c r="M2531" s="5" t="s">
        <v>5</v>
      </c>
      <c r="N2531" s="5" t="s">
        <v>94</v>
      </c>
      <c r="O2531" s="5" t="s">
        <v>49</v>
      </c>
      <c r="P2531" s="5" t="s">
        <v>49</v>
      </c>
      <c r="Q2531" s="5" t="s">
        <v>504</v>
      </c>
      <c r="R2531" s="5" t="s">
        <v>103</v>
      </c>
      <c r="S2531" s="5" t="s">
        <v>48</v>
      </c>
      <c r="T2531" s="3">
        <v>182</v>
      </c>
      <c r="U2531" s="3">
        <v>162</v>
      </c>
      <c r="V2531" s="3">
        <v>171</v>
      </c>
      <c r="W2531" s="3">
        <v>162</v>
      </c>
      <c r="X2531" s="3">
        <v>155</v>
      </c>
      <c r="Y2531" s="3">
        <v>170</v>
      </c>
      <c r="Z2531" s="3">
        <v>195</v>
      </c>
      <c r="AA2531" s="3">
        <v>201</v>
      </c>
      <c r="AB2531" s="3">
        <v>177</v>
      </c>
      <c r="AC2531" s="3">
        <v>165</v>
      </c>
      <c r="AD2531" s="3">
        <v>174</v>
      </c>
      <c r="AE2531" s="3">
        <v>187</v>
      </c>
      <c r="AF2531" s="3">
        <v>182</v>
      </c>
      <c r="AG2531" s="3">
        <v>162</v>
      </c>
      <c r="AH2531" s="3">
        <v>171</v>
      </c>
      <c r="AI2531" s="3">
        <v>162</v>
      </c>
      <c r="AJ2531" s="3">
        <v>155</v>
      </c>
      <c r="AK2531" s="3">
        <v>170</v>
      </c>
      <c r="AL2531" s="3">
        <v>195</v>
      </c>
      <c r="AM2531" s="3">
        <v>201</v>
      </c>
      <c r="AN2531" s="3">
        <v>177</v>
      </c>
      <c r="AO2531" s="3">
        <v>165</v>
      </c>
      <c r="AP2531" s="3">
        <v>174</v>
      </c>
      <c r="AQ2531" s="3">
        <v>187</v>
      </c>
      <c r="AR2531" s="4">
        <v>0.8</v>
      </c>
      <c r="AS2531" s="4">
        <v>0.8</v>
      </c>
      <c r="AT2531" s="4">
        <v>0.8</v>
      </c>
      <c r="AU2531" s="4">
        <v>0.8</v>
      </c>
      <c r="AV2531" s="4">
        <v>0.8</v>
      </c>
      <c r="AW2531" s="4">
        <v>0.8</v>
      </c>
      <c r="AX2531" s="4">
        <v>0.8</v>
      </c>
      <c r="AY2531" s="4">
        <v>0.8</v>
      </c>
      <c r="AZ2531" s="4">
        <v>0.8</v>
      </c>
      <c r="BA2531" s="4">
        <v>0.8</v>
      </c>
      <c r="BB2531" s="4">
        <v>0.8</v>
      </c>
      <c r="BC2531" s="4">
        <v>0.8</v>
      </c>
      <c r="BD2531" s="3">
        <v>146</v>
      </c>
      <c r="BE2531" s="3">
        <v>130</v>
      </c>
      <c r="BF2531" s="3">
        <v>137</v>
      </c>
      <c r="BG2531" s="3">
        <v>130</v>
      </c>
      <c r="BH2531" s="3">
        <v>124</v>
      </c>
      <c r="BI2531" s="3">
        <v>136</v>
      </c>
      <c r="BJ2531" s="3">
        <v>156</v>
      </c>
      <c r="BK2531" s="3">
        <v>161</v>
      </c>
      <c r="BL2531" s="3">
        <v>142</v>
      </c>
      <c r="BM2531" s="3">
        <v>132</v>
      </c>
      <c r="BN2531" s="3">
        <v>139</v>
      </c>
      <c r="BO2531" s="3">
        <v>150</v>
      </c>
      <c r="BP2531" s="3">
        <v>146</v>
      </c>
      <c r="BQ2531" s="3">
        <v>130</v>
      </c>
      <c r="BR2531" s="3">
        <v>137</v>
      </c>
      <c r="BS2531" s="3">
        <v>130</v>
      </c>
      <c r="BT2531" s="3">
        <v>124</v>
      </c>
      <c r="BU2531" s="3">
        <v>136</v>
      </c>
      <c r="BV2531" s="3">
        <v>156</v>
      </c>
      <c r="BW2531" s="3">
        <v>161</v>
      </c>
      <c r="BX2531" s="3">
        <v>142</v>
      </c>
      <c r="BY2531" s="3">
        <v>132</v>
      </c>
      <c r="BZ2531" s="3">
        <v>139</v>
      </c>
      <c r="CA2531" s="3">
        <v>150</v>
      </c>
      <c r="CB2531" s="3">
        <v>7.6859999999999999</v>
      </c>
      <c r="CC2531" s="3">
        <v>6.83</v>
      </c>
      <c r="CD2531" s="3">
        <v>7.23</v>
      </c>
      <c r="CE2531" s="3">
        <v>6.827</v>
      </c>
      <c r="CF2531" s="3">
        <v>6.5540000000000003</v>
      </c>
      <c r="CG2531" s="3">
        <v>7.1909999999999998</v>
      </c>
      <c r="CH2531" s="3">
        <v>8.2089999999999996</v>
      </c>
      <c r="CI2531" s="3">
        <v>8.4580000000000002</v>
      </c>
      <c r="CJ2531" s="3">
        <v>7.4729999999999999</v>
      </c>
      <c r="CK2531" s="3">
        <v>6.9379999999999997</v>
      </c>
      <c r="CL2531" s="3">
        <v>7.3360000000000003</v>
      </c>
      <c r="CM2531" s="3">
        <v>7.8849999999999998</v>
      </c>
      <c r="CN2531" s="3">
        <v>2101</v>
      </c>
      <c r="CO2531" s="3">
        <v>2101</v>
      </c>
      <c r="CP2531" s="3">
        <v>1683</v>
      </c>
      <c r="CQ2531" s="3">
        <v>1683</v>
      </c>
      <c r="CR2531" s="3">
        <v>88.617000000000004</v>
      </c>
      <c r="CS2531" s="2">
        <v>2018</v>
      </c>
    </row>
    <row r="2532" spans="1:97" x14ac:dyDescent="0.25">
      <c r="A2532" s="2">
        <v>2943</v>
      </c>
      <c r="B2532" s="5" t="s">
        <v>8</v>
      </c>
      <c r="C2532" s="2" t="s">
        <v>0</v>
      </c>
      <c r="D2532" s="5" t="s">
        <v>11441</v>
      </c>
      <c r="E2532" s="5" t="s">
        <v>1514</v>
      </c>
      <c r="F2532" s="2">
        <v>17043</v>
      </c>
      <c r="G2532" s="5" t="s">
        <v>66</v>
      </c>
      <c r="H2532" s="5" t="s">
        <v>46</v>
      </c>
      <c r="I2532" s="5" t="s">
        <v>477</v>
      </c>
      <c r="J2532" s="5" t="s">
        <v>1</v>
      </c>
      <c r="K2532" s="2">
        <v>22</v>
      </c>
      <c r="L2532" s="2">
        <v>1</v>
      </c>
      <c r="M2532" s="5" t="s">
        <v>5</v>
      </c>
      <c r="N2532" s="5" t="s">
        <v>82</v>
      </c>
      <c r="O2532" s="5" t="s">
        <v>70</v>
      </c>
      <c r="P2532" s="5" t="s">
        <v>30</v>
      </c>
      <c r="Q2532" s="5" t="s">
        <v>504</v>
      </c>
      <c r="R2532" s="5" t="s">
        <v>103</v>
      </c>
      <c r="S2532" s="5" t="s">
        <v>20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0</v>
      </c>
      <c r="BE2532" s="3">
        <v>0</v>
      </c>
      <c r="BF2532" s="3">
        <v>0</v>
      </c>
      <c r="BG2532" s="3">
        <v>0</v>
      </c>
      <c r="BH2532" s="3">
        <v>0</v>
      </c>
      <c r="BI2532" s="3">
        <v>0</v>
      </c>
      <c r="BJ2532" s="3">
        <v>0</v>
      </c>
      <c r="BK2532" s="3">
        <v>0</v>
      </c>
      <c r="BL2532" s="3">
        <v>0</v>
      </c>
      <c r="BM2532" s="3">
        <v>0</v>
      </c>
      <c r="BN2532" s="3">
        <v>0</v>
      </c>
      <c r="BO2532" s="3">
        <v>0</v>
      </c>
      <c r="BP2532" s="3">
        <v>0</v>
      </c>
      <c r="BQ2532" s="3">
        <v>0</v>
      </c>
      <c r="BR2532" s="3">
        <v>0</v>
      </c>
      <c r="BS2532" s="3">
        <v>0</v>
      </c>
      <c r="BT2532" s="3">
        <v>0</v>
      </c>
      <c r="BU2532" s="3">
        <v>0</v>
      </c>
      <c r="BV2532" s="3">
        <v>0</v>
      </c>
      <c r="BW2532" s="3">
        <v>0</v>
      </c>
      <c r="BX2532" s="3">
        <v>0</v>
      </c>
      <c r="BY2532" s="3">
        <v>0</v>
      </c>
      <c r="BZ2532" s="3">
        <v>0</v>
      </c>
      <c r="CA2532" s="3">
        <v>0</v>
      </c>
      <c r="CB2532" s="3">
        <v>0</v>
      </c>
      <c r="CC2532" s="3">
        <v>0</v>
      </c>
      <c r="CD2532" s="3">
        <v>0</v>
      </c>
      <c r="CE2532" s="3">
        <v>0</v>
      </c>
      <c r="CF2532" s="3">
        <v>0</v>
      </c>
      <c r="CG2532" s="3">
        <v>0</v>
      </c>
      <c r="CH2532" s="3">
        <v>0</v>
      </c>
      <c r="CI2532" s="3">
        <v>0</v>
      </c>
      <c r="CJ2532" s="3">
        <v>0</v>
      </c>
      <c r="CK2532" s="3">
        <v>0</v>
      </c>
      <c r="CL2532" s="3">
        <v>0</v>
      </c>
      <c r="CM2532" s="3">
        <v>0</v>
      </c>
      <c r="CN2532" s="3">
        <v>0</v>
      </c>
      <c r="CO2532" s="3">
        <v>0</v>
      </c>
      <c r="CP2532" s="3">
        <v>0</v>
      </c>
      <c r="CQ2532" s="3">
        <v>0</v>
      </c>
      <c r="CR2532" s="3">
        <v>0</v>
      </c>
      <c r="CS2532" s="2">
        <v>2018</v>
      </c>
    </row>
    <row r="2533" spans="1:97" x14ac:dyDescent="0.25">
      <c r="A2533" s="2">
        <v>2943</v>
      </c>
      <c r="B2533" s="5" t="s">
        <v>8</v>
      </c>
      <c r="C2533" s="2" t="s">
        <v>0</v>
      </c>
      <c r="D2533" s="5" t="s">
        <v>11441</v>
      </c>
      <c r="E2533" s="5" t="s">
        <v>1514</v>
      </c>
      <c r="F2533" s="2">
        <v>17043</v>
      </c>
      <c r="G2533" s="5" t="s">
        <v>66</v>
      </c>
      <c r="H2533" s="5" t="s">
        <v>46</v>
      </c>
      <c r="I2533" s="5" t="s">
        <v>477</v>
      </c>
      <c r="J2533" s="5" t="s">
        <v>1</v>
      </c>
      <c r="K2533" s="2">
        <v>22</v>
      </c>
      <c r="L2533" s="2">
        <v>1</v>
      </c>
      <c r="M2533" s="5" t="s">
        <v>5</v>
      </c>
      <c r="N2533" s="5" t="s">
        <v>82</v>
      </c>
      <c r="O2533" s="5" t="s">
        <v>63</v>
      </c>
      <c r="P2533" s="5" t="s">
        <v>63</v>
      </c>
      <c r="Q2533" s="5" t="s">
        <v>504</v>
      </c>
      <c r="R2533" s="5" t="s">
        <v>103</v>
      </c>
      <c r="S2533" s="5" t="s">
        <v>38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  <c r="BO2533" s="3">
        <v>0</v>
      </c>
      <c r="BP2533" s="3">
        <v>0</v>
      </c>
      <c r="BQ2533" s="3">
        <v>0</v>
      </c>
      <c r="BR2533" s="3">
        <v>0</v>
      </c>
      <c r="BS2533" s="3">
        <v>0</v>
      </c>
      <c r="BT2533" s="3">
        <v>0</v>
      </c>
      <c r="BU2533" s="3">
        <v>0</v>
      </c>
      <c r="BV2533" s="3">
        <v>0</v>
      </c>
      <c r="BW2533" s="3">
        <v>0</v>
      </c>
      <c r="BX2533" s="3">
        <v>0</v>
      </c>
      <c r="BY2533" s="3">
        <v>0</v>
      </c>
      <c r="BZ2533" s="3">
        <v>0</v>
      </c>
      <c r="CA2533" s="3">
        <v>0</v>
      </c>
      <c r="CB2533" s="3">
        <v>0</v>
      </c>
      <c r="CC2533" s="3">
        <v>0</v>
      </c>
      <c r="CD2533" s="3">
        <v>0</v>
      </c>
      <c r="CE2533" s="3">
        <v>0</v>
      </c>
      <c r="CF2533" s="3">
        <v>0</v>
      </c>
      <c r="CG2533" s="3">
        <v>0</v>
      </c>
      <c r="CH2533" s="3">
        <v>0</v>
      </c>
      <c r="CI2533" s="3">
        <v>0</v>
      </c>
      <c r="CJ2533" s="3">
        <v>0</v>
      </c>
      <c r="CK2533" s="3">
        <v>0</v>
      </c>
      <c r="CL2533" s="3">
        <v>0</v>
      </c>
      <c r="CM2533" s="3">
        <v>0</v>
      </c>
      <c r="CN2533" s="3">
        <v>0</v>
      </c>
      <c r="CO2533" s="3">
        <v>0</v>
      </c>
      <c r="CP2533" s="3">
        <v>0</v>
      </c>
      <c r="CQ2533" s="3">
        <v>0</v>
      </c>
      <c r="CR2533" s="3">
        <v>0</v>
      </c>
      <c r="CS2533" s="2">
        <v>2018</v>
      </c>
    </row>
    <row r="2534" spans="1:97" x14ac:dyDescent="0.25">
      <c r="A2534" s="2">
        <v>2943</v>
      </c>
      <c r="B2534" s="5" t="s">
        <v>8</v>
      </c>
      <c r="C2534" s="2" t="s">
        <v>0</v>
      </c>
      <c r="D2534" s="5" t="s">
        <v>11441</v>
      </c>
      <c r="E2534" s="5" t="s">
        <v>1514</v>
      </c>
      <c r="F2534" s="2">
        <v>17043</v>
      </c>
      <c r="G2534" s="5" t="s">
        <v>66</v>
      </c>
      <c r="H2534" s="5" t="s">
        <v>46</v>
      </c>
      <c r="I2534" s="5" t="s">
        <v>477</v>
      </c>
      <c r="J2534" s="5" t="s">
        <v>1</v>
      </c>
      <c r="K2534" s="2">
        <v>22</v>
      </c>
      <c r="L2534" s="2">
        <v>1</v>
      </c>
      <c r="M2534" s="5" t="s">
        <v>5</v>
      </c>
      <c r="N2534" s="5" t="s">
        <v>82</v>
      </c>
      <c r="O2534" s="5" t="s">
        <v>49</v>
      </c>
      <c r="P2534" s="5" t="s">
        <v>49</v>
      </c>
      <c r="Q2534" s="5" t="s">
        <v>504</v>
      </c>
      <c r="R2534" s="5" t="s">
        <v>103</v>
      </c>
      <c r="S2534" s="5" t="s">
        <v>48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  <c r="BO2534" s="3">
        <v>0</v>
      </c>
      <c r="BP2534" s="3">
        <v>0</v>
      </c>
      <c r="BQ2534" s="3">
        <v>0</v>
      </c>
      <c r="BR2534" s="3">
        <v>0</v>
      </c>
      <c r="BS2534" s="3">
        <v>0</v>
      </c>
      <c r="BT2534" s="3">
        <v>0</v>
      </c>
      <c r="BU2534" s="3">
        <v>0</v>
      </c>
      <c r="BV2534" s="3">
        <v>0</v>
      </c>
      <c r="BW2534" s="3">
        <v>0</v>
      </c>
      <c r="BX2534" s="3">
        <v>0</v>
      </c>
      <c r="BY2534" s="3">
        <v>0</v>
      </c>
      <c r="BZ2534" s="3">
        <v>0</v>
      </c>
      <c r="CA2534" s="3">
        <v>0</v>
      </c>
      <c r="CB2534" s="3">
        <v>0</v>
      </c>
      <c r="CC2534" s="3">
        <v>0</v>
      </c>
      <c r="CD2534" s="3">
        <v>0</v>
      </c>
      <c r="CE2534" s="3">
        <v>0</v>
      </c>
      <c r="CF2534" s="3">
        <v>0</v>
      </c>
      <c r="CG2534" s="3">
        <v>0</v>
      </c>
      <c r="CH2534" s="3">
        <v>0</v>
      </c>
      <c r="CI2534" s="3">
        <v>0</v>
      </c>
      <c r="CJ2534" s="3">
        <v>0</v>
      </c>
      <c r="CK2534" s="3">
        <v>0</v>
      </c>
      <c r="CL2534" s="3">
        <v>0</v>
      </c>
      <c r="CM2534" s="3">
        <v>0</v>
      </c>
      <c r="CN2534" s="3">
        <v>0</v>
      </c>
      <c r="CO2534" s="3">
        <v>0</v>
      </c>
      <c r="CP2534" s="3">
        <v>0</v>
      </c>
      <c r="CQ2534" s="3">
        <v>0</v>
      </c>
      <c r="CR2534" s="3">
        <v>0</v>
      </c>
      <c r="CS2534" s="2">
        <v>2018</v>
      </c>
    </row>
    <row r="2535" spans="1:97" x14ac:dyDescent="0.25">
      <c r="A2535" s="2">
        <v>2945</v>
      </c>
      <c r="B2535" s="5" t="s">
        <v>8</v>
      </c>
      <c r="C2535" s="2" t="s">
        <v>0</v>
      </c>
      <c r="D2535" s="5" t="s">
        <v>11440</v>
      </c>
      <c r="E2535" s="5" t="s">
        <v>11439</v>
      </c>
      <c r="F2535" s="2">
        <v>20977</v>
      </c>
      <c r="G2535" s="5" t="s">
        <v>66</v>
      </c>
      <c r="H2535" s="5" t="s">
        <v>46</v>
      </c>
      <c r="I2535" s="5" t="s">
        <v>477</v>
      </c>
      <c r="J2535" s="5" t="s">
        <v>1</v>
      </c>
      <c r="K2535" s="2">
        <v>22</v>
      </c>
      <c r="L2535" s="2">
        <v>1</v>
      </c>
      <c r="M2535" s="5" t="s">
        <v>5</v>
      </c>
      <c r="N2535" s="5" t="s">
        <v>82</v>
      </c>
      <c r="O2535" s="5" t="s">
        <v>63</v>
      </c>
      <c r="P2535" s="5" t="s">
        <v>63</v>
      </c>
      <c r="Q2535" s="5" t="s">
        <v>504</v>
      </c>
      <c r="R2535" s="5" t="s">
        <v>103</v>
      </c>
      <c r="S2535" s="5" t="s">
        <v>38</v>
      </c>
      <c r="T2535" s="3">
        <v>7</v>
      </c>
      <c r="U2535" s="3">
        <v>3</v>
      </c>
      <c r="V2535" s="3">
        <v>3</v>
      </c>
      <c r="W2535" s="3">
        <v>5</v>
      </c>
      <c r="X2535" s="3">
        <v>7</v>
      </c>
      <c r="Y2535" s="3">
        <v>5</v>
      </c>
      <c r="Z2535" s="3">
        <v>3</v>
      </c>
      <c r="AA2535" s="3">
        <v>4</v>
      </c>
      <c r="AB2535" s="3">
        <v>5</v>
      </c>
      <c r="AC2535" s="3">
        <v>4</v>
      </c>
      <c r="AD2535" s="3">
        <v>5</v>
      </c>
      <c r="AE2535" s="3">
        <v>5</v>
      </c>
      <c r="AF2535" s="3">
        <v>7</v>
      </c>
      <c r="AG2535" s="3">
        <v>3</v>
      </c>
      <c r="AH2535" s="3">
        <v>3</v>
      </c>
      <c r="AI2535" s="3">
        <v>5</v>
      </c>
      <c r="AJ2535" s="3">
        <v>7</v>
      </c>
      <c r="AK2535" s="3">
        <v>5</v>
      </c>
      <c r="AL2535" s="3">
        <v>3</v>
      </c>
      <c r="AM2535" s="3">
        <v>4</v>
      </c>
      <c r="AN2535" s="3">
        <v>5</v>
      </c>
      <c r="AO2535" s="3">
        <v>4</v>
      </c>
      <c r="AP2535" s="3">
        <v>5</v>
      </c>
      <c r="AQ2535" s="3">
        <v>5</v>
      </c>
      <c r="AR2535" s="4">
        <v>5.8</v>
      </c>
      <c r="AS2535" s="4">
        <v>5.8</v>
      </c>
      <c r="AT2535" s="4">
        <v>5.8</v>
      </c>
      <c r="AU2535" s="4">
        <v>5.8</v>
      </c>
      <c r="AV2535" s="4">
        <v>5.8</v>
      </c>
      <c r="AW2535" s="4">
        <v>5.8</v>
      </c>
      <c r="AX2535" s="4">
        <v>5.8</v>
      </c>
      <c r="AY2535" s="4">
        <v>5.8</v>
      </c>
      <c r="AZ2535" s="4">
        <v>5.8</v>
      </c>
      <c r="BA2535" s="4">
        <v>5.8</v>
      </c>
      <c r="BB2535" s="4">
        <v>5.8</v>
      </c>
      <c r="BC2535" s="4">
        <v>5.8</v>
      </c>
      <c r="BD2535" s="3">
        <v>41</v>
      </c>
      <c r="BE2535" s="3">
        <v>17</v>
      </c>
      <c r="BF2535" s="3">
        <v>17</v>
      </c>
      <c r="BG2535" s="3">
        <v>29</v>
      </c>
      <c r="BH2535" s="3">
        <v>41</v>
      </c>
      <c r="BI2535" s="3">
        <v>29</v>
      </c>
      <c r="BJ2535" s="3">
        <v>17</v>
      </c>
      <c r="BK2535" s="3">
        <v>23</v>
      </c>
      <c r="BL2535" s="3">
        <v>29</v>
      </c>
      <c r="BM2535" s="3">
        <v>23</v>
      </c>
      <c r="BN2535" s="3">
        <v>29</v>
      </c>
      <c r="BO2535" s="3">
        <v>29</v>
      </c>
      <c r="BP2535" s="3">
        <v>41</v>
      </c>
      <c r="BQ2535" s="3">
        <v>17</v>
      </c>
      <c r="BR2535" s="3">
        <v>17</v>
      </c>
      <c r="BS2535" s="3">
        <v>29</v>
      </c>
      <c r="BT2535" s="3">
        <v>41</v>
      </c>
      <c r="BU2535" s="3">
        <v>29</v>
      </c>
      <c r="BV2535" s="3">
        <v>17</v>
      </c>
      <c r="BW2535" s="3">
        <v>23</v>
      </c>
      <c r="BX2535" s="3">
        <v>29</v>
      </c>
      <c r="BY2535" s="3">
        <v>23</v>
      </c>
      <c r="BZ2535" s="3">
        <v>29</v>
      </c>
      <c r="CA2535" s="3">
        <v>29</v>
      </c>
      <c r="CB2535" s="3">
        <v>3.3780000000000001</v>
      </c>
      <c r="CC2535" s="3">
        <v>2.0270000000000001</v>
      </c>
      <c r="CD2535" s="3">
        <v>2.0209999999999999</v>
      </c>
      <c r="CE2535" s="3">
        <v>2.8370000000000002</v>
      </c>
      <c r="CF2535" s="3">
        <v>4.3710000000000004</v>
      </c>
      <c r="CG2535" s="3">
        <v>2.7330000000000001</v>
      </c>
      <c r="CH2535" s="3">
        <v>2.0630000000000002</v>
      </c>
      <c r="CI2535" s="3">
        <v>2.3450000000000002</v>
      </c>
      <c r="CJ2535" s="3">
        <v>3.0590000000000002</v>
      </c>
      <c r="CK2535" s="3">
        <v>2.6259999999999999</v>
      </c>
      <c r="CL2535" s="3">
        <v>3.323</v>
      </c>
      <c r="CM2535" s="3">
        <v>3.2170000000000001</v>
      </c>
      <c r="CN2535" s="3">
        <v>56</v>
      </c>
      <c r="CO2535" s="3">
        <v>56</v>
      </c>
      <c r="CP2535" s="3">
        <v>324</v>
      </c>
      <c r="CQ2535" s="3">
        <v>324</v>
      </c>
      <c r="CR2535" s="3">
        <v>34</v>
      </c>
      <c r="CS2535" s="2">
        <v>2018</v>
      </c>
    </row>
    <row r="2536" spans="1:97" x14ac:dyDescent="0.25">
      <c r="A2536" s="2">
        <v>2945</v>
      </c>
      <c r="B2536" s="5" t="s">
        <v>8</v>
      </c>
      <c r="C2536" s="2" t="s">
        <v>0</v>
      </c>
      <c r="D2536" s="5" t="s">
        <v>11440</v>
      </c>
      <c r="E2536" s="5" t="s">
        <v>11439</v>
      </c>
      <c r="F2536" s="2">
        <v>20977</v>
      </c>
      <c r="G2536" s="5" t="s">
        <v>66</v>
      </c>
      <c r="H2536" s="5" t="s">
        <v>46</v>
      </c>
      <c r="I2536" s="5" t="s">
        <v>477</v>
      </c>
      <c r="J2536" s="5" t="s">
        <v>1</v>
      </c>
      <c r="K2536" s="2">
        <v>22</v>
      </c>
      <c r="L2536" s="2">
        <v>1</v>
      </c>
      <c r="M2536" s="5" t="s">
        <v>5</v>
      </c>
      <c r="N2536" s="5" t="s">
        <v>82</v>
      </c>
      <c r="O2536" s="5" t="s">
        <v>49</v>
      </c>
      <c r="P2536" s="5" t="s">
        <v>49</v>
      </c>
      <c r="Q2536" s="5" t="s">
        <v>504</v>
      </c>
      <c r="R2536" s="5" t="s">
        <v>103</v>
      </c>
      <c r="S2536" s="5" t="s">
        <v>48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  <c r="BO2536" s="3">
        <v>0</v>
      </c>
      <c r="BP2536" s="3">
        <v>0</v>
      </c>
      <c r="BQ2536" s="3">
        <v>0</v>
      </c>
      <c r="BR2536" s="3">
        <v>0</v>
      </c>
      <c r="BS2536" s="3">
        <v>0</v>
      </c>
      <c r="BT2536" s="3">
        <v>0</v>
      </c>
      <c r="BU2536" s="3">
        <v>0</v>
      </c>
      <c r="BV2536" s="3">
        <v>0</v>
      </c>
      <c r="BW2536" s="3">
        <v>0</v>
      </c>
      <c r="BX2536" s="3">
        <v>0</v>
      </c>
      <c r="BY2536" s="3">
        <v>0</v>
      </c>
      <c r="BZ2536" s="3">
        <v>0</v>
      </c>
      <c r="CA2536" s="3">
        <v>0</v>
      </c>
      <c r="CB2536" s="3">
        <v>0</v>
      </c>
      <c r="CC2536" s="3">
        <v>0</v>
      </c>
      <c r="CD2536" s="3">
        <v>0</v>
      </c>
      <c r="CE2536" s="3">
        <v>0</v>
      </c>
      <c r="CF2536" s="3">
        <v>0</v>
      </c>
      <c r="CG2536" s="3">
        <v>0</v>
      </c>
      <c r="CH2536" s="3">
        <v>0</v>
      </c>
      <c r="CI2536" s="3">
        <v>0</v>
      </c>
      <c r="CJ2536" s="3">
        <v>0</v>
      </c>
      <c r="CK2536" s="3">
        <v>0</v>
      </c>
      <c r="CL2536" s="3">
        <v>0</v>
      </c>
      <c r="CM2536" s="3">
        <v>0</v>
      </c>
      <c r="CN2536" s="3">
        <v>0</v>
      </c>
      <c r="CO2536" s="3">
        <v>0</v>
      </c>
      <c r="CP2536" s="3">
        <v>0</v>
      </c>
      <c r="CQ2536" s="3">
        <v>0</v>
      </c>
      <c r="CR2536" s="3">
        <v>0</v>
      </c>
      <c r="CS2536" s="2">
        <v>2018</v>
      </c>
    </row>
    <row r="2537" spans="1:97" x14ac:dyDescent="0.25">
      <c r="A2537" s="2">
        <v>2951</v>
      </c>
      <c r="B2537" s="5" t="s">
        <v>8</v>
      </c>
      <c r="C2537" s="2" t="s">
        <v>0</v>
      </c>
      <c r="D2537" s="5" t="s">
        <v>11438</v>
      </c>
      <c r="E2537" s="5" t="s">
        <v>712</v>
      </c>
      <c r="F2537" s="2">
        <v>14063</v>
      </c>
      <c r="G2537" s="5" t="s">
        <v>90</v>
      </c>
      <c r="H2537" s="5" t="s">
        <v>14</v>
      </c>
      <c r="I2537" s="5" t="s">
        <v>470</v>
      </c>
      <c r="J2537" s="5" t="s">
        <v>1</v>
      </c>
      <c r="K2537" s="2">
        <v>22</v>
      </c>
      <c r="L2537" s="2">
        <v>1</v>
      </c>
      <c r="M2537" s="5" t="s">
        <v>5</v>
      </c>
      <c r="N2537" s="5" t="s">
        <v>94</v>
      </c>
      <c r="O2537" s="5" t="s">
        <v>63</v>
      </c>
      <c r="P2537" s="5" t="s">
        <v>63</v>
      </c>
      <c r="Q2537" s="5" t="s">
        <v>469</v>
      </c>
      <c r="R2537" s="5" t="s">
        <v>103</v>
      </c>
      <c r="S2537" s="5" t="s">
        <v>38</v>
      </c>
      <c r="T2537" s="3">
        <v>0</v>
      </c>
      <c r="U2537" s="3">
        <v>0</v>
      </c>
      <c r="V2537" s="3" t="s">
        <v>0</v>
      </c>
      <c r="W2537" s="3" t="s">
        <v>0</v>
      </c>
      <c r="X2537" s="3" t="s">
        <v>0</v>
      </c>
      <c r="Y2537" s="3" t="s">
        <v>0</v>
      </c>
      <c r="Z2537" s="3" t="s">
        <v>0</v>
      </c>
      <c r="AA2537" s="3" t="s">
        <v>0</v>
      </c>
      <c r="AB2537" s="3" t="s">
        <v>0</v>
      </c>
      <c r="AC2537" s="3" t="s">
        <v>0</v>
      </c>
      <c r="AD2537" s="3" t="s">
        <v>0</v>
      </c>
      <c r="AE2537" s="3">
        <v>0</v>
      </c>
      <c r="AF2537" s="3">
        <v>0</v>
      </c>
      <c r="AG2537" s="3">
        <v>0</v>
      </c>
      <c r="AH2537" s="3" t="s">
        <v>0</v>
      </c>
      <c r="AI2537" s="3" t="s">
        <v>0</v>
      </c>
      <c r="AJ2537" s="3" t="s">
        <v>0</v>
      </c>
      <c r="AK2537" s="3" t="s">
        <v>0</v>
      </c>
      <c r="AL2537" s="3" t="s">
        <v>0</v>
      </c>
      <c r="AM2537" s="3" t="s">
        <v>0</v>
      </c>
      <c r="AN2537" s="3" t="s">
        <v>0</v>
      </c>
      <c r="AO2537" s="3" t="s">
        <v>0</v>
      </c>
      <c r="AP2537" s="3" t="s">
        <v>0</v>
      </c>
      <c r="AQ2537" s="3">
        <v>0</v>
      </c>
      <c r="AR2537" s="4">
        <v>0</v>
      </c>
      <c r="AS2537" s="4">
        <v>0</v>
      </c>
      <c r="AT2537" s="4" t="s">
        <v>0</v>
      </c>
      <c r="AU2537" s="4" t="s">
        <v>0</v>
      </c>
      <c r="AV2537" s="4" t="s">
        <v>0</v>
      </c>
      <c r="AW2537" s="4" t="s">
        <v>0</v>
      </c>
      <c r="AX2537" s="4" t="s">
        <v>0</v>
      </c>
      <c r="AY2537" s="4" t="s">
        <v>0</v>
      </c>
      <c r="AZ2537" s="4" t="s">
        <v>0</v>
      </c>
      <c r="BA2537" s="4" t="s">
        <v>0</v>
      </c>
      <c r="BB2537" s="4" t="s">
        <v>0</v>
      </c>
      <c r="BC2537" s="4">
        <v>0</v>
      </c>
      <c r="BD2537" s="3">
        <v>0</v>
      </c>
      <c r="BE2537" s="3">
        <v>0</v>
      </c>
      <c r="BF2537" s="3" t="s">
        <v>0</v>
      </c>
      <c r="BG2537" s="3" t="s">
        <v>0</v>
      </c>
      <c r="BH2537" s="3" t="s">
        <v>0</v>
      </c>
      <c r="BI2537" s="3" t="s">
        <v>0</v>
      </c>
      <c r="BJ2537" s="3" t="s">
        <v>0</v>
      </c>
      <c r="BK2537" s="3" t="s">
        <v>0</v>
      </c>
      <c r="BL2537" s="3" t="s">
        <v>0</v>
      </c>
      <c r="BM2537" s="3" t="s">
        <v>0</v>
      </c>
      <c r="BN2537" s="3" t="s">
        <v>0</v>
      </c>
      <c r="BO2537" s="3">
        <v>0</v>
      </c>
      <c r="BP2537" s="3">
        <v>0</v>
      </c>
      <c r="BQ2537" s="3">
        <v>0</v>
      </c>
      <c r="BR2537" s="3" t="s">
        <v>0</v>
      </c>
      <c r="BS2537" s="3" t="s">
        <v>0</v>
      </c>
      <c r="BT2537" s="3" t="s">
        <v>0</v>
      </c>
      <c r="BU2537" s="3" t="s">
        <v>0</v>
      </c>
      <c r="BV2537" s="3" t="s">
        <v>0</v>
      </c>
      <c r="BW2537" s="3" t="s">
        <v>0</v>
      </c>
      <c r="BX2537" s="3" t="s">
        <v>0</v>
      </c>
      <c r="BY2537" s="3" t="s">
        <v>0</v>
      </c>
      <c r="BZ2537" s="3" t="s">
        <v>0</v>
      </c>
      <c r="CA2537" s="3">
        <v>0</v>
      </c>
      <c r="CB2537" s="3">
        <v>0</v>
      </c>
      <c r="CC2537" s="3">
        <v>0</v>
      </c>
      <c r="CD2537" s="3" t="s">
        <v>0</v>
      </c>
      <c r="CE2537" s="3" t="s">
        <v>0</v>
      </c>
      <c r="CF2537" s="3" t="s">
        <v>0</v>
      </c>
      <c r="CG2537" s="3" t="s">
        <v>0</v>
      </c>
      <c r="CH2537" s="3" t="s">
        <v>0</v>
      </c>
      <c r="CI2537" s="3" t="s">
        <v>0</v>
      </c>
      <c r="CJ2537" s="3" t="s">
        <v>0</v>
      </c>
      <c r="CK2537" s="3" t="s">
        <v>0</v>
      </c>
      <c r="CL2537" s="3" t="s">
        <v>0</v>
      </c>
      <c r="CM2537" s="3">
        <v>0</v>
      </c>
      <c r="CN2537" s="3">
        <v>0</v>
      </c>
      <c r="CO2537" s="3">
        <v>0</v>
      </c>
      <c r="CP2537" s="3">
        <v>0</v>
      </c>
      <c r="CQ2537" s="3">
        <v>0</v>
      </c>
      <c r="CR2537" s="3">
        <v>0</v>
      </c>
      <c r="CS2537" s="2">
        <v>2018</v>
      </c>
    </row>
    <row r="2538" spans="1:97" x14ac:dyDescent="0.25">
      <c r="A2538" s="2">
        <v>2951</v>
      </c>
      <c r="B2538" s="5" t="s">
        <v>8</v>
      </c>
      <c r="C2538" s="2" t="s">
        <v>0</v>
      </c>
      <c r="D2538" s="5" t="s">
        <v>11438</v>
      </c>
      <c r="E2538" s="5" t="s">
        <v>712</v>
      </c>
      <c r="F2538" s="2">
        <v>14063</v>
      </c>
      <c r="G2538" s="5" t="s">
        <v>90</v>
      </c>
      <c r="H2538" s="5" t="s">
        <v>14</v>
      </c>
      <c r="I2538" s="5" t="s">
        <v>470</v>
      </c>
      <c r="J2538" s="5" t="s">
        <v>1</v>
      </c>
      <c r="K2538" s="2">
        <v>22</v>
      </c>
      <c r="L2538" s="2">
        <v>1</v>
      </c>
      <c r="M2538" s="5" t="s">
        <v>5</v>
      </c>
      <c r="N2538" s="5" t="s">
        <v>94</v>
      </c>
      <c r="O2538" s="5" t="s">
        <v>49</v>
      </c>
      <c r="P2538" s="5" t="s">
        <v>49</v>
      </c>
      <c r="Q2538" s="5" t="s">
        <v>469</v>
      </c>
      <c r="R2538" s="5" t="s">
        <v>103</v>
      </c>
      <c r="S2538" s="5" t="s">
        <v>48</v>
      </c>
      <c r="T2538" s="3">
        <v>85606</v>
      </c>
      <c r="U2538" s="3">
        <v>88609</v>
      </c>
      <c r="V2538" s="3">
        <v>76751</v>
      </c>
      <c r="W2538" s="3">
        <v>99503</v>
      </c>
      <c r="X2538" s="3">
        <v>153933</v>
      </c>
      <c r="Y2538" s="3">
        <v>157151</v>
      </c>
      <c r="Z2538" s="3">
        <v>183640</v>
      </c>
      <c r="AA2538" s="3">
        <v>164808</v>
      </c>
      <c r="AB2538" s="3">
        <v>149455</v>
      </c>
      <c r="AC2538" s="3">
        <v>96705</v>
      </c>
      <c r="AD2538" s="3">
        <v>102845</v>
      </c>
      <c r="AE2538" s="3">
        <v>94273</v>
      </c>
      <c r="AF2538" s="3">
        <v>85606</v>
      </c>
      <c r="AG2538" s="3">
        <v>88609</v>
      </c>
      <c r="AH2538" s="3">
        <v>76751</v>
      </c>
      <c r="AI2538" s="3">
        <v>99503</v>
      </c>
      <c r="AJ2538" s="3">
        <v>153933</v>
      </c>
      <c r="AK2538" s="3">
        <v>157151</v>
      </c>
      <c r="AL2538" s="3">
        <v>183640</v>
      </c>
      <c r="AM2538" s="3">
        <v>164808</v>
      </c>
      <c r="AN2538" s="3">
        <v>149455</v>
      </c>
      <c r="AO2538" s="3">
        <v>96705</v>
      </c>
      <c r="AP2538" s="3">
        <v>102845</v>
      </c>
      <c r="AQ2538" s="3">
        <v>94273</v>
      </c>
      <c r="AR2538" s="4">
        <v>1.0449999999999999</v>
      </c>
      <c r="AS2538" s="4">
        <v>1.0449999999999999</v>
      </c>
      <c r="AT2538" s="4">
        <v>1.0449999999999999</v>
      </c>
      <c r="AU2538" s="4">
        <v>1.0449999999999999</v>
      </c>
      <c r="AV2538" s="4">
        <v>1.0449999999999999</v>
      </c>
      <c r="AW2538" s="4">
        <v>1.0449999999999999</v>
      </c>
      <c r="AX2538" s="4">
        <v>1.0449999999999999</v>
      </c>
      <c r="AY2538" s="4">
        <v>1.0449999999999999</v>
      </c>
      <c r="AZ2538" s="4">
        <v>1.0449999999999999</v>
      </c>
      <c r="BA2538" s="4">
        <v>1.0449999999999999</v>
      </c>
      <c r="BB2538" s="4">
        <v>1.0449999999999999</v>
      </c>
      <c r="BC2538" s="4">
        <v>1.0449999999999999</v>
      </c>
      <c r="BD2538" s="3">
        <v>89458</v>
      </c>
      <c r="BE2538" s="3">
        <v>92596</v>
      </c>
      <c r="BF2538" s="3">
        <v>80205</v>
      </c>
      <c r="BG2538" s="3">
        <v>103981</v>
      </c>
      <c r="BH2538" s="3">
        <v>160860</v>
      </c>
      <c r="BI2538" s="3">
        <v>164223</v>
      </c>
      <c r="BJ2538" s="3">
        <v>191904</v>
      </c>
      <c r="BK2538" s="3">
        <v>172224</v>
      </c>
      <c r="BL2538" s="3">
        <v>156180</v>
      </c>
      <c r="BM2538" s="3">
        <v>101057</v>
      </c>
      <c r="BN2538" s="3">
        <v>107473</v>
      </c>
      <c r="BO2538" s="3">
        <v>98515</v>
      </c>
      <c r="BP2538" s="3">
        <v>89458</v>
      </c>
      <c r="BQ2538" s="3">
        <v>92596</v>
      </c>
      <c r="BR2538" s="3">
        <v>80205</v>
      </c>
      <c r="BS2538" s="3">
        <v>103981</v>
      </c>
      <c r="BT2538" s="3">
        <v>160860</v>
      </c>
      <c r="BU2538" s="3">
        <v>164223</v>
      </c>
      <c r="BV2538" s="3">
        <v>191904</v>
      </c>
      <c r="BW2538" s="3">
        <v>172224</v>
      </c>
      <c r="BX2538" s="3">
        <v>156180</v>
      </c>
      <c r="BY2538" s="3">
        <v>101057</v>
      </c>
      <c r="BZ2538" s="3">
        <v>107473</v>
      </c>
      <c r="CA2538" s="3">
        <v>98515</v>
      </c>
      <c r="CB2538" s="3">
        <v>8532.6589999999997</v>
      </c>
      <c r="CC2538" s="3">
        <v>8831.9429999999993</v>
      </c>
      <c r="CD2538" s="3">
        <v>7650.02</v>
      </c>
      <c r="CE2538" s="3">
        <v>9917.8080000000009</v>
      </c>
      <c r="CF2538" s="3">
        <v>15342.954</v>
      </c>
      <c r="CG2538" s="3">
        <v>15663.707</v>
      </c>
      <c r="CH2538" s="3">
        <v>18304.034</v>
      </c>
      <c r="CI2538" s="3">
        <v>16426.984</v>
      </c>
      <c r="CJ2538" s="3">
        <v>14896.65</v>
      </c>
      <c r="CK2538" s="3">
        <v>9638.8580000000002</v>
      </c>
      <c r="CL2538" s="3">
        <v>10250.931</v>
      </c>
      <c r="CM2538" s="3">
        <v>9396.4519999999993</v>
      </c>
      <c r="CN2538" s="3">
        <v>1453279</v>
      </c>
      <c r="CO2538" s="3">
        <v>1453279</v>
      </c>
      <c r="CP2538" s="3">
        <v>1518676</v>
      </c>
      <c r="CQ2538" s="3">
        <v>1518676</v>
      </c>
      <c r="CR2538" s="3">
        <v>144853</v>
      </c>
      <c r="CS2538" s="2">
        <v>2018</v>
      </c>
    </row>
    <row r="2539" spans="1:97" x14ac:dyDescent="0.25">
      <c r="A2539" s="2">
        <v>2951</v>
      </c>
      <c r="B2539" s="5" t="s">
        <v>8</v>
      </c>
      <c r="C2539" s="2" t="s">
        <v>0</v>
      </c>
      <c r="D2539" s="5" t="s">
        <v>11438</v>
      </c>
      <c r="E2539" s="5" t="s">
        <v>712</v>
      </c>
      <c r="F2539" s="2">
        <v>14063</v>
      </c>
      <c r="G2539" s="5" t="s">
        <v>90</v>
      </c>
      <c r="H2539" s="5" t="s">
        <v>14</v>
      </c>
      <c r="I2539" s="5" t="s">
        <v>470</v>
      </c>
      <c r="J2539" s="5" t="s">
        <v>1</v>
      </c>
      <c r="K2539" s="2">
        <v>22</v>
      </c>
      <c r="L2539" s="2">
        <v>1</v>
      </c>
      <c r="M2539" s="5" t="s">
        <v>5</v>
      </c>
      <c r="N2539" s="5" t="s">
        <v>23</v>
      </c>
      <c r="O2539" s="5" t="s">
        <v>63</v>
      </c>
      <c r="P2539" s="5" t="s">
        <v>63</v>
      </c>
      <c r="Q2539" s="5" t="s">
        <v>469</v>
      </c>
      <c r="R2539" s="5" t="s">
        <v>103</v>
      </c>
      <c r="S2539" s="5" t="s">
        <v>38</v>
      </c>
      <c r="T2539" s="3" t="s">
        <v>0</v>
      </c>
      <c r="U2539" s="3" t="s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 t="s">
        <v>0</v>
      </c>
      <c r="AF2539" s="3" t="s">
        <v>0</v>
      </c>
      <c r="AG2539" s="3" t="s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 t="s">
        <v>0</v>
      </c>
      <c r="AR2539" s="4" t="s">
        <v>0</v>
      </c>
      <c r="AS2539" s="4" t="s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 t="s">
        <v>0</v>
      </c>
      <c r="BD2539" s="3" t="s">
        <v>0</v>
      </c>
      <c r="BE2539" s="3" t="s">
        <v>0</v>
      </c>
      <c r="BF2539" s="3">
        <v>0</v>
      </c>
      <c r="BG2539" s="3">
        <v>0</v>
      </c>
      <c r="BH2539" s="3">
        <v>0</v>
      </c>
      <c r="BI2539" s="3">
        <v>0</v>
      </c>
      <c r="BJ2539" s="3">
        <v>0</v>
      </c>
      <c r="BK2539" s="3">
        <v>0</v>
      </c>
      <c r="BL2539" s="3">
        <v>0</v>
      </c>
      <c r="BM2539" s="3">
        <v>0</v>
      </c>
      <c r="BN2539" s="3">
        <v>0</v>
      </c>
      <c r="BO2539" s="3" t="s">
        <v>0</v>
      </c>
      <c r="BP2539" s="3" t="s">
        <v>0</v>
      </c>
      <c r="BQ2539" s="3" t="s">
        <v>0</v>
      </c>
      <c r="BR2539" s="3">
        <v>0</v>
      </c>
      <c r="BS2539" s="3">
        <v>0</v>
      </c>
      <c r="BT2539" s="3">
        <v>0</v>
      </c>
      <c r="BU2539" s="3">
        <v>0</v>
      </c>
      <c r="BV2539" s="3">
        <v>0</v>
      </c>
      <c r="BW2539" s="3">
        <v>0</v>
      </c>
      <c r="BX2539" s="3">
        <v>0</v>
      </c>
      <c r="BY2539" s="3">
        <v>0</v>
      </c>
      <c r="BZ2539" s="3">
        <v>0</v>
      </c>
      <c r="CA2539" s="3" t="s">
        <v>0</v>
      </c>
      <c r="CB2539" s="3" t="s">
        <v>0</v>
      </c>
      <c r="CC2539" s="3" t="s">
        <v>0</v>
      </c>
      <c r="CD2539" s="3">
        <v>0</v>
      </c>
      <c r="CE2539" s="3">
        <v>0</v>
      </c>
      <c r="CF2539" s="3">
        <v>0</v>
      </c>
      <c r="CG2539" s="3">
        <v>0</v>
      </c>
      <c r="CH2539" s="3">
        <v>0</v>
      </c>
      <c r="CI2539" s="3">
        <v>0</v>
      </c>
      <c r="CJ2539" s="3">
        <v>0</v>
      </c>
      <c r="CK2539" s="3">
        <v>0</v>
      </c>
      <c r="CL2539" s="3">
        <v>0</v>
      </c>
      <c r="CM2539" s="3" t="s">
        <v>0</v>
      </c>
      <c r="CN2539" s="3">
        <v>0</v>
      </c>
      <c r="CO2539" s="3">
        <v>0</v>
      </c>
      <c r="CP2539" s="3">
        <v>0</v>
      </c>
      <c r="CQ2539" s="3">
        <v>0</v>
      </c>
      <c r="CR2539" s="3">
        <v>0</v>
      </c>
      <c r="CS2539" s="2">
        <v>2018</v>
      </c>
    </row>
    <row r="2540" spans="1:97" x14ac:dyDescent="0.25">
      <c r="A2540" s="2">
        <v>2951</v>
      </c>
      <c r="B2540" s="5" t="s">
        <v>8</v>
      </c>
      <c r="C2540" s="2" t="s">
        <v>0</v>
      </c>
      <c r="D2540" s="5" t="s">
        <v>11438</v>
      </c>
      <c r="E2540" s="5" t="s">
        <v>712</v>
      </c>
      <c r="F2540" s="2">
        <v>14063</v>
      </c>
      <c r="G2540" s="5" t="s">
        <v>90</v>
      </c>
      <c r="H2540" s="5" t="s">
        <v>14</v>
      </c>
      <c r="I2540" s="5" t="s">
        <v>470</v>
      </c>
      <c r="J2540" s="5" t="s">
        <v>1</v>
      </c>
      <c r="K2540" s="2">
        <v>22</v>
      </c>
      <c r="L2540" s="2">
        <v>1</v>
      </c>
      <c r="M2540" s="5" t="s">
        <v>5</v>
      </c>
      <c r="N2540" s="5" t="s">
        <v>23</v>
      </c>
      <c r="O2540" s="5" t="s">
        <v>49</v>
      </c>
      <c r="P2540" s="5" t="s">
        <v>49</v>
      </c>
      <c r="Q2540" s="5" t="s">
        <v>469</v>
      </c>
      <c r="R2540" s="5" t="s">
        <v>2563</v>
      </c>
      <c r="S2540" s="5" t="s">
        <v>48</v>
      </c>
      <c r="T2540" s="3">
        <v>0</v>
      </c>
      <c r="U2540" s="3">
        <v>540</v>
      </c>
      <c r="V2540" s="3">
        <v>187286</v>
      </c>
      <c r="W2540" s="3">
        <v>544552</v>
      </c>
      <c r="X2540" s="3">
        <v>1027541</v>
      </c>
      <c r="Y2540" s="3">
        <v>1427371</v>
      </c>
      <c r="Z2540" s="3">
        <v>1350148</v>
      </c>
      <c r="AA2540" s="3">
        <v>1145965</v>
      </c>
      <c r="AB2540" s="3">
        <v>334467</v>
      </c>
      <c r="AC2540" s="3">
        <v>412181</v>
      </c>
      <c r="AD2540" s="3">
        <v>333475</v>
      </c>
      <c r="AE2540" s="3">
        <v>86353</v>
      </c>
      <c r="AF2540" s="3">
        <v>0</v>
      </c>
      <c r="AG2540" s="3">
        <v>540</v>
      </c>
      <c r="AH2540" s="3">
        <v>187286</v>
      </c>
      <c r="AI2540" s="3">
        <v>544552</v>
      </c>
      <c r="AJ2540" s="3">
        <v>1027541</v>
      </c>
      <c r="AK2540" s="3">
        <v>1427371</v>
      </c>
      <c r="AL2540" s="3">
        <v>1350148</v>
      </c>
      <c r="AM2540" s="3">
        <v>1145965</v>
      </c>
      <c r="AN2540" s="3">
        <v>334467</v>
      </c>
      <c r="AO2540" s="3">
        <v>412181</v>
      </c>
      <c r="AP2540" s="3">
        <v>333475</v>
      </c>
      <c r="AQ2540" s="3">
        <v>86353</v>
      </c>
      <c r="AR2540" s="4">
        <v>0</v>
      </c>
      <c r="AS2540" s="4">
        <v>1.0409999999999999</v>
      </c>
      <c r="AT2540" s="4">
        <v>1.0529999999999999</v>
      </c>
      <c r="AU2540" s="4">
        <v>1.056</v>
      </c>
      <c r="AV2540" s="4">
        <v>1.0509999999999999</v>
      </c>
      <c r="AW2540" s="4">
        <v>1.0549999999999999</v>
      </c>
      <c r="AX2540" s="4">
        <v>1.056</v>
      </c>
      <c r="AY2540" s="4">
        <v>1.0620000000000001</v>
      </c>
      <c r="AZ2540" s="4">
        <v>1.0449999999999999</v>
      </c>
      <c r="BA2540" s="4">
        <v>1.0680000000000001</v>
      </c>
      <c r="BB2540" s="4">
        <v>1.056</v>
      </c>
      <c r="BC2540" s="4">
        <v>1.0489999999999999</v>
      </c>
      <c r="BD2540" s="3">
        <v>0</v>
      </c>
      <c r="BE2540" s="3">
        <v>562</v>
      </c>
      <c r="BF2540" s="3">
        <v>197212</v>
      </c>
      <c r="BG2540" s="3">
        <v>575047</v>
      </c>
      <c r="BH2540" s="3">
        <v>1079946</v>
      </c>
      <c r="BI2540" s="3">
        <v>1505876</v>
      </c>
      <c r="BJ2540" s="3">
        <v>1425756</v>
      </c>
      <c r="BK2540" s="3">
        <v>1217015</v>
      </c>
      <c r="BL2540" s="3">
        <v>349518</v>
      </c>
      <c r="BM2540" s="3">
        <v>440209</v>
      </c>
      <c r="BN2540" s="3">
        <v>352150</v>
      </c>
      <c r="BO2540" s="3">
        <v>90584</v>
      </c>
      <c r="BP2540" s="3">
        <v>0</v>
      </c>
      <c r="BQ2540" s="3">
        <v>562</v>
      </c>
      <c r="BR2540" s="3">
        <v>197212</v>
      </c>
      <c r="BS2540" s="3">
        <v>575047</v>
      </c>
      <c r="BT2540" s="3">
        <v>1079946</v>
      </c>
      <c r="BU2540" s="3">
        <v>1505876</v>
      </c>
      <c r="BV2540" s="3">
        <v>1425756</v>
      </c>
      <c r="BW2540" s="3">
        <v>1217015</v>
      </c>
      <c r="BX2540" s="3">
        <v>349518</v>
      </c>
      <c r="BY2540" s="3">
        <v>440209</v>
      </c>
      <c r="BZ2540" s="3">
        <v>352150</v>
      </c>
      <c r="CA2540" s="3">
        <v>90584</v>
      </c>
      <c r="CB2540" s="3">
        <v>0</v>
      </c>
      <c r="CC2540" s="3">
        <v>0</v>
      </c>
      <c r="CD2540" s="3">
        <v>17739</v>
      </c>
      <c r="CE2540" s="3">
        <v>51825</v>
      </c>
      <c r="CF2540" s="3">
        <v>97773</v>
      </c>
      <c r="CG2540" s="3">
        <v>129653</v>
      </c>
      <c r="CH2540" s="3">
        <v>121505</v>
      </c>
      <c r="CI2540" s="3">
        <v>104208</v>
      </c>
      <c r="CJ2540" s="3">
        <v>30988</v>
      </c>
      <c r="CK2540" s="3">
        <v>39960</v>
      </c>
      <c r="CL2540" s="3">
        <v>31956</v>
      </c>
      <c r="CM2540" s="3">
        <v>7191</v>
      </c>
      <c r="CN2540" s="3">
        <v>6849879</v>
      </c>
      <c r="CO2540" s="3">
        <v>6849879</v>
      </c>
      <c r="CP2540" s="3">
        <v>7233875</v>
      </c>
      <c r="CQ2540" s="3">
        <v>7233875</v>
      </c>
      <c r="CR2540" s="3">
        <v>632798</v>
      </c>
      <c r="CS2540" s="2">
        <v>2018</v>
      </c>
    </row>
    <row r="2541" spans="1:97" x14ac:dyDescent="0.25">
      <c r="A2541" s="2">
        <v>2951</v>
      </c>
      <c r="B2541" s="5" t="s">
        <v>8</v>
      </c>
      <c r="C2541" s="2" t="s">
        <v>0</v>
      </c>
      <c r="D2541" s="5" t="s">
        <v>11438</v>
      </c>
      <c r="E2541" s="5" t="s">
        <v>712</v>
      </c>
      <c r="F2541" s="2">
        <v>14063</v>
      </c>
      <c r="G2541" s="5" t="s">
        <v>90</v>
      </c>
      <c r="H2541" s="5" t="s">
        <v>14</v>
      </c>
      <c r="I2541" s="5" t="s">
        <v>470</v>
      </c>
      <c r="J2541" s="5" t="s">
        <v>1</v>
      </c>
      <c r="K2541" s="2">
        <v>22</v>
      </c>
      <c r="L2541" s="2">
        <v>1</v>
      </c>
      <c r="M2541" s="5" t="s">
        <v>5</v>
      </c>
      <c r="N2541" s="5" t="s">
        <v>23</v>
      </c>
      <c r="O2541" s="5" t="s">
        <v>39</v>
      </c>
      <c r="P2541" s="5" t="s">
        <v>39</v>
      </c>
      <c r="Q2541" s="5" t="s">
        <v>469</v>
      </c>
      <c r="R2541" s="5" t="s">
        <v>2563</v>
      </c>
      <c r="S2541" s="5" t="s">
        <v>38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0</v>
      </c>
      <c r="BK2541" s="3">
        <v>0</v>
      </c>
      <c r="BL2541" s="3">
        <v>0</v>
      </c>
      <c r="BM2541" s="3">
        <v>0</v>
      </c>
      <c r="BN2541" s="3">
        <v>0</v>
      </c>
      <c r="BO2541" s="3">
        <v>0</v>
      </c>
      <c r="BP2541" s="3">
        <v>0</v>
      </c>
      <c r="BQ2541" s="3">
        <v>0</v>
      </c>
      <c r="BR2541" s="3">
        <v>0</v>
      </c>
      <c r="BS2541" s="3">
        <v>0</v>
      </c>
      <c r="BT2541" s="3">
        <v>0</v>
      </c>
      <c r="BU2541" s="3">
        <v>0</v>
      </c>
      <c r="BV2541" s="3">
        <v>0</v>
      </c>
      <c r="BW2541" s="3">
        <v>0</v>
      </c>
      <c r="BX2541" s="3">
        <v>0</v>
      </c>
      <c r="BY2541" s="3">
        <v>0</v>
      </c>
      <c r="BZ2541" s="3">
        <v>0</v>
      </c>
      <c r="CA2541" s="3">
        <v>0</v>
      </c>
      <c r="CB2541" s="3">
        <v>0</v>
      </c>
      <c r="CC2541" s="3">
        <v>0</v>
      </c>
      <c r="CD2541" s="3">
        <v>0</v>
      </c>
      <c r="CE2541" s="3">
        <v>0</v>
      </c>
      <c r="CF2541" s="3">
        <v>0</v>
      </c>
      <c r="CG2541" s="3">
        <v>0</v>
      </c>
      <c r="CH2541" s="3">
        <v>0</v>
      </c>
      <c r="CI2541" s="3">
        <v>0</v>
      </c>
      <c r="CJ2541" s="3">
        <v>0</v>
      </c>
      <c r="CK2541" s="3">
        <v>0</v>
      </c>
      <c r="CL2541" s="3">
        <v>0</v>
      </c>
      <c r="CM2541" s="3">
        <v>0</v>
      </c>
      <c r="CN2541" s="3">
        <v>0</v>
      </c>
      <c r="CO2541" s="3">
        <v>0</v>
      </c>
      <c r="CP2541" s="3">
        <v>0</v>
      </c>
      <c r="CQ2541" s="3">
        <v>0</v>
      </c>
      <c r="CR2541" s="3">
        <v>0</v>
      </c>
      <c r="CS2541" s="2">
        <v>2018</v>
      </c>
    </row>
    <row r="2542" spans="1:97" x14ac:dyDescent="0.25">
      <c r="A2542" s="2">
        <v>2952</v>
      </c>
      <c r="B2542" s="5" t="s">
        <v>8</v>
      </c>
      <c r="C2542" s="2" t="s">
        <v>0</v>
      </c>
      <c r="D2542" s="5" t="s">
        <v>11437</v>
      </c>
      <c r="E2542" s="5" t="s">
        <v>712</v>
      </c>
      <c r="F2542" s="2">
        <v>14063</v>
      </c>
      <c r="G2542" s="5" t="s">
        <v>90</v>
      </c>
      <c r="H2542" s="5" t="s">
        <v>14</v>
      </c>
      <c r="I2542" s="5" t="s">
        <v>470</v>
      </c>
      <c r="J2542" s="5" t="s">
        <v>1</v>
      </c>
      <c r="K2542" s="2">
        <v>22</v>
      </c>
      <c r="L2542" s="2">
        <v>1</v>
      </c>
      <c r="M2542" s="5" t="s">
        <v>5</v>
      </c>
      <c r="N2542" s="5" t="s">
        <v>23</v>
      </c>
      <c r="O2542" s="5" t="s">
        <v>49</v>
      </c>
      <c r="P2542" s="5" t="s">
        <v>49</v>
      </c>
      <c r="Q2542" s="5" t="s">
        <v>469</v>
      </c>
      <c r="R2542" s="5" t="s">
        <v>220</v>
      </c>
      <c r="S2542" s="5" t="s">
        <v>48</v>
      </c>
      <c r="T2542" s="3">
        <v>57599</v>
      </c>
      <c r="U2542" s="3">
        <v>73166</v>
      </c>
      <c r="V2542" s="3">
        <v>59619</v>
      </c>
      <c r="W2542" s="3">
        <v>26873</v>
      </c>
      <c r="X2542" s="3">
        <v>25899</v>
      </c>
      <c r="Y2542" s="3">
        <v>37015</v>
      </c>
      <c r="Z2542" s="3">
        <v>70462</v>
      </c>
      <c r="AA2542" s="3">
        <v>91257</v>
      </c>
      <c r="AB2542" s="3">
        <v>29566</v>
      </c>
      <c r="AC2542" s="3">
        <v>25717</v>
      </c>
      <c r="AD2542" s="3">
        <v>13862</v>
      </c>
      <c r="AE2542" s="3">
        <v>67499</v>
      </c>
      <c r="AF2542" s="3">
        <v>57599</v>
      </c>
      <c r="AG2542" s="3">
        <v>73166</v>
      </c>
      <c r="AH2542" s="3">
        <v>59619</v>
      </c>
      <c r="AI2542" s="3">
        <v>26873</v>
      </c>
      <c r="AJ2542" s="3">
        <v>25899</v>
      </c>
      <c r="AK2542" s="3">
        <v>37015</v>
      </c>
      <c r="AL2542" s="3">
        <v>70462</v>
      </c>
      <c r="AM2542" s="3">
        <v>91257</v>
      </c>
      <c r="AN2542" s="3">
        <v>29566</v>
      </c>
      <c r="AO2542" s="3">
        <v>25717</v>
      </c>
      <c r="AP2542" s="3">
        <v>13862</v>
      </c>
      <c r="AQ2542" s="3">
        <v>67499</v>
      </c>
      <c r="AR2542" s="4">
        <v>1.0049999999999999</v>
      </c>
      <c r="AS2542" s="4">
        <v>1.0049999999999999</v>
      </c>
      <c r="AT2542" s="4">
        <v>1.006</v>
      </c>
      <c r="AU2542" s="4">
        <v>1.0069999999999999</v>
      </c>
      <c r="AV2542" s="4">
        <v>1.0049999999999999</v>
      </c>
      <c r="AW2542" s="4">
        <v>1.004</v>
      </c>
      <c r="AX2542" s="4">
        <v>1.0049999999999999</v>
      </c>
      <c r="AY2542" s="4">
        <v>1.0069999999999999</v>
      </c>
      <c r="AZ2542" s="4">
        <v>1.0049999999999999</v>
      </c>
      <c r="BA2542" s="4">
        <v>1.0049999999999999</v>
      </c>
      <c r="BB2542" s="4">
        <v>1.004</v>
      </c>
      <c r="BC2542" s="4">
        <v>1.044</v>
      </c>
      <c r="BD2542" s="3">
        <v>57887</v>
      </c>
      <c r="BE2542" s="3">
        <v>73532</v>
      </c>
      <c r="BF2542" s="3">
        <v>59977</v>
      </c>
      <c r="BG2542" s="3">
        <v>27061</v>
      </c>
      <c r="BH2542" s="3">
        <v>26028</v>
      </c>
      <c r="BI2542" s="3">
        <v>37163</v>
      </c>
      <c r="BJ2542" s="3">
        <v>70814</v>
      </c>
      <c r="BK2542" s="3">
        <v>91896</v>
      </c>
      <c r="BL2542" s="3">
        <v>29714</v>
      </c>
      <c r="BM2542" s="3">
        <v>25846</v>
      </c>
      <c r="BN2542" s="3">
        <v>13917</v>
      </c>
      <c r="BO2542" s="3">
        <v>70469</v>
      </c>
      <c r="BP2542" s="3">
        <v>57887</v>
      </c>
      <c r="BQ2542" s="3">
        <v>73532</v>
      </c>
      <c r="BR2542" s="3">
        <v>59977</v>
      </c>
      <c r="BS2542" s="3">
        <v>27061</v>
      </c>
      <c r="BT2542" s="3">
        <v>26028</v>
      </c>
      <c r="BU2542" s="3">
        <v>37163</v>
      </c>
      <c r="BV2542" s="3">
        <v>70814</v>
      </c>
      <c r="BW2542" s="3">
        <v>91896</v>
      </c>
      <c r="BX2542" s="3">
        <v>29714</v>
      </c>
      <c r="BY2542" s="3">
        <v>25846</v>
      </c>
      <c r="BZ2542" s="3">
        <v>13917</v>
      </c>
      <c r="CA2542" s="3">
        <v>70469</v>
      </c>
      <c r="CB2542" s="3">
        <v>5167.1109999999999</v>
      </c>
      <c r="CC2542" s="3">
        <v>6453.0460000000003</v>
      </c>
      <c r="CD2542" s="3">
        <v>5182.7749999999996</v>
      </c>
      <c r="CE2542" s="3">
        <v>2367.0439999999999</v>
      </c>
      <c r="CF2542" s="3">
        <v>2256.835</v>
      </c>
      <c r="CG2542" s="3">
        <v>3224.9540000000002</v>
      </c>
      <c r="CH2542" s="3">
        <v>6208.2380000000003</v>
      </c>
      <c r="CI2542" s="3">
        <v>7986.433</v>
      </c>
      <c r="CJ2542" s="3">
        <v>2575.4319999999998</v>
      </c>
      <c r="CK2542" s="3">
        <v>2325.1770000000001</v>
      </c>
      <c r="CL2542" s="3">
        <v>1226.4069999999999</v>
      </c>
      <c r="CM2542" s="3">
        <v>6031.2120000000004</v>
      </c>
      <c r="CN2542" s="3">
        <v>578534</v>
      </c>
      <c r="CO2542" s="3">
        <v>578534</v>
      </c>
      <c r="CP2542" s="3">
        <v>584304</v>
      </c>
      <c r="CQ2542" s="3">
        <v>584304</v>
      </c>
      <c r="CR2542" s="3">
        <v>51004.663999999997</v>
      </c>
      <c r="CS2542" s="2">
        <v>2018</v>
      </c>
    </row>
    <row r="2543" spans="1:97" x14ac:dyDescent="0.25">
      <c r="A2543" s="2">
        <v>2952</v>
      </c>
      <c r="B2543" s="5" t="s">
        <v>8</v>
      </c>
      <c r="C2543" s="2" t="s">
        <v>0</v>
      </c>
      <c r="D2543" s="5" t="s">
        <v>11437</v>
      </c>
      <c r="E2543" s="5" t="s">
        <v>712</v>
      </c>
      <c r="F2543" s="2">
        <v>14063</v>
      </c>
      <c r="G2543" s="5" t="s">
        <v>90</v>
      </c>
      <c r="H2543" s="5" t="s">
        <v>14</v>
      </c>
      <c r="I2543" s="5" t="s">
        <v>470</v>
      </c>
      <c r="J2543" s="5" t="s">
        <v>1</v>
      </c>
      <c r="K2543" s="2">
        <v>22</v>
      </c>
      <c r="L2543" s="2">
        <v>1</v>
      </c>
      <c r="M2543" s="5" t="s">
        <v>5</v>
      </c>
      <c r="N2543" s="5" t="s">
        <v>23</v>
      </c>
      <c r="O2543" s="5" t="s">
        <v>31</v>
      </c>
      <c r="P2543" s="5" t="s">
        <v>30</v>
      </c>
      <c r="Q2543" s="5" t="s">
        <v>469</v>
      </c>
      <c r="R2543" s="5" t="s">
        <v>220</v>
      </c>
      <c r="S2543" s="5" t="s">
        <v>20</v>
      </c>
      <c r="T2543" s="3">
        <v>347565</v>
      </c>
      <c r="U2543" s="3">
        <v>192486</v>
      </c>
      <c r="V2543" s="3">
        <v>139812</v>
      </c>
      <c r="W2543" s="3">
        <v>104085</v>
      </c>
      <c r="X2543" s="3">
        <v>159088</v>
      </c>
      <c r="Y2543" s="3">
        <v>276843</v>
      </c>
      <c r="Z2543" s="3">
        <v>461776</v>
      </c>
      <c r="AA2543" s="3">
        <v>418473</v>
      </c>
      <c r="AB2543" s="3">
        <v>156235</v>
      </c>
      <c r="AC2543" s="3">
        <v>103817</v>
      </c>
      <c r="AD2543" s="3">
        <v>66506</v>
      </c>
      <c r="AE2543" s="3">
        <v>109578</v>
      </c>
      <c r="AF2543" s="3">
        <v>347565</v>
      </c>
      <c r="AG2543" s="3">
        <v>192486</v>
      </c>
      <c r="AH2543" s="3">
        <v>139812</v>
      </c>
      <c r="AI2543" s="3">
        <v>104085</v>
      </c>
      <c r="AJ2543" s="3">
        <v>159088</v>
      </c>
      <c r="AK2543" s="3">
        <v>276843</v>
      </c>
      <c r="AL2543" s="3">
        <v>461776</v>
      </c>
      <c r="AM2543" s="3">
        <v>418473</v>
      </c>
      <c r="AN2543" s="3">
        <v>156235</v>
      </c>
      <c r="AO2543" s="3">
        <v>103817</v>
      </c>
      <c r="AP2543" s="3">
        <v>66506</v>
      </c>
      <c r="AQ2543" s="3">
        <v>109578</v>
      </c>
      <c r="AR2543" s="4">
        <v>17.196999999999999</v>
      </c>
      <c r="AS2543" s="4">
        <v>17.065000000000001</v>
      </c>
      <c r="AT2543" s="4">
        <v>17.088000000000001</v>
      </c>
      <c r="AU2543" s="4">
        <v>17.058</v>
      </c>
      <c r="AV2543" s="4">
        <v>17.085999999999999</v>
      </c>
      <c r="AW2543" s="4">
        <v>17.158999999999999</v>
      </c>
      <c r="AX2543" s="4">
        <v>17.106000000000002</v>
      </c>
      <c r="AY2543" s="4">
        <v>17.268999999999998</v>
      </c>
      <c r="AZ2543" s="4">
        <v>17.132000000000001</v>
      </c>
      <c r="BA2543" s="4">
        <v>17.103000000000002</v>
      </c>
      <c r="BB2543" s="4">
        <v>17.079999999999998</v>
      </c>
      <c r="BC2543" s="4">
        <v>17.321000000000002</v>
      </c>
      <c r="BD2543" s="3">
        <v>5977075</v>
      </c>
      <c r="BE2543" s="3">
        <v>3284774</v>
      </c>
      <c r="BF2543" s="3">
        <v>2389107</v>
      </c>
      <c r="BG2543" s="3">
        <v>1775482</v>
      </c>
      <c r="BH2543" s="3">
        <v>2718178</v>
      </c>
      <c r="BI2543" s="3">
        <v>4750349</v>
      </c>
      <c r="BJ2543" s="3">
        <v>7899140</v>
      </c>
      <c r="BK2543" s="3">
        <v>7226610</v>
      </c>
      <c r="BL2543" s="3">
        <v>2676618</v>
      </c>
      <c r="BM2543" s="3">
        <v>1775582</v>
      </c>
      <c r="BN2543" s="3">
        <v>1135922</v>
      </c>
      <c r="BO2543" s="3">
        <v>1898001</v>
      </c>
      <c r="BP2543" s="3">
        <v>5977075</v>
      </c>
      <c r="BQ2543" s="3">
        <v>3284774</v>
      </c>
      <c r="BR2543" s="3">
        <v>2389107</v>
      </c>
      <c r="BS2543" s="3">
        <v>1775482</v>
      </c>
      <c r="BT2543" s="3">
        <v>2718178</v>
      </c>
      <c r="BU2543" s="3">
        <v>4750349</v>
      </c>
      <c r="BV2543" s="3">
        <v>7899140</v>
      </c>
      <c r="BW2543" s="3">
        <v>7226610</v>
      </c>
      <c r="BX2543" s="3">
        <v>2676618</v>
      </c>
      <c r="BY2543" s="3">
        <v>1775582</v>
      </c>
      <c r="BZ2543" s="3">
        <v>1135922</v>
      </c>
      <c r="CA2543" s="3">
        <v>1898001</v>
      </c>
      <c r="CB2543" s="3">
        <v>533525.89</v>
      </c>
      <c r="CC2543" s="3">
        <v>288266.95</v>
      </c>
      <c r="CD2543" s="3">
        <v>206450.23</v>
      </c>
      <c r="CE2543" s="3">
        <v>155301.96</v>
      </c>
      <c r="CF2543" s="3">
        <v>235683.17</v>
      </c>
      <c r="CG2543" s="3">
        <v>412228.05</v>
      </c>
      <c r="CH2543" s="3">
        <v>692511.76</v>
      </c>
      <c r="CI2543" s="3">
        <v>628046.56999999995</v>
      </c>
      <c r="CJ2543" s="3">
        <v>231994.57</v>
      </c>
      <c r="CK2543" s="3">
        <v>159738.82</v>
      </c>
      <c r="CL2543" s="3">
        <v>100097.59</v>
      </c>
      <c r="CM2543" s="3">
        <v>162443.79</v>
      </c>
      <c r="CN2543" s="3">
        <v>2536264</v>
      </c>
      <c r="CO2543" s="3">
        <v>2536264</v>
      </c>
      <c r="CP2543" s="3">
        <v>43506838</v>
      </c>
      <c r="CQ2543" s="3">
        <v>43506838</v>
      </c>
      <c r="CR2543" s="3">
        <v>3806289.3</v>
      </c>
      <c r="CS2543" s="2">
        <v>2018</v>
      </c>
    </row>
    <row r="2544" spans="1:97" x14ac:dyDescent="0.25">
      <c r="A2544" s="2">
        <v>2953</v>
      </c>
      <c r="B2544" s="5" t="s">
        <v>8</v>
      </c>
      <c r="C2544" s="2" t="s">
        <v>0</v>
      </c>
      <c r="D2544" s="5" t="s">
        <v>11436</v>
      </c>
      <c r="E2544" s="5" t="s">
        <v>712</v>
      </c>
      <c r="F2544" s="2">
        <v>14063</v>
      </c>
      <c r="G2544" s="5" t="s">
        <v>90</v>
      </c>
      <c r="H2544" s="5" t="s">
        <v>14</v>
      </c>
      <c r="I2544" s="5" t="s">
        <v>470</v>
      </c>
      <c r="J2544" s="5" t="s">
        <v>1</v>
      </c>
      <c r="K2544" s="2">
        <v>22</v>
      </c>
      <c r="L2544" s="2">
        <v>1</v>
      </c>
      <c r="M2544" s="5" t="s">
        <v>5</v>
      </c>
      <c r="N2544" s="5" t="s">
        <v>94</v>
      </c>
      <c r="O2544" s="5" t="s">
        <v>63</v>
      </c>
      <c r="P2544" s="5" t="s">
        <v>63</v>
      </c>
      <c r="Q2544" s="5" t="s">
        <v>469</v>
      </c>
      <c r="R2544" s="5" t="s">
        <v>220</v>
      </c>
      <c r="S2544" s="5" t="s">
        <v>38</v>
      </c>
      <c r="T2544" s="3">
        <v>0</v>
      </c>
      <c r="U2544" s="3">
        <v>37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37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5.7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0</v>
      </c>
      <c r="BE2544" s="3">
        <v>211</v>
      </c>
      <c r="BF2544" s="3">
        <v>0</v>
      </c>
      <c r="BG2544" s="3">
        <v>0</v>
      </c>
      <c r="BH2544" s="3">
        <v>0</v>
      </c>
      <c r="BI2544" s="3">
        <v>0</v>
      </c>
      <c r="BJ2544" s="3">
        <v>0</v>
      </c>
      <c r="BK2544" s="3">
        <v>0</v>
      </c>
      <c r="BL2544" s="3">
        <v>0</v>
      </c>
      <c r="BM2544" s="3">
        <v>0</v>
      </c>
      <c r="BN2544" s="3">
        <v>0</v>
      </c>
      <c r="BO2544" s="3">
        <v>0</v>
      </c>
      <c r="BP2544" s="3">
        <v>0</v>
      </c>
      <c r="BQ2544" s="3">
        <v>211</v>
      </c>
      <c r="BR2544" s="3">
        <v>0</v>
      </c>
      <c r="BS2544" s="3">
        <v>0</v>
      </c>
      <c r="BT2544" s="3">
        <v>0</v>
      </c>
      <c r="BU2544" s="3">
        <v>0</v>
      </c>
      <c r="BV2544" s="3">
        <v>0</v>
      </c>
      <c r="BW2544" s="3">
        <v>0</v>
      </c>
      <c r="BX2544" s="3">
        <v>0</v>
      </c>
      <c r="BY2544" s="3">
        <v>0</v>
      </c>
      <c r="BZ2544" s="3">
        <v>0</v>
      </c>
      <c r="CA2544" s="3">
        <v>0</v>
      </c>
      <c r="CB2544" s="3">
        <v>0</v>
      </c>
      <c r="CC2544" s="3">
        <v>22.195</v>
      </c>
      <c r="CD2544" s="3">
        <v>0</v>
      </c>
      <c r="CE2544" s="3">
        <v>0</v>
      </c>
      <c r="CF2544" s="3">
        <v>0</v>
      </c>
      <c r="CG2544" s="3">
        <v>0</v>
      </c>
      <c r="CH2544" s="3">
        <v>0</v>
      </c>
      <c r="CI2544" s="3">
        <v>0</v>
      </c>
      <c r="CJ2544" s="3">
        <v>0</v>
      </c>
      <c r="CK2544" s="3">
        <v>0</v>
      </c>
      <c r="CL2544" s="3">
        <v>0</v>
      </c>
      <c r="CM2544" s="3">
        <v>0</v>
      </c>
      <c r="CN2544" s="3">
        <v>37</v>
      </c>
      <c r="CO2544" s="3">
        <v>37</v>
      </c>
      <c r="CP2544" s="3">
        <v>211</v>
      </c>
      <c r="CQ2544" s="3">
        <v>211</v>
      </c>
      <c r="CR2544" s="3">
        <v>22.195</v>
      </c>
      <c r="CS2544" s="2">
        <v>2018</v>
      </c>
    </row>
    <row r="2545" spans="1:97" x14ac:dyDescent="0.25">
      <c r="A2545" s="2">
        <v>2953</v>
      </c>
      <c r="B2545" s="5" t="s">
        <v>8</v>
      </c>
      <c r="C2545" s="2" t="s">
        <v>0</v>
      </c>
      <c r="D2545" s="5" t="s">
        <v>11436</v>
      </c>
      <c r="E2545" s="5" t="s">
        <v>712</v>
      </c>
      <c r="F2545" s="2">
        <v>14063</v>
      </c>
      <c r="G2545" s="5" t="s">
        <v>90</v>
      </c>
      <c r="H2545" s="5" t="s">
        <v>14</v>
      </c>
      <c r="I2545" s="5" t="s">
        <v>470</v>
      </c>
      <c r="J2545" s="5" t="s">
        <v>1</v>
      </c>
      <c r="K2545" s="2">
        <v>22</v>
      </c>
      <c r="L2545" s="2">
        <v>1</v>
      </c>
      <c r="M2545" s="5" t="s">
        <v>5</v>
      </c>
      <c r="N2545" s="5" t="s">
        <v>94</v>
      </c>
      <c r="O2545" s="5" t="s">
        <v>49</v>
      </c>
      <c r="P2545" s="5" t="s">
        <v>49</v>
      </c>
      <c r="Q2545" s="5" t="s">
        <v>469</v>
      </c>
      <c r="R2545" s="5" t="s">
        <v>220</v>
      </c>
      <c r="S2545" s="5" t="s">
        <v>48</v>
      </c>
      <c r="T2545" s="3">
        <v>409788</v>
      </c>
      <c r="U2545" s="3">
        <v>430373</v>
      </c>
      <c r="V2545" s="3">
        <v>1016242</v>
      </c>
      <c r="W2545" s="3">
        <v>960785</v>
      </c>
      <c r="X2545" s="3">
        <v>1034736</v>
      </c>
      <c r="Y2545" s="3">
        <v>1036976</v>
      </c>
      <c r="Z2545" s="3">
        <v>1356566</v>
      </c>
      <c r="AA2545" s="3">
        <v>1364868</v>
      </c>
      <c r="AB2545" s="3">
        <v>1037176</v>
      </c>
      <c r="AC2545" s="3">
        <v>37840</v>
      </c>
      <c r="AD2545" s="3">
        <v>171392</v>
      </c>
      <c r="AE2545" s="3">
        <v>298622</v>
      </c>
      <c r="AF2545" s="3">
        <v>409788</v>
      </c>
      <c r="AG2545" s="3">
        <v>430373</v>
      </c>
      <c r="AH2545" s="3">
        <v>1016242</v>
      </c>
      <c r="AI2545" s="3">
        <v>960785</v>
      </c>
      <c r="AJ2545" s="3">
        <v>1034736</v>
      </c>
      <c r="AK2545" s="3">
        <v>1036976</v>
      </c>
      <c r="AL2545" s="3">
        <v>1356566</v>
      </c>
      <c r="AM2545" s="3">
        <v>1364868</v>
      </c>
      <c r="AN2545" s="3">
        <v>1037176</v>
      </c>
      <c r="AO2545" s="3">
        <v>37840</v>
      </c>
      <c r="AP2545" s="3">
        <v>171392</v>
      </c>
      <c r="AQ2545" s="3">
        <v>298622</v>
      </c>
      <c r="AR2545" s="4">
        <v>1.052</v>
      </c>
      <c r="AS2545" s="4">
        <v>1.05</v>
      </c>
      <c r="AT2545" s="4">
        <v>1.046</v>
      </c>
      <c r="AU2545" s="4">
        <v>1.0349999999999999</v>
      </c>
      <c r="AV2545" s="4">
        <v>1.0309999999999999</v>
      </c>
      <c r="AW2545" s="4">
        <v>1.0289999999999999</v>
      </c>
      <c r="AX2545" s="4">
        <v>1.022</v>
      </c>
      <c r="AY2545" s="4">
        <v>1.016</v>
      </c>
      <c r="AZ2545" s="4">
        <v>1.0169999999999999</v>
      </c>
      <c r="BA2545" s="4">
        <v>1.016</v>
      </c>
      <c r="BB2545" s="4">
        <v>1.0149999999999999</v>
      </c>
      <c r="BC2545" s="4">
        <v>1.0149999999999999</v>
      </c>
      <c r="BD2545" s="3">
        <v>431097</v>
      </c>
      <c r="BE2545" s="3">
        <v>451892</v>
      </c>
      <c r="BF2545" s="3">
        <v>1062989</v>
      </c>
      <c r="BG2545" s="3">
        <v>994412</v>
      </c>
      <c r="BH2545" s="3">
        <v>1066813</v>
      </c>
      <c r="BI2545" s="3">
        <v>1067048</v>
      </c>
      <c r="BJ2545" s="3">
        <v>1386410</v>
      </c>
      <c r="BK2545" s="3">
        <v>1386706</v>
      </c>
      <c r="BL2545" s="3">
        <v>1054808</v>
      </c>
      <c r="BM2545" s="3">
        <v>38445</v>
      </c>
      <c r="BN2545" s="3">
        <v>173963</v>
      </c>
      <c r="BO2545" s="3">
        <v>303101</v>
      </c>
      <c r="BP2545" s="3">
        <v>431097</v>
      </c>
      <c r="BQ2545" s="3">
        <v>451892</v>
      </c>
      <c r="BR2545" s="3">
        <v>1062989</v>
      </c>
      <c r="BS2545" s="3">
        <v>994412</v>
      </c>
      <c r="BT2545" s="3">
        <v>1066813</v>
      </c>
      <c r="BU2545" s="3">
        <v>1067048</v>
      </c>
      <c r="BV2545" s="3">
        <v>1386410</v>
      </c>
      <c r="BW2545" s="3">
        <v>1386706</v>
      </c>
      <c r="BX2545" s="3">
        <v>1054808</v>
      </c>
      <c r="BY2545" s="3">
        <v>38445</v>
      </c>
      <c r="BZ2545" s="3">
        <v>173963</v>
      </c>
      <c r="CA2545" s="3">
        <v>303101</v>
      </c>
      <c r="CB2545" s="3">
        <v>44181</v>
      </c>
      <c r="CC2545" s="3">
        <v>47555.805</v>
      </c>
      <c r="CD2545" s="3">
        <v>110941</v>
      </c>
      <c r="CE2545" s="3">
        <v>103388</v>
      </c>
      <c r="CF2545" s="3">
        <v>110980</v>
      </c>
      <c r="CG2545" s="3">
        <v>104914</v>
      </c>
      <c r="CH2545" s="3">
        <v>144442</v>
      </c>
      <c r="CI2545" s="3">
        <v>135072</v>
      </c>
      <c r="CJ2545" s="3">
        <v>109605</v>
      </c>
      <c r="CK2545" s="3">
        <v>4182</v>
      </c>
      <c r="CL2545" s="3">
        <v>17274</v>
      </c>
      <c r="CM2545" s="3">
        <v>30223</v>
      </c>
      <c r="CN2545" s="3">
        <v>9155364</v>
      </c>
      <c r="CO2545" s="3">
        <v>9155364</v>
      </c>
      <c r="CP2545" s="3">
        <v>9417684</v>
      </c>
      <c r="CQ2545" s="3">
        <v>9417684</v>
      </c>
      <c r="CR2545" s="3">
        <v>962757.81</v>
      </c>
      <c r="CS2545" s="2">
        <v>2018</v>
      </c>
    </row>
    <row r="2546" spans="1:97" x14ac:dyDescent="0.25">
      <c r="A2546" s="2">
        <v>2953</v>
      </c>
      <c r="B2546" s="5" t="s">
        <v>8</v>
      </c>
      <c r="C2546" s="2" t="s">
        <v>0</v>
      </c>
      <c r="D2546" s="5" t="s">
        <v>11436</v>
      </c>
      <c r="E2546" s="5" t="s">
        <v>712</v>
      </c>
      <c r="F2546" s="2">
        <v>14063</v>
      </c>
      <c r="G2546" s="5" t="s">
        <v>90</v>
      </c>
      <c r="H2546" s="5" t="s">
        <v>14</v>
      </c>
      <c r="I2546" s="5" t="s">
        <v>470</v>
      </c>
      <c r="J2546" s="5" t="s">
        <v>1</v>
      </c>
      <c r="K2546" s="2">
        <v>22</v>
      </c>
      <c r="L2546" s="2">
        <v>1</v>
      </c>
      <c r="M2546" s="5" t="s">
        <v>5</v>
      </c>
      <c r="N2546" s="5" t="s">
        <v>72</v>
      </c>
      <c r="O2546" s="5" t="s">
        <v>71</v>
      </c>
      <c r="P2546" s="5" t="s">
        <v>71</v>
      </c>
      <c r="Q2546" s="5" t="s">
        <v>469</v>
      </c>
      <c r="R2546" s="5" t="s">
        <v>220</v>
      </c>
      <c r="S2546" s="5" t="s">
        <v>1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3013</v>
      </c>
      <c r="BE2546" s="3">
        <v>2376</v>
      </c>
      <c r="BF2546" s="3">
        <v>4142</v>
      </c>
      <c r="BG2546" s="3">
        <v>4616</v>
      </c>
      <c r="BH2546" s="3">
        <v>5371</v>
      </c>
      <c r="BI2546" s="3">
        <v>5144</v>
      </c>
      <c r="BJ2546" s="3">
        <v>5016</v>
      </c>
      <c r="BK2546" s="3">
        <v>3296</v>
      </c>
      <c r="BL2546" s="3">
        <v>1803</v>
      </c>
      <c r="BM2546" s="3">
        <v>1539</v>
      </c>
      <c r="BN2546" s="3">
        <v>2103</v>
      </c>
      <c r="BO2546" s="3">
        <v>1848</v>
      </c>
      <c r="BP2546" s="3">
        <v>3013</v>
      </c>
      <c r="BQ2546" s="3">
        <v>2376</v>
      </c>
      <c r="BR2546" s="3">
        <v>4142</v>
      </c>
      <c r="BS2546" s="3">
        <v>4616</v>
      </c>
      <c r="BT2546" s="3">
        <v>5371</v>
      </c>
      <c r="BU2546" s="3">
        <v>5144</v>
      </c>
      <c r="BV2546" s="3">
        <v>5016</v>
      </c>
      <c r="BW2546" s="3">
        <v>3296</v>
      </c>
      <c r="BX2546" s="3">
        <v>1803</v>
      </c>
      <c r="BY2546" s="3">
        <v>1539</v>
      </c>
      <c r="BZ2546" s="3">
        <v>2103</v>
      </c>
      <c r="CA2546" s="3">
        <v>1848</v>
      </c>
      <c r="CB2546" s="3">
        <v>331</v>
      </c>
      <c r="CC2546" s="3">
        <v>261</v>
      </c>
      <c r="CD2546" s="3">
        <v>455</v>
      </c>
      <c r="CE2546" s="3">
        <v>507</v>
      </c>
      <c r="CF2546" s="3">
        <v>590</v>
      </c>
      <c r="CG2546" s="3">
        <v>565</v>
      </c>
      <c r="CH2546" s="3">
        <v>551</v>
      </c>
      <c r="CI2546" s="3">
        <v>362</v>
      </c>
      <c r="CJ2546" s="3">
        <v>198</v>
      </c>
      <c r="CK2546" s="3">
        <v>169</v>
      </c>
      <c r="CL2546" s="3">
        <v>231</v>
      </c>
      <c r="CM2546" s="3">
        <v>203</v>
      </c>
      <c r="CN2546" s="3">
        <v>0</v>
      </c>
      <c r="CO2546" s="3">
        <v>0</v>
      </c>
      <c r="CP2546" s="3">
        <v>40267</v>
      </c>
      <c r="CQ2546" s="3">
        <v>40267</v>
      </c>
      <c r="CR2546" s="3">
        <v>4423</v>
      </c>
      <c r="CS2546" s="2">
        <v>2018</v>
      </c>
    </row>
    <row r="2547" spans="1:97" x14ac:dyDescent="0.25">
      <c r="A2547" s="2">
        <v>2953</v>
      </c>
      <c r="B2547" s="5" t="s">
        <v>8</v>
      </c>
      <c r="C2547" s="2" t="s">
        <v>0</v>
      </c>
      <c r="D2547" s="5" t="s">
        <v>11436</v>
      </c>
      <c r="E2547" s="5" t="s">
        <v>712</v>
      </c>
      <c r="F2547" s="2">
        <v>14063</v>
      </c>
      <c r="G2547" s="5" t="s">
        <v>90</v>
      </c>
      <c r="H2547" s="5" t="s">
        <v>14</v>
      </c>
      <c r="I2547" s="5" t="s">
        <v>470</v>
      </c>
      <c r="J2547" s="5" t="s">
        <v>1</v>
      </c>
      <c r="K2547" s="2">
        <v>22</v>
      </c>
      <c r="L2547" s="2">
        <v>1</v>
      </c>
      <c r="M2547" s="5" t="s">
        <v>5</v>
      </c>
      <c r="N2547" s="5" t="s">
        <v>23</v>
      </c>
      <c r="O2547" s="5" t="s">
        <v>49</v>
      </c>
      <c r="P2547" s="5" t="s">
        <v>49</v>
      </c>
      <c r="Q2547" s="5" t="s">
        <v>469</v>
      </c>
      <c r="R2547" s="5" t="s">
        <v>220</v>
      </c>
      <c r="S2547" s="5" t="s">
        <v>48</v>
      </c>
      <c r="T2547" s="3">
        <v>0</v>
      </c>
      <c r="U2547" s="3" t="s">
        <v>0</v>
      </c>
      <c r="V2547" s="3" t="s">
        <v>0</v>
      </c>
      <c r="W2547" s="3" t="s">
        <v>0</v>
      </c>
      <c r="X2547" s="3" t="s">
        <v>0</v>
      </c>
      <c r="Y2547" s="3" t="s">
        <v>0</v>
      </c>
      <c r="Z2547" s="3" t="s">
        <v>0</v>
      </c>
      <c r="AA2547" s="3" t="s">
        <v>0</v>
      </c>
      <c r="AB2547" s="3" t="s">
        <v>0</v>
      </c>
      <c r="AC2547" s="3" t="s">
        <v>0</v>
      </c>
      <c r="AD2547" s="3" t="s">
        <v>0</v>
      </c>
      <c r="AE2547" s="3" t="s">
        <v>0</v>
      </c>
      <c r="AF2547" s="3">
        <v>0</v>
      </c>
      <c r="AG2547" s="3" t="s">
        <v>0</v>
      </c>
      <c r="AH2547" s="3" t="s">
        <v>0</v>
      </c>
      <c r="AI2547" s="3" t="s">
        <v>0</v>
      </c>
      <c r="AJ2547" s="3" t="s">
        <v>0</v>
      </c>
      <c r="AK2547" s="3" t="s">
        <v>0</v>
      </c>
      <c r="AL2547" s="3" t="s">
        <v>0</v>
      </c>
      <c r="AM2547" s="3" t="s">
        <v>0</v>
      </c>
      <c r="AN2547" s="3" t="s">
        <v>0</v>
      </c>
      <c r="AO2547" s="3" t="s">
        <v>0</v>
      </c>
      <c r="AP2547" s="3" t="s">
        <v>0</v>
      </c>
      <c r="AQ2547" s="3" t="s">
        <v>0</v>
      </c>
      <c r="AR2547" s="4">
        <v>0</v>
      </c>
      <c r="AS2547" s="4" t="s">
        <v>0</v>
      </c>
      <c r="AT2547" s="4" t="s">
        <v>0</v>
      </c>
      <c r="AU2547" s="4" t="s">
        <v>0</v>
      </c>
      <c r="AV2547" s="4" t="s">
        <v>0</v>
      </c>
      <c r="AW2547" s="4" t="s">
        <v>0</v>
      </c>
      <c r="AX2547" s="4" t="s">
        <v>0</v>
      </c>
      <c r="AY2547" s="4" t="s">
        <v>0</v>
      </c>
      <c r="AZ2547" s="4" t="s">
        <v>0</v>
      </c>
      <c r="BA2547" s="4" t="s">
        <v>0</v>
      </c>
      <c r="BB2547" s="4" t="s">
        <v>0</v>
      </c>
      <c r="BC2547" s="4" t="s">
        <v>0</v>
      </c>
      <c r="BD2547" s="3">
        <v>0</v>
      </c>
      <c r="BE2547" s="3" t="s">
        <v>0</v>
      </c>
      <c r="BF2547" s="3" t="s">
        <v>0</v>
      </c>
      <c r="BG2547" s="3" t="s">
        <v>0</v>
      </c>
      <c r="BH2547" s="3" t="s">
        <v>0</v>
      </c>
      <c r="BI2547" s="3" t="s">
        <v>0</v>
      </c>
      <c r="BJ2547" s="3" t="s">
        <v>0</v>
      </c>
      <c r="BK2547" s="3" t="s">
        <v>0</v>
      </c>
      <c r="BL2547" s="3" t="s">
        <v>0</v>
      </c>
      <c r="BM2547" s="3" t="s">
        <v>0</v>
      </c>
      <c r="BN2547" s="3" t="s">
        <v>0</v>
      </c>
      <c r="BO2547" s="3" t="s">
        <v>0</v>
      </c>
      <c r="BP2547" s="3">
        <v>0</v>
      </c>
      <c r="BQ2547" s="3" t="s">
        <v>0</v>
      </c>
      <c r="BR2547" s="3" t="s">
        <v>0</v>
      </c>
      <c r="BS2547" s="3" t="s">
        <v>0</v>
      </c>
      <c r="BT2547" s="3" t="s">
        <v>0</v>
      </c>
      <c r="BU2547" s="3" t="s">
        <v>0</v>
      </c>
      <c r="BV2547" s="3" t="s">
        <v>0</v>
      </c>
      <c r="BW2547" s="3" t="s">
        <v>0</v>
      </c>
      <c r="BX2547" s="3" t="s">
        <v>0</v>
      </c>
      <c r="BY2547" s="3" t="s">
        <v>0</v>
      </c>
      <c r="BZ2547" s="3" t="s">
        <v>0</v>
      </c>
      <c r="CA2547" s="3" t="s">
        <v>0</v>
      </c>
      <c r="CB2547" s="3">
        <v>0</v>
      </c>
      <c r="CC2547" s="3" t="s">
        <v>0</v>
      </c>
      <c r="CD2547" s="3" t="s">
        <v>0</v>
      </c>
      <c r="CE2547" s="3" t="s">
        <v>0</v>
      </c>
      <c r="CF2547" s="3" t="s">
        <v>0</v>
      </c>
      <c r="CG2547" s="3" t="s">
        <v>0</v>
      </c>
      <c r="CH2547" s="3" t="s">
        <v>0</v>
      </c>
      <c r="CI2547" s="3" t="s">
        <v>0</v>
      </c>
      <c r="CJ2547" s="3" t="s">
        <v>0</v>
      </c>
      <c r="CK2547" s="3" t="s">
        <v>0</v>
      </c>
      <c r="CL2547" s="3" t="s">
        <v>0</v>
      </c>
      <c r="CM2547" s="3" t="s">
        <v>0</v>
      </c>
      <c r="CN2547" s="3">
        <v>0</v>
      </c>
      <c r="CO2547" s="3">
        <v>0</v>
      </c>
      <c r="CP2547" s="3">
        <v>0</v>
      </c>
      <c r="CQ2547" s="3">
        <v>0</v>
      </c>
      <c r="CR2547" s="3">
        <v>0</v>
      </c>
      <c r="CS2547" s="2">
        <v>2018</v>
      </c>
    </row>
    <row r="2548" spans="1:97" x14ac:dyDescent="0.25">
      <c r="A2548" s="2">
        <v>2956</v>
      </c>
      <c r="B2548" s="5" t="s">
        <v>8</v>
      </c>
      <c r="C2548" s="2" t="s">
        <v>0</v>
      </c>
      <c r="D2548" s="5" t="s">
        <v>11435</v>
      </c>
      <c r="E2548" s="5" t="s">
        <v>712</v>
      </c>
      <c r="F2548" s="2">
        <v>14063</v>
      </c>
      <c r="G2548" s="5" t="s">
        <v>90</v>
      </c>
      <c r="H2548" s="5" t="s">
        <v>14</v>
      </c>
      <c r="I2548" s="5" t="s">
        <v>470</v>
      </c>
      <c r="J2548" s="5" t="s">
        <v>1</v>
      </c>
      <c r="K2548" s="2">
        <v>22</v>
      </c>
      <c r="L2548" s="2">
        <v>1</v>
      </c>
      <c r="M2548" s="5" t="s">
        <v>5</v>
      </c>
      <c r="N2548" s="5" t="s">
        <v>23</v>
      </c>
      <c r="O2548" s="5" t="s">
        <v>63</v>
      </c>
      <c r="P2548" s="5" t="s">
        <v>63</v>
      </c>
      <c r="Q2548" s="5" t="s">
        <v>469</v>
      </c>
      <c r="R2548" s="5" t="s">
        <v>220</v>
      </c>
      <c r="S2548" s="5" t="s">
        <v>38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0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0</v>
      </c>
      <c r="BL2548" s="3">
        <v>0</v>
      </c>
      <c r="BM2548" s="3">
        <v>0</v>
      </c>
      <c r="BN2548" s="3">
        <v>0</v>
      </c>
      <c r="BO2548" s="3">
        <v>0</v>
      </c>
      <c r="BP2548" s="3">
        <v>0</v>
      </c>
      <c r="BQ2548" s="3">
        <v>0</v>
      </c>
      <c r="BR2548" s="3">
        <v>0</v>
      </c>
      <c r="BS2548" s="3">
        <v>0</v>
      </c>
      <c r="BT2548" s="3">
        <v>0</v>
      </c>
      <c r="BU2548" s="3">
        <v>0</v>
      </c>
      <c r="BV2548" s="3">
        <v>0</v>
      </c>
      <c r="BW2548" s="3">
        <v>0</v>
      </c>
      <c r="BX2548" s="3">
        <v>0</v>
      </c>
      <c r="BY2548" s="3">
        <v>0</v>
      </c>
      <c r="BZ2548" s="3">
        <v>0</v>
      </c>
      <c r="CA2548" s="3">
        <v>0</v>
      </c>
      <c r="CB2548" s="3">
        <v>0</v>
      </c>
      <c r="CC2548" s="3">
        <v>0</v>
      </c>
      <c r="CD2548" s="3">
        <v>0</v>
      </c>
      <c r="CE2548" s="3">
        <v>0</v>
      </c>
      <c r="CF2548" s="3">
        <v>0</v>
      </c>
      <c r="CG2548" s="3">
        <v>0</v>
      </c>
      <c r="CH2548" s="3">
        <v>0</v>
      </c>
      <c r="CI2548" s="3">
        <v>0</v>
      </c>
      <c r="CJ2548" s="3">
        <v>0</v>
      </c>
      <c r="CK2548" s="3">
        <v>0</v>
      </c>
      <c r="CL2548" s="3">
        <v>0</v>
      </c>
      <c r="CM2548" s="3">
        <v>0</v>
      </c>
      <c r="CN2548" s="3">
        <v>0</v>
      </c>
      <c r="CO2548" s="3">
        <v>0</v>
      </c>
      <c r="CP2548" s="3">
        <v>0</v>
      </c>
      <c r="CQ2548" s="3">
        <v>0</v>
      </c>
      <c r="CR2548" s="3">
        <v>0</v>
      </c>
      <c r="CS2548" s="2">
        <v>2018</v>
      </c>
    </row>
    <row r="2549" spans="1:97" x14ac:dyDescent="0.25">
      <c r="A2549" s="2">
        <v>2956</v>
      </c>
      <c r="B2549" s="5" t="s">
        <v>8</v>
      </c>
      <c r="C2549" s="2" t="s">
        <v>0</v>
      </c>
      <c r="D2549" s="5" t="s">
        <v>11435</v>
      </c>
      <c r="E2549" s="5" t="s">
        <v>712</v>
      </c>
      <c r="F2549" s="2">
        <v>14063</v>
      </c>
      <c r="G2549" s="5" t="s">
        <v>90</v>
      </c>
      <c r="H2549" s="5" t="s">
        <v>14</v>
      </c>
      <c r="I2549" s="5" t="s">
        <v>470</v>
      </c>
      <c r="J2549" s="5" t="s">
        <v>1</v>
      </c>
      <c r="K2549" s="2">
        <v>22</v>
      </c>
      <c r="L2549" s="2">
        <v>1</v>
      </c>
      <c r="M2549" s="5" t="s">
        <v>5</v>
      </c>
      <c r="N2549" s="5" t="s">
        <v>23</v>
      </c>
      <c r="O2549" s="5" t="s">
        <v>49</v>
      </c>
      <c r="P2549" s="5" t="s">
        <v>49</v>
      </c>
      <c r="Q2549" s="5" t="s">
        <v>469</v>
      </c>
      <c r="R2549" s="5" t="s">
        <v>220</v>
      </c>
      <c r="S2549" s="5" t="s">
        <v>48</v>
      </c>
      <c r="T2549" s="3">
        <v>285100</v>
      </c>
      <c r="U2549" s="3">
        <v>655374</v>
      </c>
      <c r="V2549" s="3">
        <v>566324</v>
      </c>
      <c r="W2549" s="3">
        <v>1016883</v>
      </c>
      <c r="X2549" s="3">
        <v>2358451</v>
      </c>
      <c r="Y2549" s="3">
        <v>2861998</v>
      </c>
      <c r="Z2549" s="3">
        <v>3170723</v>
      </c>
      <c r="AA2549" s="3">
        <v>2457898</v>
      </c>
      <c r="AB2549" s="3">
        <v>548025</v>
      </c>
      <c r="AC2549" s="3">
        <v>964152</v>
      </c>
      <c r="AD2549" s="3">
        <v>580600</v>
      </c>
      <c r="AE2549" s="3">
        <v>195619</v>
      </c>
      <c r="AF2549" s="3">
        <v>285100</v>
      </c>
      <c r="AG2549" s="3">
        <v>655374</v>
      </c>
      <c r="AH2549" s="3">
        <v>566324</v>
      </c>
      <c r="AI2549" s="3">
        <v>1016883</v>
      </c>
      <c r="AJ2549" s="3">
        <v>2358451</v>
      </c>
      <c r="AK2549" s="3">
        <v>2861998</v>
      </c>
      <c r="AL2549" s="3">
        <v>3170723</v>
      </c>
      <c r="AM2549" s="3">
        <v>2457898</v>
      </c>
      <c r="AN2549" s="3">
        <v>548025</v>
      </c>
      <c r="AO2549" s="3">
        <v>964152</v>
      </c>
      <c r="AP2549" s="3">
        <v>580600</v>
      </c>
      <c r="AQ2549" s="3">
        <v>195619</v>
      </c>
      <c r="AR2549" s="4">
        <v>1.0369999999999999</v>
      </c>
      <c r="AS2549" s="4">
        <v>0.98</v>
      </c>
      <c r="AT2549" s="4">
        <v>1.012</v>
      </c>
      <c r="AU2549" s="4">
        <v>1.0169999999999999</v>
      </c>
      <c r="AV2549" s="4">
        <v>1.0189999999999999</v>
      </c>
      <c r="AW2549" s="4">
        <v>1.0169999999999999</v>
      </c>
      <c r="AX2549" s="4">
        <v>1.018</v>
      </c>
      <c r="AY2549" s="4">
        <v>1.02</v>
      </c>
      <c r="AZ2549" s="4">
        <v>1.018</v>
      </c>
      <c r="BA2549" s="4">
        <v>1.02</v>
      </c>
      <c r="BB2549" s="4">
        <v>1.0169999999999999</v>
      </c>
      <c r="BC2549" s="4">
        <v>1.014</v>
      </c>
      <c r="BD2549" s="3">
        <v>295649</v>
      </c>
      <c r="BE2549" s="3">
        <v>642267</v>
      </c>
      <c r="BF2549" s="3">
        <v>573120</v>
      </c>
      <c r="BG2549" s="3">
        <v>1034170</v>
      </c>
      <c r="BH2549" s="3">
        <v>2403262</v>
      </c>
      <c r="BI2549" s="3">
        <v>2910652</v>
      </c>
      <c r="BJ2549" s="3">
        <v>3227796</v>
      </c>
      <c r="BK2549" s="3">
        <v>2507056</v>
      </c>
      <c r="BL2549" s="3">
        <v>557889</v>
      </c>
      <c r="BM2549" s="3">
        <v>983435</v>
      </c>
      <c r="BN2549" s="3">
        <v>590470</v>
      </c>
      <c r="BO2549" s="3">
        <v>198358</v>
      </c>
      <c r="BP2549" s="3">
        <v>295649</v>
      </c>
      <c r="BQ2549" s="3">
        <v>642267</v>
      </c>
      <c r="BR2549" s="3">
        <v>573120</v>
      </c>
      <c r="BS2549" s="3">
        <v>1034170</v>
      </c>
      <c r="BT2549" s="3">
        <v>2403262</v>
      </c>
      <c r="BU2549" s="3">
        <v>2910652</v>
      </c>
      <c r="BV2549" s="3">
        <v>3227796</v>
      </c>
      <c r="BW2549" s="3">
        <v>2507056</v>
      </c>
      <c r="BX2549" s="3">
        <v>557889</v>
      </c>
      <c r="BY2549" s="3">
        <v>983435</v>
      </c>
      <c r="BZ2549" s="3">
        <v>590470</v>
      </c>
      <c r="CA2549" s="3">
        <v>198358</v>
      </c>
      <c r="CB2549" s="3">
        <v>20390</v>
      </c>
      <c r="CC2549" s="3">
        <v>59420</v>
      </c>
      <c r="CD2549" s="3">
        <v>44487</v>
      </c>
      <c r="CE2549" s="3">
        <v>83594</v>
      </c>
      <c r="CF2549" s="3">
        <v>208140</v>
      </c>
      <c r="CG2549" s="3">
        <v>250011</v>
      </c>
      <c r="CH2549" s="3">
        <v>281476</v>
      </c>
      <c r="CI2549" s="3">
        <v>214885</v>
      </c>
      <c r="CJ2549" s="3">
        <v>45578</v>
      </c>
      <c r="CK2549" s="3">
        <v>82677</v>
      </c>
      <c r="CL2549" s="3">
        <v>49509</v>
      </c>
      <c r="CM2549" s="3">
        <v>15703</v>
      </c>
      <c r="CN2549" s="3">
        <v>15661147</v>
      </c>
      <c r="CO2549" s="3">
        <v>15661147</v>
      </c>
      <c r="CP2549" s="3">
        <v>15924124</v>
      </c>
      <c r="CQ2549" s="3">
        <v>15924124</v>
      </c>
      <c r="CR2549" s="3">
        <v>1355870</v>
      </c>
      <c r="CS2549" s="2">
        <v>2018</v>
      </c>
    </row>
    <row r="2550" spans="1:97" x14ac:dyDescent="0.25">
      <c r="A2550" s="2">
        <v>2956</v>
      </c>
      <c r="B2550" s="5" t="s">
        <v>8</v>
      </c>
      <c r="C2550" s="2" t="s">
        <v>0</v>
      </c>
      <c r="D2550" s="5" t="s">
        <v>11435</v>
      </c>
      <c r="E2550" s="5" t="s">
        <v>712</v>
      </c>
      <c r="F2550" s="2">
        <v>14063</v>
      </c>
      <c r="G2550" s="5" t="s">
        <v>90</v>
      </c>
      <c r="H2550" s="5" t="s">
        <v>14</v>
      </c>
      <c r="I2550" s="5" t="s">
        <v>470</v>
      </c>
      <c r="J2550" s="5" t="s">
        <v>1</v>
      </c>
      <c r="K2550" s="2">
        <v>22</v>
      </c>
      <c r="L2550" s="2">
        <v>1</v>
      </c>
      <c r="M2550" s="5" t="s">
        <v>5</v>
      </c>
      <c r="N2550" s="5" t="s">
        <v>23</v>
      </c>
      <c r="O2550" s="5" t="s">
        <v>39</v>
      </c>
      <c r="P2550" s="5" t="s">
        <v>39</v>
      </c>
      <c r="Q2550" s="5" t="s">
        <v>469</v>
      </c>
      <c r="R2550" s="5" t="s">
        <v>220</v>
      </c>
      <c r="S2550" s="5" t="s">
        <v>38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0</v>
      </c>
      <c r="BE2550" s="3">
        <v>0</v>
      </c>
      <c r="BF2550" s="3">
        <v>0</v>
      </c>
      <c r="BG2550" s="3">
        <v>0</v>
      </c>
      <c r="BH2550" s="3">
        <v>0</v>
      </c>
      <c r="BI2550" s="3">
        <v>0</v>
      </c>
      <c r="BJ2550" s="3">
        <v>0</v>
      </c>
      <c r="BK2550" s="3">
        <v>0</v>
      </c>
      <c r="BL2550" s="3">
        <v>0</v>
      </c>
      <c r="BM2550" s="3">
        <v>0</v>
      </c>
      <c r="BN2550" s="3">
        <v>0</v>
      </c>
      <c r="BO2550" s="3">
        <v>0</v>
      </c>
      <c r="BP2550" s="3">
        <v>0</v>
      </c>
      <c r="BQ2550" s="3">
        <v>0</v>
      </c>
      <c r="BR2550" s="3">
        <v>0</v>
      </c>
      <c r="BS2550" s="3">
        <v>0</v>
      </c>
      <c r="BT2550" s="3">
        <v>0</v>
      </c>
      <c r="BU2550" s="3">
        <v>0</v>
      </c>
      <c r="BV2550" s="3">
        <v>0</v>
      </c>
      <c r="BW2550" s="3">
        <v>0</v>
      </c>
      <c r="BX2550" s="3">
        <v>0</v>
      </c>
      <c r="BY2550" s="3">
        <v>0</v>
      </c>
      <c r="BZ2550" s="3">
        <v>0</v>
      </c>
      <c r="CA2550" s="3">
        <v>0</v>
      </c>
      <c r="CB2550" s="3">
        <v>0</v>
      </c>
      <c r="CC2550" s="3">
        <v>0</v>
      </c>
      <c r="CD2550" s="3">
        <v>0</v>
      </c>
      <c r="CE2550" s="3">
        <v>0</v>
      </c>
      <c r="CF2550" s="3">
        <v>0</v>
      </c>
      <c r="CG2550" s="3">
        <v>0</v>
      </c>
      <c r="CH2550" s="3">
        <v>0</v>
      </c>
      <c r="CI2550" s="3">
        <v>0</v>
      </c>
      <c r="CJ2550" s="3">
        <v>0</v>
      </c>
      <c r="CK2550" s="3">
        <v>0</v>
      </c>
      <c r="CL2550" s="3">
        <v>0</v>
      </c>
      <c r="CM2550" s="3">
        <v>0</v>
      </c>
      <c r="CN2550" s="3">
        <v>0</v>
      </c>
      <c r="CO2550" s="3">
        <v>0</v>
      </c>
      <c r="CP2550" s="3">
        <v>0</v>
      </c>
      <c r="CQ2550" s="3">
        <v>0</v>
      </c>
      <c r="CR2550" s="3">
        <v>0</v>
      </c>
      <c r="CS2550" s="2">
        <v>2018</v>
      </c>
    </row>
    <row r="2551" spans="1:97" x14ac:dyDescent="0.25">
      <c r="A2551" s="2">
        <v>2963</v>
      </c>
      <c r="B2551" s="5" t="s">
        <v>8</v>
      </c>
      <c r="C2551" s="2" t="s">
        <v>0</v>
      </c>
      <c r="D2551" s="5" t="s">
        <v>11434</v>
      </c>
      <c r="E2551" s="5" t="s">
        <v>10000</v>
      </c>
      <c r="F2551" s="2">
        <v>15474</v>
      </c>
      <c r="G2551" s="5" t="s">
        <v>90</v>
      </c>
      <c r="H2551" s="5" t="s">
        <v>14</v>
      </c>
      <c r="I2551" s="5" t="s">
        <v>470</v>
      </c>
      <c r="J2551" s="5" t="s">
        <v>1</v>
      </c>
      <c r="K2551" s="2">
        <v>22</v>
      </c>
      <c r="L2551" s="2">
        <v>1</v>
      </c>
      <c r="M2551" s="5" t="s">
        <v>5</v>
      </c>
      <c r="N2551" s="5" t="s">
        <v>55</v>
      </c>
      <c r="O2551" s="5" t="s">
        <v>49</v>
      </c>
      <c r="P2551" s="5" t="s">
        <v>49</v>
      </c>
      <c r="Q2551" s="5" t="s">
        <v>469</v>
      </c>
      <c r="R2551" s="5" t="s">
        <v>220</v>
      </c>
      <c r="S2551" s="5" t="s">
        <v>48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  <c r="BO2551" s="3">
        <v>0</v>
      </c>
      <c r="BP2551" s="3">
        <v>0</v>
      </c>
      <c r="BQ2551" s="3">
        <v>0</v>
      </c>
      <c r="BR2551" s="3">
        <v>0</v>
      </c>
      <c r="BS2551" s="3">
        <v>0</v>
      </c>
      <c r="BT2551" s="3">
        <v>0</v>
      </c>
      <c r="BU2551" s="3">
        <v>0</v>
      </c>
      <c r="BV2551" s="3">
        <v>0</v>
      </c>
      <c r="BW2551" s="3">
        <v>0</v>
      </c>
      <c r="BX2551" s="3">
        <v>0</v>
      </c>
      <c r="BY2551" s="3">
        <v>0</v>
      </c>
      <c r="BZ2551" s="3">
        <v>0</v>
      </c>
      <c r="CA2551" s="3">
        <v>0</v>
      </c>
      <c r="CB2551" s="3">
        <v>43621</v>
      </c>
      <c r="CC2551" s="3">
        <v>22953</v>
      </c>
      <c r="CD2551" s="3">
        <v>20574</v>
      </c>
      <c r="CE2551" s="3">
        <v>11804</v>
      </c>
      <c r="CF2551" s="3">
        <v>82196</v>
      </c>
      <c r="CG2551" s="3">
        <v>78611</v>
      </c>
      <c r="CH2551" s="3">
        <v>80252</v>
      </c>
      <c r="CI2551" s="3">
        <v>85525</v>
      </c>
      <c r="CJ2551" s="3">
        <v>35484</v>
      </c>
      <c r="CK2551" s="3">
        <v>39203</v>
      </c>
      <c r="CL2551" s="3">
        <v>74945</v>
      </c>
      <c r="CM2551" s="3">
        <v>53461</v>
      </c>
      <c r="CN2551" s="3">
        <v>0</v>
      </c>
      <c r="CO2551" s="3">
        <v>0</v>
      </c>
      <c r="CP2551" s="3">
        <v>0</v>
      </c>
      <c r="CQ2551" s="3">
        <v>0</v>
      </c>
      <c r="CR2551" s="3">
        <v>628629</v>
      </c>
      <c r="CS2551" s="2">
        <v>2018</v>
      </c>
    </row>
    <row r="2552" spans="1:97" x14ac:dyDescent="0.25">
      <c r="A2552" s="2">
        <v>2963</v>
      </c>
      <c r="B2552" s="5" t="s">
        <v>8</v>
      </c>
      <c r="C2552" s="2" t="s">
        <v>0</v>
      </c>
      <c r="D2552" s="5" t="s">
        <v>11434</v>
      </c>
      <c r="E2552" s="5" t="s">
        <v>10000</v>
      </c>
      <c r="F2552" s="2">
        <v>15474</v>
      </c>
      <c r="G2552" s="5" t="s">
        <v>90</v>
      </c>
      <c r="H2552" s="5" t="s">
        <v>14</v>
      </c>
      <c r="I2552" s="5" t="s">
        <v>470</v>
      </c>
      <c r="J2552" s="5" t="s">
        <v>1</v>
      </c>
      <c r="K2552" s="2">
        <v>22</v>
      </c>
      <c r="L2552" s="2">
        <v>1</v>
      </c>
      <c r="M2552" s="5" t="s">
        <v>5</v>
      </c>
      <c r="N2552" s="5" t="s">
        <v>50</v>
      </c>
      <c r="O2552" s="5" t="s">
        <v>70</v>
      </c>
      <c r="P2552" s="5" t="s">
        <v>30</v>
      </c>
      <c r="Q2552" s="5" t="s">
        <v>469</v>
      </c>
      <c r="R2552" s="5" t="s">
        <v>220</v>
      </c>
      <c r="S2552" s="5" t="s">
        <v>20</v>
      </c>
      <c r="T2552" s="3" t="s">
        <v>0</v>
      </c>
      <c r="U2552" s="3" t="s">
        <v>0</v>
      </c>
      <c r="V2552" s="3" t="s">
        <v>0</v>
      </c>
      <c r="W2552" s="3" t="s">
        <v>0</v>
      </c>
      <c r="X2552" s="3" t="s">
        <v>0</v>
      </c>
      <c r="Y2552" s="3" t="s">
        <v>0</v>
      </c>
      <c r="Z2552" s="3" t="s">
        <v>0</v>
      </c>
      <c r="AA2552" s="3" t="s">
        <v>0</v>
      </c>
      <c r="AB2552" s="3" t="s">
        <v>0</v>
      </c>
      <c r="AC2552" s="3" t="s">
        <v>0</v>
      </c>
      <c r="AD2552" s="3">
        <v>0</v>
      </c>
      <c r="AE2552" s="3" t="s">
        <v>0</v>
      </c>
      <c r="AF2552" s="3" t="s">
        <v>0</v>
      </c>
      <c r="AG2552" s="3" t="s">
        <v>0</v>
      </c>
      <c r="AH2552" s="3" t="s">
        <v>0</v>
      </c>
      <c r="AI2552" s="3" t="s">
        <v>0</v>
      </c>
      <c r="AJ2552" s="3" t="s">
        <v>0</v>
      </c>
      <c r="AK2552" s="3" t="s">
        <v>0</v>
      </c>
      <c r="AL2552" s="3" t="s">
        <v>0</v>
      </c>
      <c r="AM2552" s="3" t="s">
        <v>0</v>
      </c>
      <c r="AN2552" s="3" t="s">
        <v>0</v>
      </c>
      <c r="AO2552" s="3" t="s">
        <v>0</v>
      </c>
      <c r="AP2552" s="3">
        <v>0</v>
      </c>
      <c r="AQ2552" s="3" t="s">
        <v>0</v>
      </c>
      <c r="AR2552" s="4" t="s">
        <v>0</v>
      </c>
      <c r="AS2552" s="4" t="s">
        <v>0</v>
      </c>
      <c r="AT2552" s="4" t="s">
        <v>0</v>
      </c>
      <c r="AU2552" s="4" t="s">
        <v>0</v>
      </c>
      <c r="AV2552" s="4" t="s">
        <v>0</v>
      </c>
      <c r="AW2552" s="4" t="s">
        <v>0</v>
      </c>
      <c r="AX2552" s="4" t="s">
        <v>0</v>
      </c>
      <c r="AY2552" s="4" t="s">
        <v>0</v>
      </c>
      <c r="AZ2552" s="4" t="s">
        <v>0</v>
      </c>
      <c r="BA2552" s="4" t="s">
        <v>0</v>
      </c>
      <c r="BB2552" s="4">
        <v>0</v>
      </c>
      <c r="BC2552" s="4" t="s">
        <v>0</v>
      </c>
      <c r="BD2552" s="3" t="s">
        <v>0</v>
      </c>
      <c r="BE2552" s="3" t="s">
        <v>0</v>
      </c>
      <c r="BF2552" s="3" t="s">
        <v>0</v>
      </c>
      <c r="BG2552" s="3" t="s">
        <v>0</v>
      </c>
      <c r="BH2552" s="3" t="s">
        <v>0</v>
      </c>
      <c r="BI2552" s="3" t="s">
        <v>0</v>
      </c>
      <c r="BJ2552" s="3" t="s">
        <v>0</v>
      </c>
      <c r="BK2552" s="3" t="s">
        <v>0</v>
      </c>
      <c r="BL2552" s="3" t="s">
        <v>0</v>
      </c>
      <c r="BM2552" s="3" t="s">
        <v>0</v>
      </c>
      <c r="BN2552" s="3">
        <v>0</v>
      </c>
      <c r="BO2552" s="3" t="s">
        <v>0</v>
      </c>
      <c r="BP2552" s="3" t="s">
        <v>0</v>
      </c>
      <c r="BQ2552" s="3" t="s">
        <v>0</v>
      </c>
      <c r="BR2552" s="3" t="s">
        <v>0</v>
      </c>
      <c r="BS2552" s="3" t="s">
        <v>0</v>
      </c>
      <c r="BT2552" s="3" t="s">
        <v>0</v>
      </c>
      <c r="BU2552" s="3" t="s">
        <v>0</v>
      </c>
      <c r="BV2552" s="3" t="s">
        <v>0</v>
      </c>
      <c r="BW2552" s="3" t="s">
        <v>0</v>
      </c>
      <c r="BX2552" s="3" t="s">
        <v>0</v>
      </c>
      <c r="BY2552" s="3" t="s">
        <v>0</v>
      </c>
      <c r="BZ2552" s="3">
        <v>0</v>
      </c>
      <c r="CA2552" s="3" t="s">
        <v>0</v>
      </c>
      <c r="CB2552" s="3" t="s">
        <v>0</v>
      </c>
      <c r="CC2552" s="3" t="s">
        <v>0</v>
      </c>
      <c r="CD2552" s="3" t="s">
        <v>0</v>
      </c>
      <c r="CE2552" s="3" t="s">
        <v>0</v>
      </c>
      <c r="CF2552" s="3" t="s">
        <v>0</v>
      </c>
      <c r="CG2552" s="3" t="s">
        <v>0</v>
      </c>
      <c r="CH2552" s="3" t="s">
        <v>0</v>
      </c>
      <c r="CI2552" s="3" t="s">
        <v>0</v>
      </c>
      <c r="CJ2552" s="3" t="s">
        <v>0</v>
      </c>
      <c r="CK2552" s="3" t="s">
        <v>0</v>
      </c>
      <c r="CL2552" s="3">
        <v>0</v>
      </c>
      <c r="CM2552" s="3" t="s">
        <v>0</v>
      </c>
      <c r="CN2552" s="3">
        <v>0</v>
      </c>
      <c r="CO2552" s="3">
        <v>0</v>
      </c>
      <c r="CP2552" s="3">
        <v>0</v>
      </c>
      <c r="CQ2552" s="3">
        <v>0</v>
      </c>
      <c r="CR2552" s="3">
        <v>0</v>
      </c>
      <c r="CS2552" s="2">
        <v>2018</v>
      </c>
    </row>
    <row r="2553" spans="1:97" x14ac:dyDescent="0.25">
      <c r="A2553" s="2">
        <v>2963</v>
      </c>
      <c r="B2553" s="5" t="s">
        <v>8</v>
      </c>
      <c r="C2553" s="2" t="s">
        <v>0</v>
      </c>
      <c r="D2553" s="5" t="s">
        <v>11434</v>
      </c>
      <c r="E2553" s="5" t="s">
        <v>10000</v>
      </c>
      <c r="F2553" s="2">
        <v>15474</v>
      </c>
      <c r="G2553" s="5" t="s">
        <v>90</v>
      </c>
      <c r="H2553" s="5" t="s">
        <v>14</v>
      </c>
      <c r="I2553" s="5" t="s">
        <v>470</v>
      </c>
      <c r="J2553" s="5" t="s">
        <v>1</v>
      </c>
      <c r="K2553" s="2">
        <v>22</v>
      </c>
      <c r="L2553" s="2">
        <v>1</v>
      </c>
      <c r="M2553" s="5" t="s">
        <v>5</v>
      </c>
      <c r="N2553" s="5" t="s">
        <v>50</v>
      </c>
      <c r="O2553" s="5" t="s">
        <v>49</v>
      </c>
      <c r="P2553" s="5" t="s">
        <v>49</v>
      </c>
      <c r="Q2553" s="5" t="s">
        <v>469</v>
      </c>
      <c r="R2553" s="5" t="s">
        <v>220</v>
      </c>
      <c r="S2553" s="5" t="s">
        <v>48</v>
      </c>
      <c r="T2553" s="3">
        <v>1014147</v>
      </c>
      <c r="U2553" s="3">
        <v>556931</v>
      </c>
      <c r="V2553" s="3">
        <v>488266</v>
      </c>
      <c r="W2553" s="3">
        <v>308999</v>
      </c>
      <c r="X2553" s="3">
        <v>1827773</v>
      </c>
      <c r="Y2553" s="3">
        <v>1688861</v>
      </c>
      <c r="Z2553" s="3">
        <v>1733953</v>
      </c>
      <c r="AA2553" s="3">
        <v>1939668</v>
      </c>
      <c r="AB2553" s="3">
        <v>738122</v>
      </c>
      <c r="AC2553" s="3">
        <v>920392</v>
      </c>
      <c r="AD2553" s="3">
        <v>1850734</v>
      </c>
      <c r="AE2553" s="3">
        <v>1292144</v>
      </c>
      <c r="AF2553" s="3">
        <v>1014147</v>
      </c>
      <c r="AG2553" s="3">
        <v>556931</v>
      </c>
      <c r="AH2553" s="3">
        <v>488266</v>
      </c>
      <c r="AI2553" s="3">
        <v>308999</v>
      </c>
      <c r="AJ2553" s="3">
        <v>1827773</v>
      </c>
      <c r="AK2553" s="3">
        <v>1688861</v>
      </c>
      <c r="AL2553" s="3">
        <v>1733953</v>
      </c>
      <c r="AM2553" s="3">
        <v>1939668</v>
      </c>
      <c r="AN2553" s="3">
        <v>738122</v>
      </c>
      <c r="AO2553" s="3">
        <v>920392</v>
      </c>
      <c r="AP2553" s="3">
        <v>1850734</v>
      </c>
      <c r="AQ2553" s="3">
        <v>1292144</v>
      </c>
      <c r="AR2553" s="4">
        <v>1.02</v>
      </c>
      <c r="AS2553" s="4">
        <v>1.02</v>
      </c>
      <c r="AT2553" s="4">
        <v>1.02</v>
      </c>
      <c r="AU2553" s="4">
        <v>1.0129999999999999</v>
      </c>
      <c r="AV2553" s="4">
        <v>1.024</v>
      </c>
      <c r="AW2553" s="4">
        <v>1.02</v>
      </c>
      <c r="AX2553" s="4">
        <v>1.02</v>
      </c>
      <c r="AY2553" s="4">
        <v>1.02</v>
      </c>
      <c r="AZ2553" s="4">
        <v>1.02</v>
      </c>
      <c r="BA2553" s="4">
        <v>1.0169999999999999</v>
      </c>
      <c r="BB2553" s="4">
        <v>1.02</v>
      </c>
      <c r="BC2553" s="4">
        <v>1.0129999999999999</v>
      </c>
      <c r="BD2553" s="3">
        <v>1034430</v>
      </c>
      <c r="BE2553" s="3">
        <v>568070</v>
      </c>
      <c r="BF2553" s="3">
        <v>498031</v>
      </c>
      <c r="BG2553" s="3">
        <v>313016</v>
      </c>
      <c r="BH2553" s="3">
        <v>1871640</v>
      </c>
      <c r="BI2553" s="3">
        <v>1722638</v>
      </c>
      <c r="BJ2553" s="3">
        <v>1768632</v>
      </c>
      <c r="BK2553" s="3">
        <v>1978461</v>
      </c>
      <c r="BL2553" s="3">
        <v>752884</v>
      </c>
      <c r="BM2553" s="3">
        <v>936039</v>
      </c>
      <c r="BN2553" s="3">
        <v>1887749</v>
      </c>
      <c r="BO2553" s="3">
        <v>1308942</v>
      </c>
      <c r="BP2553" s="3">
        <v>1034430</v>
      </c>
      <c r="BQ2553" s="3">
        <v>568070</v>
      </c>
      <c r="BR2553" s="3">
        <v>498031</v>
      </c>
      <c r="BS2553" s="3">
        <v>313016</v>
      </c>
      <c r="BT2553" s="3">
        <v>1871640</v>
      </c>
      <c r="BU2553" s="3">
        <v>1722638</v>
      </c>
      <c r="BV2553" s="3">
        <v>1768632</v>
      </c>
      <c r="BW2553" s="3">
        <v>1978461</v>
      </c>
      <c r="BX2553" s="3">
        <v>752884</v>
      </c>
      <c r="BY2553" s="3">
        <v>936039</v>
      </c>
      <c r="BZ2553" s="3">
        <v>1887749</v>
      </c>
      <c r="CA2553" s="3">
        <v>1308942</v>
      </c>
      <c r="CB2553" s="3">
        <v>85523</v>
      </c>
      <c r="CC2553" s="3">
        <v>45008</v>
      </c>
      <c r="CD2553" s="3">
        <v>41398</v>
      </c>
      <c r="CE2553" s="3">
        <v>25590</v>
      </c>
      <c r="CF2553" s="3">
        <v>163815</v>
      </c>
      <c r="CG2553" s="3">
        <v>151578</v>
      </c>
      <c r="CH2553" s="3">
        <v>153915</v>
      </c>
      <c r="CI2553" s="3">
        <v>163296</v>
      </c>
      <c r="CJ2553" s="3">
        <v>67378</v>
      </c>
      <c r="CK2553" s="3">
        <v>81321</v>
      </c>
      <c r="CL2553" s="3">
        <v>157753</v>
      </c>
      <c r="CM2553" s="3">
        <v>109088</v>
      </c>
      <c r="CN2553" s="3">
        <v>14359990</v>
      </c>
      <c r="CO2553" s="3">
        <v>14359990</v>
      </c>
      <c r="CP2553" s="3">
        <v>14640532</v>
      </c>
      <c r="CQ2553" s="3">
        <v>14640532</v>
      </c>
      <c r="CR2553" s="3">
        <v>1245663</v>
      </c>
      <c r="CS2553" s="2">
        <v>2018</v>
      </c>
    </row>
    <row r="2554" spans="1:97" x14ac:dyDescent="0.25">
      <c r="A2554" s="2">
        <v>2963</v>
      </c>
      <c r="B2554" s="5" t="s">
        <v>8</v>
      </c>
      <c r="C2554" s="2" t="s">
        <v>0</v>
      </c>
      <c r="D2554" s="5" t="s">
        <v>11434</v>
      </c>
      <c r="E2554" s="5" t="s">
        <v>10000</v>
      </c>
      <c r="F2554" s="2">
        <v>15474</v>
      </c>
      <c r="G2554" s="5" t="s">
        <v>90</v>
      </c>
      <c r="H2554" s="5" t="s">
        <v>14</v>
      </c>
      <c r="I2554" s="5" t="s">
        <v>470</v>
      </c>
      <c r="J2554" s="5" t="s">
        <v>1</v>
      </c>
      <c r="K2554" s="2">
        <v>22</v>
      </c>
      <c r="L2554" s="2">
        <v>1</v>
      </c>
      <c r="M2554" s="5" t="s">
        <v>5</v>
      </c>
      <c r="N2554" s="5" t="s">
        <v>82</v>
      </c>
      <c r="O2554" s="5" t="s">
        <v>63</v>
      </c>
      <c r="P2554" s="5" t="s">
        <v>63</v>
      </c>
      <c r="Q2554" s="5" t="s">
        <v>469</v>
      </c>
      <c r="R2554" s="5" t="s">
        <v>220</v>
      </c>
      <c r="S2554" s="5" t="s">
        <v>38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0</v>
      </c>
      <c r="BE2554" s="3">
        <v>0</v>
      </c>
      <c r="BF2554" s="3">
        <v>0</v>
      </c>
      <c r="BG2554" s="3">
        <v>0</v>
      </c>
      <c r="BH2554" s="3">
        <v>0</v>
      </c>
      <c r="BI2554" s="3">
        <v>0</v>
      </c>
      <c r="BJ2554" s="3">
        <v>0</v>
      </c>
      <c r="BK2554" s="3">
        <v>0</v>
      </c>
      <c r="BL2554" s="3">
        <v>0</v>
      </c>
      <c r="BM2554" s="3">
        <v>0</v>
      </c>
      <c r="BN2554" s="3">
        <v>0</v>
      </c>
      <c r="BO2554" s="3">
        <v>0</v>
      </c>
      <c r="BP2554" s="3">
        <v>0</v>
      </c>
      <c r="BQ2554" s="3">
        <v>0</v>
      </c>
      <c r="BR2554" s="3">
        <v>0</v>
      </c>
      <c r="BS2554" s="3">
        <v>0</v>
      </c>
      <c r="BT2554" s="3">
        <v>0</v>
      </c>
      <c r="BU2554" s="3">
        <v>0</v>
      </c>
      <c r="BV2554" s="3">
        <v>0</v>
      </c>
      <c r="BW2554" s="3">
        <v>0</v>
      </c>
      <c r="BX2554" s="3">
        <v>0</v>
      </c>
      <c r="BY2554" s="3">
        <v>0</v>
      </c>
      <c r="BZ2554" s="3">
        <v>0</v>
      </c>
      <c r="CA2554" s="3">
        <v>0</v>
      </c>
      <c r="CB2554" s="3">
        <v>0</v>
      </c>
      <c r="CC2554" s="3">
        <v>0</v>
      </c>
      <c r="CD2554" s="3">
        <v>0</v>
      </c>
      <c r="CE2554" s="3">
        <v>0</v>
      </c>
      <c r="CF2554" s="3">
        <v>0</v>
      </c>
      <c r="CG2554" s="3">
        <v>0</v>
      </c>
      <c r="CH2554" s="3">
        <v>0</v>
      </c>
      <c r="CI2554" s="3">
        <v>0</v>
      </c>
      <c r="CJ2554" s="3">
        <v>0</v>
      </c>
      <c r="CK2554" s="3">
        <v>0</v>
      </c>
      <c r="CL2554" s="3">
        <v>0</v>
      </c>
      <c r="CM2554" s="3">
        <v>0</v>
      </c>
      <c r="CN2554" s="3">
        <v>0</v>
      </c>
      <c r="CO2554" s="3">
        <v>0</v>
      </c>
      <c r="CP2554" s="3">
        <v>0</v>
      </c>
      <c r="CQ2554" s="3">
        <v>0</v>
      </c>
      <c r="CR2554" s="3">
        <v>0</v>
      </c>
      <c r="CS2554" s="2">
        <v>2018</v>
      </c>
    </row>
    <row r="2555" spans="1:97" x14ac:dyDescent="0.25">
      <c r="A2555" s="2">
        <v>2963</v>
      </c>
      <c r="B2555" s="5" t="s">
        <v>8</v>
      </c>
      <c r="C2555" s="2" t="s">
        <v>0</v>
      </c>
      <c r="D2555" s="5" t="s">
        <v>11434</v>
      </c>
      <c r="E2555" s="5" t="s">
        <v>10000</v>
      </c>
      <c r="F2555" s="2">
        <v>15474</v>
      </c>
      <c r="G2555" s="5" t="s">
        <v>90</v>
      </c>
      <c r="H2555" s="5" t="s">
        <v>14</v>
      </c>
      <c r="I2555" s="5" t="s">
        <v>470</v>
      </c>
      <c r="J2555" s="5" t="s">
        <v>1</v>
      </c>
      <c r="K2555" s="2">
        <v>22</v>
      </c>
      <c r="L2555" s="2">
        <v>1</v>
      </c>
      <c r="M2555" s="5" t="s">
        <v>5</v>
      </c>
      <c r="N2555" s="5" t="s">
        <v>23</v>
      </c>
      <c r="O2555" s="5" t="s">
        <v>70</v>
      </c>
      <c r="P2555" s="5" t="s">
        <v>30</v>
      </c>
      <c r="Q2555" s="5" t="s">
        <v>469</v>
      </c>
      <c r="R2555" s="5" t="s">
        <v>220</v>
      </c>
      <c r="S2555" s="5" t="s">
        <v>20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 t="s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 t="s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 t="s">
        <v>0</v>
      </c>
      <c r="BC2555" s="4">
        <v>0</v>
      </c>
      <c r="BD2555" s="3">
        <v>0</v>
      </c>
      <c r="BE2555" s="3">
        <v>0</v>
      </c>
      <c r="BF2555" s="3">
        <v>0</v>
      </c>
      <c r="BG2555" s="3">
        <v>0</v>
      </c>
      <c r="BH2555" s="3">
        <v>0</v>
      </c>
      <c r="BI2555" s="3">
        <v>0</v>
      </c>
      <c r="BJ2555" s="3">
        <v>0</v>
      </c>
      <c r="BK2555" s="3">
        <v>0</v>
      </c>
      <c r="BL2555" s="3">
        <v>0</v>
      </c>
      <c r="BM2555" s="3">
        <v>0</v>
      </c>
      <c r="BN2555" s="3" t="s">
        <v>0</v>
      </c>
      <c r="BO2555" s="3">
        <v>0</v>
      </c>
      <c r="BP2555" s="3">
        <v>0</v>
      </c>
      <c r="BQ2555" s="3">
        <v>0</v>
      </c>
      <c r="BR2555" s="3">
        <v>0</v>
      </c>
      <c r="BS2555" s="3">
        <v>0</v>
      </c>
      <c r="BT2555" s="3">
        <v>0</v>
      </c>
      <c r="BU2555" s="3">
        <v>0</v>
      </c>
      <c r="BV2555" s="3">
        <v>0</v>
      </c>
      <c r="BW2555" s="3">
        <v>0</v>
      </c>
      <c r="BX2555" s="3">
        <v>0</v>
      </c>
      <c r="BY2555" s="3">
        <v>0</v>
      </c>
      <c r="BZ2555" s="3" t="s">
        <v>0</v>
      </c>
      <c r="CA2555" s="3">
        <v>0</v>
      </c>
      <c r="CB2555" s="3">
        <v>0</v>
      </c>
      <c r="CC2555" s="3">
        <v>0</v>
      </c>
      <c r="CD2555" s="3">
        <v>0</v>
      </c>
      <c r="CE2555" s="3">
        <v>0</v>
      </c>
      <c r="CF2555" s="3">
        <v>0</v>
      </c>
      <c r="CG2555" s="3">
        <v>0</v>
      </c>
      <c r="CH2555" s="3">
        <v>0</v>
      </c>
      <c r="CI2555" s="3">
        <v>0</v>
      </c>
      <c r="CJ2555" s="3">
        <v>0</v>
      </c>
      <c r="CK2555" s="3">
        <v>0</v>
      </c>
      <c r="CL2555" s="3" t="s">
        <v>0</v>
      </c>
      <c r="CM2555" s="3">
        <v>0</v>
      </c>
      <c r="CN2555" s="3">
        <v>0</v>
      </c>
      <c r="CO2555" s="3">
        <v>0</v>
      </c>
      <c r="CP2555" s="3">
        <v>0</v>
      </c>
      <c r="CQ2555" s="3">
        <v>0</v>
      </c>
      <c r="CR2555" s="3">
        <v>0</v>
      </c>
      <c r="CS2555" s="2">
        <v>2018</v>
      </c>
    </row>
    <row r="2556" spans="1:97" x14ac:dyDescent="0.25">
      <c r="A2556" s="2">
        <v>2963</v>
      </c>
      <c r="B2556" s="5" t="s">
        <v>8</v>
      </c>
      <c r="C2556" s="2" t="s">
        <v>0</v>
      </c>
      <c r="D2556" s="5" t="s">
        <v>11434</v>
      </c>
      <c r="E2556" s="5" t="s">
        <v>10000</v>
      </c>
      <c r="F2556" s="2">
        <v>15474</v>
      </c>
      <c r="G2556" s="5" t="s">
        <v>90</v>
      </c>
      <c r="H2556" s="5" t="s">
        <v>14</v>
      </c>
      <c r="I2556" s="5" t="s">
        <v>470</v>
      </c>
      <c r="J2556" s="5" t="s">
        <v>1</v>
      </c>
      <c r="K2556" s="2">
        <v>22</v>
      </c>
      <c r="L2556" s="2">
        <v>1</v>
      </c>
      <c r="M2556" s="5" t="s">
        <v>5</v>
      </c>
      <c r="N2556" s="5" t="s">
        <v>23</v>
      </c>
      <c r="O2556" s="5" t="s">
        <v>49</v>
      </c>
      <c r="P2556" s="5" t="s">
        <v>49</v>
      </c>
      <c r="Q2556" s="5" t="s">
        <v>469</v>
      </c>
      <c r="R2556" s="5" t="s">
        <v>220</v>
      </c>
      <c r="S2556" s="5" t="s">
        <v>48</v>
      </c>
      <c r="T2556" s="3">
        <v>17923</v>
      </c>
      <c r="U2556" s="3">
        <v>18395</v>
      </c>
      <c r="V2556" s="3">
        <v>0</v>
      </c>
      <c r="W2556" s="3">
        <v>15713</v>
      </c>
      <c r="X2556" s="3">
        <v>1258656</v>
      </c>
      <c r="Y2556" s="3">
        <v>1042837</v>
      </c>
      <c r="Z2556" s="3">
        <v>1155737</v>
      </c>
      <c r="AA2556" s="3">
        <v>16974</v>
      </c>
      <c r="AB2556" s="3">
        <v>697991</v>
      </c>
      <c r="AC2556" s="3">
        <v>928444</v>
      </c>
      <c r="AD2556" s="3">
        <v>45411</v>
      </c>
      <c r="AE2556" s="3">
        <v>1</v>
      </c>
      <c r="AF2556" s="3">
        <v>17923</v>
      </c>
      <c r="AG2556" s="3">
        <v>18395</v>
      </c>
      <c r="AH2556" s="3">
        <v>0</v>
      </c>
      <c r="AI2556" s="3">
        <v>15713</v>
      </c>
      <c r="AJ2556" s="3">
        <v>1258656</v>
      </c>
      <c r="AK2556" s="3">
        <v>1042837</v>
      </c>
      <c r="AL2556" s="3">
        <v>1155737</v>
      </c>
      <c r="AM2556" s="3">
        <v>16974</v>
      </c>
      <c r="AN2556" s="3">
        <v>697991</v>
      </c>
      <c r="AO2556" s="3">
        <v>928444</v>
      </c>
      <c r="AP2556" s="3">
        <v>45411</v>
      </c>
      <c r="AQ2556" s="3">
        <v>1</v>
      </c>
      <c r="AR2556" s="4">
        <v>1.02</v>
      </c>
      <c r="AS2556" s="4">
        <v>1.02</v>
      </c>
      <c r="AT2556" s="4">
        <v>0</v>
      </c>
      <c r="AU2556" s="4">
        <v>1</v>
      </c>
      <c r="AV2556" s="4">
        <v>1.024</v>
      </c>
      <c r="AW2556" s="4">
        <v>1.022</v>
      </c>
      <c r="AX2556" s="4">
        <v>1.02</v>
      </c>
      <c r="AY2556" s="4">
        <v>1.02</v>
      </c>
      <c r="AZ2556" s="4">
        <v>1.02</v>
      </c>
      <c r="BA2556" s="4">
        <v>1.0169999999999999</v>
      </c>
      <c r="BB2556" s="4">
        <v>1.02</v>
      </c>
      <c r="BC2556" s="4">
        <v>1.02</v>
      </c>
      <c r="BD2556" s="3">
        <v>18281</v>
      </c>
      <c r="BE2556" s="3">
        <v>18763</v>
      </c>
      <c r="BF2556" s="3">
        <v>0</v>
      </c>
      <c r="BG2556" s="3">
        <v>15713</v>
      </c>
      <c r="BH2556" s="3">
        <v>1288864</v>
      </c>
      <c r="BI2556" s="3">
        <v>1065779</v>
      </c>
      <c r="BJ2556" s="3">
        <v>1178852</v>
      </c>
      <c r="BK2556" s="3">
        <v>17313</v>
      </c>
      <c r="BL2556" s="3">
        <v>711951</v>
      </c>
      <c r="BM2556" s="3">
        <v>944228</v>
      </c>
      <c r="BN2556" s="3">
        <v>46319</v>
      </c>
      <c r="BO2556" s="3">
        <v>1</v>
      </c>
      <c r="BP2556" s="3">
        <v>18281</v>
      </c>
      <c r="BQ2556" s="3">
        <v>18763</v>
      </c>
      <c r="BR2556" s="3">
        <v>0</v>
      </c>
      <c r="BS2556" s="3">
        <v>15713</v>
      </c>
      <c r="BT2556" s="3">
        <v>1288864</v>
      </c>
      <c r="BU2556" s="3">
        <v>1065779</v>
      </c>
      <c r="BV2556" s="3">
        <v>1178852</v>
      </c>
      <c r="BW2556" s="3">
        <v>17313</v>
      </c>
      <c r="BX2556" s="3">
        <v>711951</v>
      </c>
      <c r="BY2556" s="3">
        <v>944228</v>
      </c>
      <c r="BZ2556" s="3">
        <v>46319</v>
      </c>
      <c r="CA2556" s="3">
        <v>1</v>
      </c>
      <c r="CB2556" s="3">
        <v>1779.673</v>
      </c>
      <c r="CC2556" s="3">
        <v>1835.15</v>
      </c>
      <c r="CD2556" s="3">
        <v>0</v>
      </c>
      <c r="CE2556" s="3">
        <v>1534.607</v>
      </c>
      <c r="CF2556" s="3">
        <v>120852.46</v>
      </c>
      <c r="CG2556" s="3">
        <v>100293.73</v>
      </c>
      <c r="CH2556" s="3">
        <v>112144.01</v>
      </c>
      <c r="CI2556" s="3">
        <v>1695.1790000000001</v>
      </c>
      <c r="CJ2556" s="3">
        <v>69089.668000000005</v>
      </c>
      <c r="CK2556" s="3">
        <v>88221.232999999993</v>
      </c>
      <c r="CL2556" s="3">
        <v>4074.1280000000002</v>
      </c>
      <c r="CM2556" s="3">
        <v>0.10100000000000001</v>
      </c>
      <c r="CN2556" s="3">
        <v>5198082</v>
      </c>
      <c r="CO2556" s="3">
        <v>5198082</v>
      </c>
      <c r="CP2556" s="3">
        <v>5306064</v>
      </c>
      <c r="CQ2556" s="3">
        <v>5306064</v>
      </c>
      <c r="CR2556" s="3">
        <v>501519.94</v>
      </c>
      <c r="CS2556" s="2">
        <v>2018</v>
      </c>
    </row>
    <row r="2557" spans="1:97" x14ac:dyDescent="0.25">
      <c r="A2557" s="2">
        <v>2963</v>
      </c>
      <c r="B2557" s="5" t="s">
        <v>8</v>
      </c>
      <c r="C2557" s="2" t="s">
        <v>0</v>
      </c>
      <c r="D2557" s="5" t="s">
        <v>11434</v>
      </c>
      <c r="E2557" s="5" t="s">
        <v>10000</v>
      </c>
      <c r="F2557" s="2">
        <v>15474</v>
      </c>
      <c r="G2557" s="5" t="s">
        <v>90</v>
      </c>
      <c r="H2557" s="5" t="s">
        <v>14</v>
      </c>
      <c r="I2557" s="5" t="s">
        <v>470</v>
      </c>
      <c r="J2557" s="5" t="s">
        <v>1</v>
      </c>
      <c r="K2557" s="2">
        <v>22</v>
      </c>
      <c r="L2557" s="2">
        <v>1</v>
      </c>
      <c r="M2557" s="5" t="s">
        <v>5</v>
      </c>
      <c r="N2557" s="5" t="s">
        <v>23</v>
      </c>
      <c r="O2557" s="5" t="s">
        <v>31</v>
      </c>
      <c r="P2557" s="5" t="s">
        <v>30</v>
      </c>
      <c r="Q2557" s="5" t="s">
        <v>469</v>
      </c>
      <c r="R2557" s="5" t="s">
        <v>220</v>
      </c>
      <c r="S2557" s="5" t="s">
        <v>20</v>
      </c>
      <c r="T2557" s="3">
        <v>159722</v>
      </c>
      <c r="U2557" s="3">
        <v>130560</v>
      </c>
      <c r="V2557" s="3">
        <v>152482</v>
      </c>
      <c r="W2557" s="3">
        <v>128896</v>
      </c>
      <c r="X2557" s="3">
        <v>126595</v>
      </c>
      <c r="Y2557" s="3">
        <v>108574</v>
      </c>
      <c r="Z2557" s="3">
        <v>173284</v>
      </c>
      <c r="AA2557" s="3">
        <v>124289</v>
      </c>
      <c r="AB2557" s="3">
        <v>154503</v>
      </c>
      <c r="AC2557" s="3">
        <v>71740</v>
      </c>
      <c r="AD2557" s="3">
        <v>88065</v>
      </c>
      <c r="AE2557" s="3">
        <v>180667</v>
      </c>
      <c r="AF2557" s="3">
        <v>159722</v>
      </c>
      <c r="AG2557" s="3">
        <v>130560</v>
      </c>
      <c r="AH2557" s="3">
        <v>152482</v>
      </c>
      <c r="AI2557" s="3">
        <v>128896</v>
      </c>
      <c r="AJ2557" s="3">
        <v>126595</v>
      </c>
      <c r="AK2557" s="3">
        <v>108574</v>
      </c>
      <c r="AL2557" s="3">
        <v>173284</v>
      </c>
      <c r="AM2557" s="3">
        <v>124289</v>
      </c>
      <c r="AN2557" s="3">
        <v>154503</v>
      </c>
      <c r="AO2557" s="3">
        <v>71740</v>
      </c>
      <c r="AP2557" s="3">
        <v>88065</v>
      </c>
      <c r="AQ2557" s="3">
        <v>180667</v>
      </c>
      <c r="AR2557" s="4">
        <v>17.03</v>
      </c>
      <c r="AS2557" s="4">
        <v>17.12</v>
      </c>
      <c r="AT2557" s="4">
        <v>17.164000000000001</v>
      </c>
      <c r="AU2557" s="4">
        <v>17.058</v>
      </c>
      <c r="AV2557" s="4">
        <v>16.97</v>
      </c>
      <c r="AW2557" s="4">
        <v>16.948</v>
      </c>
      <c r="AX2557" s="4">
        <v>17.079999999999998</v>
      </c>
      <c r="AY2557" s="4">
        <v>16.956</v>
      </c>
      <c r="AZ2557" s="4">
        <v>17.062000000000001</v>
      </c>
      <c r="BA2557" s="4">
        <v>16.984000000000002</v>
      </c>
      <c r="BB2557" s="4">
        <v>17.102</v>
      </c>
      <c r="BC2557" s="4">
        <v>17.084</v>
      </c>
      <c r="BD2557" s="3">
        <v>2720066</v>
      </c>
      <c r="BE2557" s="3">
        <v>2235187</v>
      </c>
      <c r="BF2557" s="3">
        <v>2617201</v>
      </c>
      <c r="BG2557" s="3">
        <v>2198708</v>
      </c>
      <c r="BH2557" s="3">
        <v>2148317</v>
      </c>
      <c r="BI2557" s="3">
        <v>1840112</v>
      </c>
      <c r="BJ2557" s="3">
        <v>2959691</v>
      </c>
      <c r="BK2557" s="3">
        <v>2107444</v>
      </c>
      <c r="BL2557" s="3">
        <v>2636130</v>
      </c>
      <c r="BM2557" s="3">
        <v>1218432</v>
      </c>
      <c r="BN2557" s="3">
        <v>1506088</v>
      </c>
      <c r="BO2557" s="3">
        <v>3086515</v>
      </c>
      <c r="BP2557" s="3">
        <v>2720066</v>
      </c>
      <c r="BQ2557" s="3">
        <v>2235187</v>
      </c>
      <c r="BR2557" s="3">
        <v>2617201</v>
      </c>
      <c r="BS2557" s="3">
        <v>2198708</v>
      </c>
      <c r="BT2557" s="3">
        <v>2148317</v>
      </c>
      <c r="BU2557" s="3">
        <v>1840112</v>
      </c>
      <c r="BV2557" s="3">
        <v>2959691</v>
      </c>
      <c r="BW2557" s="3">
        <v>2107444</v>
      </c>
      <c r="BX2557" s="3">
        <v>2636130</v>
      </c>
      <c r="BY2557" s="3">
        <v>1218432</v>
      </c>
      <c r="BZ2557" s="3">
        <v>1506088</v>
      </c>
      <c r="CA2557" s="3">
        <v>3086515</v>
      </c>
      <c r="CB2557" s="3">
        <v>264794.33</v>
      </c>
      <c r="CC2557" s="3">
        <v>218617.85</v>
      </c>
      <c r="CD2557" s="3">
        <v>252044</v>
      </c>
      <c r="CE2557" s="3">
        <v>214736.39</v>
      </c>
      <c r="CF2557" s="3">
        <v>201440.54</v>
      </c>
      <c r="CG2557" s="3">
        <v>173161.27</v>
      </c>
      <c r="CH2557" s="3">
        <v>281554.99</v>
      </c>
      <c r="CI2557" s="3">
        <v>206341.82</v>
      </c>
      <c r="CJ2557" s="3">
        <v>255817.33</v>
      </c>
      <c r="CK2557" s="3">
        <v>113840.77</v>
      </c>
      <c r="CL2557" s="3">
        <v>132471.87</v>
      </c>
      <c r="CM2557" s="3">
        <v>307123.90000000002</v>
      </c>
      <c r="CN2557" s="3">
        <v>1599377</v>
      </c>
      <c r="CO2557" s="3">
        <v>1599377</v>
      </c>
      <c r="CP2557" s="3">
        <v>27273891</v>
      </c>
      <c r="CQ2557" s="3">
        <v>27273891</v>
      </c>
      <c r="CR2557" s="3">
        <v>2621945.1</v>
      </c>
      <c r="CS2557" s="2">
        <v>2018</v>
      </c>
    </row>
    <row r="2558" spans="1:97" x14ac:dyDescent="0.25">
      <c r="A2558" s="2">
        <v>2964</v>
      </c>
      <c r="B2558" s="5" t="s">
        <v>8</v>
      </c>
      <c r="C2558" s="2" t="s">
        <v>0</v>
      </c>
      <c r="D2558" s="5" t="s">
        <v>11433</v>
      </c>
      <c r="E2558" s="5" t="s">
        <v>10000</v>
      </c>
      <c r="F2558" s="2">
        <v>15474</v>
      </c>
      <c r="G2558" s="5" t="s">
        <v>90</v>
      </c>
      <c r="H2558" s="5" t="s">
        <v>14</v>
      </c>
      <c r="I2558" s="5" t="s">
        <v>470</v>
      </c>
      <c r="J2558" s="5" t="s">
        <v>1</v>
      </c>
      <c r="K2558" s="2">
        <v>22</v>
      </c>
      <c r="L2558" s="2">
        <v>1</v>
      </c>
      <c r="M2558" s="5" t="s">
        <v>5</v>
      </c>
      <c r="N2558" s="5" t="s">
        <v>94</v>
      </c>
      <c r="O2558" s="5" t="s">
        <v>49</v>
      </c>
      <c r="P2558" s="5" t="s">
        <v>49</v>
      </c>
      <c r="Q2558" s="5" t="s">
        <v>469</v>
      </c>
      <c r="R2558" s="5" t="s">
        <v>103</v>
      </c>
      <c r="S2558" s="5" t="s">
        <v>48</v>
      </c>
      <c r="T2558" s="3">
        <v>60575</v>
      </c>
      <c r="U2558" s="3">
        <v>62698</v>
      </c>
      <c r="V2558" s="3">
        <v>54307</v>
      </c>
      <c r="W2558" s="3">
        <v>70406</v>
      </c>
      <c r="X2558" s="3">
        <v>108919</v>
      </c>
      <c r="Y2558" s="3">
        <v>111196</v>
      </c>
      <c r="Z2558" s="3">
        <v>129940</v>
      </c>
      <c r="AA2558" s="3">
        <v>116615</v>
      </c>
      <c r="AB2558" s="3">
        <v>105751</v>
      </c>
      <c r="AC2558" s="3">
        <v>68426</v>
      </c>
      <c r="AD2558" s="3">
        <v>72771</v>
      </c>
      <c r="AE2558" s="3">
        <v>66705</v>
      </c>
      <c r="AF2558" s="3">
        <v>60575</v>
      </c>
      <c r="AG2558" s="3">
        <v>62698</v>
      </c>
      <c r="AH2558" s="3">
        <v>54307</v>
      </c>
      <c r="AI2558" s="3">
        <v>70406</v>
      </c>
      <c r="AJ2558" s="3">
        <v>108919</v>
      </c>
      <c r="AK2558" s="3">
        <v>111196</v>
      </c>
      <c r="AL2558" s="3">
        <v>129940</v>
      </c>
      <c r="AM2558" s="3">
        <v>116615</v>
      </c>
      <c r="AN2558" s="3">
        <v>105751</v>
      </c>
      <c r="AO2558" s="3">
        <v>68426</v>
      </c>
      <c r="AP2558" s="3">
        <v>72771</v>
      </c>
      <c r="AQ2558" s="3">
        <v>66705</v>
      </c>
      <c r="AR2558" s="4">
        <v>1.02</v>
      </c>
      <c r="AS2558" s="4">
        <v>1.02</v>
      </c>
      <c r="AT2558" s="4">
        <v>1.02</v>
      </c>
      <c r="AU2558" s="4">
        <v>1.02</v>
      </c>
      <c r="AV2558" s="4">
        <v>1.02</v>
      </c>
      <c r="AW2558" s="4">
        <v>1.02</v>
      </c>
      <c r="AX2558" s="4">
        <v>1.02</v>
      </c>
      <c r="AY2558" s="4">
        <v>1.02</v>
      </c>
      <c r="AZ2558" s="4">
        <v>1.02</v>
      </c>
      <c r="BA2558" s="4">
        <v>1.02</v>
      </c>
      <c r="BB2558" s="4">
        <v>1.02</v>
      </c>
      <c r="BC2558" s="4">
        <v>1.02</v>
      </c>
      <c r="BD2558" s="3">
        <v>61787</v>
      </c>
      <c r="BE2558" s="3">
        <v>63952</v>
      </c>
      <c r="BF2558" s="3">
        <v>55393</v>
      </c>
      <c r="BG2558" s="3">
        <v>71814</v>
      </c>
      <c r="BH2558" s="3">
        <v>111097</v>
      </c>
      <c r="BI2558" s="3">
        <v>113420</v>
      </c>
      <c r="BJ2558" s="3">
        <v>132539</v>
      </c>
      <c r="BK2558" s="3">
        <v>118947</v>
      </c>
      <c r="BL2558" s="3">
        <v>107866</v>
      </c>
      <c r="BM2558" s="3">
        <v>69795</v>
      </c>
      <c r="BN2558" s="3">
        <v>74226</v>
      </c>
      <c r="BO2558" s="3">
        <v>68039</v>
      </c>
      <c r="BP2558" s="3">
        <v>61787</v>
      </c>
      <c r="BQ2558" s="3">
        <v>63952</v>
      </c>
      <c r="BR2558" s="3">
        <v>55393</v>
      </c>
      <c r="BS2558" s="3">
        <v>71814</v>
      </c>
      <c r="BT2558" s="3">
        <v>111097</v>
      </c>
      <c r="BU2558" s="3">
        <v>113420</v>
      </c>
      <c r="BV2558" s="3">
        <v>132539</v>
      </c>
      <c r="BW2558" s="3">
        <v>118947</v>
      </c>
      <c r="BX2558" s="3">
        <v>107866</v>
      </c>
      <c r="BY2558" s="3">
        <v>69795</v>
      </c>
      <c r="BZ2558" s="3">
        <v>74226</v>
      </c>
      <c r="CA2558" s="3">
        <v>68039</v>
      </c>
      <c r="CB2558" s="3">
        <v>4967.9260000000004</v>
      </c>
      <c r="CC2558" s="3">
        <v>5142.1760000000004</v>
      </c>
      <c r="CD2558" s="3">
        <v>4454.0309999999999</v>
      </c>
      <c r="CE2558" s="3">
        <v>5774.393</v>
      </c>
      <c r="CF2558" s="3">
        <v>8933.0470000000005</v>
      </c>
      <c r="CG2558" s="3">
        <v>9119.7980000000007</v>
      </c>
      <c r="CH2558" s="3">
        <v>10657.061</v>
      </c>
      <c r="CI2558" s="3">
        <v>9564.1959999999999</v>
      </c>
      <c r="CJ2558" s="3">
        <v>8673.1980000000003</v>
      </c>
      <c r="CK2558" s="3">
        <v>5611.982</v>
      </c>
      <c r="CL2558" s="3">
        <v>5968.3450000000003</v>
      </c>
      <c r="CM2558" s="3">
        <v>5470.8469999999998</v>
      </c>
      <c r="CN2558" s="3">
        <v>1028309</v>
      </c>
      <c r="CO2558" s="3">
        <v>1028309</v>
      </c>
      <c r="CP2558" s="3">
        <v>1048875</v>
      </c>
      <c r="CQ2558" s="3">
        <v>1048875</v>
      </c>
      <c r="CR2558" s="3">
        <v>84337</v>
      </c>
      <c r="CS2558" s="2">
        <v>2018</v>
      </c>
    </row>
    <row r="2559" spans="1:97" x14ac:dyDescent="0.25">
      <c r="A2559" s="2">
        <v>2964</v>
      </c>
      <c r="B2559" s="5" t="s">
        <v>8</v>
      </c>
      <c r="C2559" s="2" t="s">
        <v>0</v>
      </c>
      <c r="D2559" s="5" t="s">
        <v>11433</v>
      </c>
      <c r="E2559" s="5" t="s">
        <v>10000</v>
      </c>
      <c r="F2559" s="2">
        <v>15474</v>
      </c>
      <c r="G2559" s="5" t="s">
        <v>90</v>
      </c>
      <c r="H2559" s="5" t="s">
        <v>14</v>
      </c>
      <c r="I2559" s="5" t="s">
        <v>470</v>
      </c>
      <c r="J2559" s="5" t="s">
        <v>1</v>
      </c>
      <c r="K2559" s="2">
        <v>22</v>
      </c>
      <c r="L2559" s="2">
        <v>1</v>
      </c>
      <c r="M2559" s="5" t="s">
        <v>5</v>
      </c>
      <c r="N2559" s="5" t="s">
        <v>23</v>
      </c>
      <c r="O2559" s="5" t="s">
        <v>49</v>
      </c>
      <c r="P2559" s="5" t="s">
        <v>49</v>
      </c>
      <c r="Q2559" s="5" t="s">
        <v>469</v>
      </c>
      <c r="R2559" s="5" t="s">
        <v>2563</v>
      </c>
      <c r="S2559" s="5" t="s">
        <v>48</v>
      </c>
      <c r="T2559" s="3">
        <v>205838</v>
      </c>
      <c r="U2559" s="3">
        <v>119944</v>
      </c>
      <c r="V2559" s="3">
        <v>142624</v>
      </c>
      <c r="W2559" s="3">
        <v>0</v>
      </c>
      <c r="X2559" s="3">
        <v>522945</v>
      </c>
      <c r="Y2559" s="3">
        <v>819341</v>
      </c>
      <c r="Z2559" s="3">
        <v>1220760</v>
      </c>
      <c r="AA2559" s="3">
        <v>838834</v>
      </c>
      <c r="AB2559" s="3">
        <v>765335</v>
      </c>
      <c r="AC2559" s="3">
        <v>1047063</v>
      </c>
      <c r="AD2559" s="3">
        <v>278742</v>
      </c>
      <c r="AE2559" s="3">
        <v>95140</v>
      </c>
      <c r="AF2559" s="3">
        <v>205838</v>
      </c>
      <c r="AG2559" s="3">
        <v>119944</v>
      </c>
      <c r="AH2559" s="3">
        <v>142624</v>
      </c>
      <c r="AI2559" s="3">
        <v>0</v>
      </c>
      <c r="AJ2559" s="3">
        <v>522945</v>
      </c>
      <c r="AK2559" s="3">
        <v>819341</v>
      </c>
      <c r="AL2559" s="3">
        <v>1220760</v>
      </c>
      <c r="AM2559" s="3">
        <v>838834</v>
      </c>
      <c r="AN2559" s="3">
        <v>765335</v>
      </c>
      <c r="AO2559" s="3">
        <v>1047063</v>
      </c>
      <c r="AP2559" s="3">
        <v>278742</v>
      </c>
      <c r="AQ2559" s="3">
        <v>95140</v>
      </c>
      <c r="AR2559" s="4">
        <v>1.01</v>
      </c>
      <c r="AS2559" s="4">
        <v>1.02</v>
      </c>
      <c r="AT2559" s="4">
        <v>1.02</v>
      </c>
      <c r="AU2559" s="4">
        <v>0</v>
      </c>
      <c r="AV2559" s="4">
        <v>1.02</v>
      </c>
      <c r="AW2559" s="4">
        <v>1.04</v>
      </c>
      <c r="AX2559" s="4">
        <v>1.03</v>
      </c>
      <c r="AY2559" s="4">
        <v>1.03</v>
      </c>
      <c r="AZ2559" s="4">
        <v>1.03</v>
      </c>
      <c r="BA2559" s="4">
        <v>1.03</v>
      </c>
      <c r="BB2559" s="4">
        <v>1.03</v>
      </c>
      <c r="BC2559" s="4">
        <v>1.01</v>
      </c>
      <c r="BD2559" s="3">
        <v>207896</v>
      </c>
      <c r="BE2559" s="3">
        <v>122343</v>
      </c>
      <c r="BF2559" s="3">
        <v>145476</v>
      </c>
      <c r="BG2559" s="3">
        <v>0</v>
      </c>
      <c r="BH2559" s="3">
        <v>533404</v>
      </c>
      <c r="BI2559" s="3">
        <v>852115</v>
      </c>
      <c r="BJ2559" s="3">
        <v>1257383</v>
      </c>
      <c r="BK2559" s="3">
        <v>863999</v>
      </c>
      <c r="BL2559" s="3">
        <v>788295</v>
      </c>
      <c r="BM2559" s="3">
        <v>1078475</v>
      </c>
      <c r="BN2559" s="3">
        <v>287104</v>
      </c>
      <c r="BO2559" s="3">
        <v>96091</v>
      </c>
      <c r="BP2559" s="3">
        <v>207896</v>
      </c>
      <c r="BQ2559" s="3">
        <v>122343</v>
      </c>
      <c r="BR2559" s="3">
        <v>145476</v>
      </c>
      <c r="BS2559" s="3">
        <v>0</v>
      </c>
      <c r="BT2559" s="3">
        <v>533404</v>
      </c>
      <c r="BU2559" s="3">
        <v>852115</v>
      </c>
      <c r="BV2559" s="3">
        <v>1257383</v>
      </c>
      <c r="BW2559" s="3">
        <v>863999</v>
      </c>
      <c r="BX2559" s="3">
        <v>788295</v>
      </c>
      <c r="BY2559" s="3">
        <v>1078475</v>
      </c>
      <c r="BZ2559" s="3">
        <v>287104</v>
      </c>
      <c r="CA2559" s="3">
        <v>96091</v>
      </c>
      <c r="CB2559" s="3">
        <v>17206</v>
      </c>
      <c r="CC2559" s="3">
        <v>9313</v>
      </c>
      <c r="CD2559" s="3">
        <v>10121</v>
      </c>
      <c r="CE2559" s="3">
        <v>0</v>
      </c>
      <c r="CF2559" s="3">
        <v>40534</v>
      </c>
      <c r="CG2559" s="3">
        <v>69250</v>
      </c>
      <c r="CH2559" s="3">
        <v>112180</v>
      </c>
      <c r="CI2559" s="3">
        <v>70946</v>
      </c>
      <c r="CJ2559" s="3">
        <v>69470</v>
      </c>
      <c r="CK2559" s="3">
        <v>96901</v>
      </c>
      <c r="CL2559" s="3">
        <v>22354</v>
      </c>
      <c r="CM2559" s="3">
        <v>7698</v>
      </c>
      <c r="CN2559" s="3">
        <v>6056566</v>
      </c>
      <c r="CO2559" s="3">
        <v>6056566</v>
      </c>
      <c r="CP2559" s="3">
        <v>6232581</v>
      </c>
      <c r="CQ2559" s="3">
        <v>6232581</v>
      </c>
      <c r="CR2559" s="3">
        <v>525973</v>
      </c>
      <c r="CS2559" s="2">
        <v>2018</v>
      </c>
    </row>
    <row r="2560" spans="1:97" x14ac:dyDescent="0.25">
      <c r="A2560" s="2">
        <v>2965</v>
      </c>
      <c r="B2560" s="5" t="s">
        <v>8</v>
      </c>
      <c r="C2560" s="2" t="s">
        <v>0</v>
      </c>
      <c r="D2560" s="5" t="s">
        <v>11432</v>
      </c>
      <c r="E2560" s="5" t="s">
        <v>10000</v>
      </c>
      <c r="F2560" s="2">
        <v>15474</v>
      </c>
      <c r="G2560" s="5" t="s">
        <v>90</v>
      </c>
      <c r="H2560" s="5" t="s">
        <v>14</v>
      </c>
      <c r="I2560" s="5" t="s">
        <v>470</v>
      </c>
      <c r="J2560" s="5" t="s">
        <v>1</v>
      </c>
      <c r="K2560" s="2">
        <v>22</v>
      </c>
      <c r="L2560" s="2">
        <v>1</v>
      </c>
      <c r="M2560" s="5" t="s">
        <v>5</v>
      </c>
      <c r="N2560" s="5" t="s">
        <v>82</v>
      </c>
      <c r="O2560" s="5" t="s">
        <v>49</v>
      </c>
      <c r="P2560" s="5" t="s">
        <v>49</v>
      </c>
      <c r="Q2560" s="5" t="s">
        <v>469</v>
      </c>
      <c r="R2560" s="5" t="s">
        <v>103</v>
      </c>
      <c r="S2560" s="5" t="s">
        <v>48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0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  <c r="BO2560" s="3">
        <v>0</v>
      </c>
      <c r="BP2560" s="3">
        <v>0</v>
      </c>
      <c r="BQ2560" s="3">
        <v>0</v>
      </c>
      <c r="BR2560" s="3">
        <v>0</v>
      </c>
      <c r="BS2560" s="3">
        <v>0</v>
      </c>
      <c r="BT2560" s="3">
        <v>0</v>
      </c>
      <c r="BU2560" s="3">
        <v>0</v>
      </c>
      <c r="BV2560" s="3">
        <v>0</v>
      </c>
      <c r="BW2560" s="3">
        <v>0</v>
      </c>
      <c r="BX2560" s="3">
        <v>0</v>
      </c>
      <c r="BY2560" s="3">
        <v>0</v>
      </c>
      <c r="BZ2560" s="3">
        <v>0</v>
      </c>
      <c r="CA2560" s="3">
        <v>0</v>
      </c>
      <c r="CB2560" s="3">
        <v>0</v>
      </c>
      <c r="CC2560" s="3">
        <v>0</v>
      </c>
      <c r="CD2560" s="3">
        <v>0</v>
      </c>
      <c r="CE2560" s="3">
        <v>0</v>
      </c>
      <c r="CF2560" s="3">
        <v>0</v>
      </c>
      <c r="CG2560" s="3">
        <v>0</v>
      </c>
      <c r="CH2560" s="3">
        <v>0</v>
      </c>
      <c r="CI2560" s="3">
        <v>0</v>
      </c>
      <c r="CJ2560" s="3">
        <v>0</v>
      </c>
      <c r="CK2560" s="3">
        <v>0</v>
      </c>
      <c r="CL2560" s="3">
        <v>0</v>
      </c>
      <c r="CM2560" s="3">
        <v>0</v>
      </c>
      <c r="CN2560" s="3">
        <v>0</v>
      </c>
      <c r="CO2560" s="3">
        <v>0</v>
      </c>
      <c r="CP2560" s="3">
        <v>0</v>
      </c>
      <c r="CQ2560" s="3">
        <v>0</v>
      </c>
      <c r="CR2560" s="3">
        <v>0</v>
      </c>
      <c r="CS2560" s="2">
        <v>2018</v>
      </c>
    </row>
    <row r="2561" spans="1:97" x14ac:dyDescent="0.25">
      <c r="A2561" s="2">
        <v>2965</v>
      </c>
      <c r="B2561" s="5" t="s">
        <v>8</v>
      </c>
      <c r="C2561" s="2" t="s">
        <v>0</v>
      </c>
      <c r="D2561" s="5" t="s">
        <v>11432</v>
      </c>
      <c r="E2561" s="5" t="s">
        <v>10000</v>
      </c>
      <c r="F2561" s="2">
        <v>15474</v>
      </c>
      <c r="G2561" s="5" t="s">
        <v>90</v>
      </c>
      <c r="H2561" s="5" t="s">
        <v>14</v>
      </c>
      <c r="I2561" s="5" t="s">
        <v>470</v>
      </c>
      <c r="J2561" s="5" t="s">
        <v>1</v>
      </c>
      <c r="K2561" s="2">
        <v>22</v>
      </c>
      <c r="L2561" s="2">
        <v>1</v>
      </c>
      <c r="M2561" s="5" t="s">
        <v>5</v>
      </c>
      <c r="N2561" s="5" t="s">
        <v>23</v>
      </c>
      <c r="O2561" s="5" t="s">
        <v>63</v>
      </c>
      <c r="P2561" s="5" t="s">
        <v>63</v>
      </c>
      <c r="Q2561" s="5" t="s">
        <v>469</v>
      </c>
      <c r="R2561" s="5" t="s">
        <v>2563</v>
      </c>
      <c r="S2561" s="5" t="s">
        <v>38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0</v>
      </c>
      <c r="BE2561" s="3">
        <v>0</v>
      </c>
      <c r="BF2561" s="3">
        <v>0</v>
      </c>
      <c r="BG2561" s="3">
        <v>0</v>
      </c>
      <c r="BH2561" s="3">
        <v>0</v>
      </c>
      <c r="BI2561" s="3">
        <v>0</v>
      </c>
      <c r="BJ2561" s="3">
        <v>0</v>
      </c>
      <c r="BK2561" s="3">
        <v>0</v>
      </c>
      <c r="BL2561" s="3">
        <v>0</v>
      </c>
      <c r="BM2561" s="3">
        <v>0</v>
      </c>
      <c r="BN2561" s="3">
        <v>0</v>
      </c>
      <c r="BO2561" s="3">
        <v>0</v>
      </c>
      <c r="BP2561" s="3">
        <v>0</v>
      </c>
      <c r="BQ2561" s="3">
        <v>0</v>
      </c>
      <c r="BR2561" s="3">
        <v>0</v>
      </c>
      <c r="BS2561" s="3">
        <v>0</v>
      </c>
      <c r="BT2561" s="3">
        <v>0</v>
      </c>
      <c r="BU2561" s="3">
        <v>0</v>
      </c>
      <c r="BV2561" s="3">
        <v>0</v>
      </c>
      <c r="BW2561" s="3">
        <v>0</v>
      </c>
      <c r="BX2561" s="3">
        <v>0</v>
      </c>
      <c r="BY2561" s="3">
        <v>0</v>
      </c>
      <c r="BZ2561" s="3">
        <v>0</v>
      </c>
      <c r="CA2561" s="3">
        <v>0</v>
      </c>
      <c r="CB2561" s="3">
        <v>0</v>
      </c>
      <c r="CC2561" s="3">
        <v>0</v>
      </c>
      <c r="CD2561" s="3">
        <v>0</v>
      </c>
      <c r="CE2561" s="3">
        <v>0</v>
      </c>
      <c r="CF2561" s="3">
        <v>0</v>
      </c>
      <c r="CG2561" s="3">
        <v>0</v>
      </c>
      <c r="CH2561" s="3">
        <v>0</v>
      </c>
      <c r="CI2561" s="3">
        <v>0</v>
      </c>
      <c r="CJ2561" s="3">
        <v>0</v>
      </c>
      <c r="CK2561" s="3">
        <v>0</v>
      </c>
      <c r="CL2561" s="3">
        <v>0</v>
      </c>
      <c r="CM2561" s="3">
        <v>0</v>
      </c>
      <c r="CN2561" s="3">
        <v>0</v>
      </c>
      <c r="CO2561" s="3">
        <v>0</v>
      </c>
      <c r="CP2561" s="3">
        <v>0</v>
      </c>
      <c r="CQ2561" s="3">
        <v>0</v>
      </c>
      <c r="CR2561" s="3">
        <v>0</v>
      </c>
      <c r="CS2561" s="2">
        <v>2018</v>
      </c>
    </row>
    <row r="2562" spans="1:97" x14ac:dyDescent="0.25">
      <c r="A2562" s="2">
        <v>2965</v>
      </c>
      <c r="B2562" s="5" t="s">
        <v>8</v>
      </c>
      <c r="C2562" s="2" t="s">
        <v>0</v>
      </c>
      <c r="D2562" s="5" t="s">
        <v>11432</v>
      </c>
      <c r="E2562" s="5" t="s">
        <v>10000</v>
      </c>
      <c r="F2562" s="2">
        <v>15474</v>
      </c>
      <c r="G2562" s="5" t="s">
        <v>90</v>
      </c>
      <c r="H2562" s="5" t="s">
        <v>14</v>
      </c>
      <c r="I2562" s="5" t="s">
        <v>470</v>
      </c>
      <c r="J2562" s="5" t="s">
        <v>1</v>
      </c>
      <c r="K2562" s="2">
        <v>22</v>
      </c>
      <c r="L2562" s="2">
        <v>1</v>
      </c>
      <c r="M2562" s="5" t="s">
        <v>5</v>
      </c>
      <c r="N2562" s="5" t="s">
        <v>23</v>
      </c>
      <c r="O2562" s="5" t="s">
        <v>49</v>
      </c>
      <c r="P2562" s="5" t="s">
        <v>49</v>
      </c>
      <c r="Q2562" s="5" t="s">
        <v>469</v>
      </c>
      <c r="R2562" s="5" t="s">
        <v>2563</v>
      </c>
      <c r="S2562" s="5" t="s">
        <v>48</v>
      </c>
      <c r="T2562" s="3">
        <v>294625</v>
      </c>
      <c r="U2562" s="3">
        <v>230312</v>
      </c>
      <c r="V2562" s="3">
        <v>359621</v>
      </c>
      <c r="W2562" s="3">
        <v>339583</v>
      </c>
      <c r="X2562" s="3">
        <v>421746</v>
      </c>
      <c r="Y2562" s="3">
        <v>835685</v>
      </c>
      <c r="Z2562" s="3">
        <v>897261</v>
      </c>
      <c r="AA2562" s="3">
        <v>550170</v>
      </c>
      <c r="AB2562" s="3">
        <v>396696</v>
      </c>
      <c r="AC2562" s="3">
        <v>575150</v>
      </c>
      <c r="AD2562" s="3">
        <v>344852</v>
      </c>
      <c r="AE2562" s="3">
        <v>178999</v>
      </c>
      <c r="AF2562" s="3">
        <v>294625</v>
      </c>
      <c r="AG2562" s="3">
        <v>230312</v>
      </c>
      <c r="AH2562" s="3">
        <v>359621</v>
      </c>
      <c r="AI2562" s="3">
        <v>339583</v>
      </c>
      <c r="AJ2562" s="3">
        <v>421746</v>
      </c>
      <c r="AK2562" s="3">
        <v>835685</v>
      </c>
      <c r="AL2562" s="3">
        <v>897261</v>
      </c>
      <c r="AM2562" s="3">
        <v>550170</v>
      </c>
      <c r="AN2562" s="3">
        <v>396696</v>
      </c>
      <c r="AO2562" s="3">
        <v>575150</v>
      </c>
      <c r="AP2562" s="3">
        <v>344852</v>
      </c>
      <c r="AQ2562" s="3">
        <v>178999</v>
      </c>
      <c r="AR2562" s="4">
        <v>1.03</v>
      </c>
      <c r="AS2562" s="4">
        <v>1.022</v>
      </c>
      <c r="AT2562" s="4">
        <v>1.0289999999999999</v>
      </c>
      <c r="AU2562" s="4">
        <v>1.028</v>
      </c>
      <c r="AV2562" s="4">
        <v>1.03</v>
      </c>
      <c r="AW2562" s="4">
        <v>1.02</v>
      </c>
      <c r="AX2562" s="4">
        <v>1.026</v>
      </c>
      <c r="AY2562" s="4">
        <v>1.022</v>
      </c>
      <c r="AZ2562" s="4">
        <v>1.0249999999999999</v>
      </c>
      <c r="BA2562" s="4">
        <v>1.0249999999999999</v>
      </c>
      <c r="BB2562" s="4">
        <v>1.02</v>
      </c>
      <c r="BC2562" s="4">
        <v>1.016</v>
      </c>
      <c r="BD2562" s="3">
        <v>303464</v>
      </c>
      <c r="BE2562" s="3">
        <v>235379</v>
      </c>
      <c r="BF2562" s="3">
        <v>370050</v>
      </c>
      <c r="BG2562" s="3">
        <v>349091</v>
      </c>
      <c r="BH2562" s="3">
        <v>434398</v>
      </c>
      <c r="BI2562" s="3">
        <v>852399</v>
      </c>
      <c r="BJ2562" s="3">
        <v>920590</v>
      </c>
      <c r="BK2562" s="3">
        <v>562274</v>
      </c>
      <c r="BL2562" s="3">
        <v>406613</v>
      </c>
      <c r="BM2562" s="3">
        <v>589529</v>
      </c>
      <c r="BN2562" s="3">
        <v>351749</v>
      </c>
      <c r="BO2562" s="3">
        <v>181863</v>
      </c>
      <c r="BP2562" s="3">
        <v>303464</v>
      </c>
      <c r="BQ2562" s="3">
        <v>235379</v>
      </c>
      <c r="BR2562" s="3">
        <v>370050</v>
      </c>
      <c r="BS2562" s="3">
        <v>349091</v>
      </c>
      <c r="BT2562" s="3">
        <v>434398</v>
      </c>
      <c r="BU2562" s="3">
        <v>852399</v>
      </c>
      <c r="BV2562" s="3">
        <v>920590</v>
      </c>
      <c r="BW2562" s="3">
        <v>562274</v>
      </c>
      <c r="BX2562" s="3">
        <v>406613</v>
      </c>
      <c r="BY2562" s="3">
        <v>589529</v>
      </c>
      <c r="BZ2562" s="3">
        <v>351749</v>
      </c>
      <c r="CA2562" s="3">
        <v>181863</v>
      </c>
      <c r="CB2562" s="3">
        <v>20996</v>
      </c>
      <c r="CC2562" s="3">
        <v>16683</v>
      </c>
      <c r="CD2562" s="3">
        <v>30115</v>
      </c>
      <c r="CE2562" s="3">
        <v>27073</v>
      </c>
      <c r="CF2562" s="3">
        <v>31194</v>
      </c>
      <c r="CG2562" s="3">
        <v>67319</v>
      </c>
      <c r="CH2562" s="3">
        <v>75381</v>
      </c>
      <c r="CI2562" s="3">
        <v>44009</v>
      </c>
      <c r="CJ2562" s="3">
        <v>30044</v>
      </c>
      <c r="CK2562" s="3">
        <v>48064</v>
      </c>
      <c r="CL2562" s="3">
        <v>26871</v>
      </c>
      <c r="CM2562" s="3">
        <v>13280</v>
      </c>
      <c r="CN2562" s="3">
        <v>5424700</v>
      </c>
      <c r="CO2562" s="3">
        <v>5424700</v>
      </c>
      <c r="CP2562" s="3">
        <v>5557399</v>
      </c>
      <c r="CQ2562" s="3">
        <v>5557399</v>
      </c>
      <c r="CR2562" s="3">
        <v>431029</v>
      </c>
      <c r="CS2562" s="2">
        <v>2018</v>
      </c>
    </row>
    <row r="2563" spans="1:97" x14ac:dyDescent="0.25">
      <c r="A2563" s="2">
        <v>2966</v>
      </c>
      <c r="B2563" s="5" t="s">
        <v>8</v>
      </c>
      <c r="C2563" s="2" t="s">
        <v>0</v>
      </c>
      <c r="D2563" s="5" t="s">
        <v>11431</v>
      </c>
      <c r="E2563" s="5" t="s">
        <v>10000</v>
      </c>
      <c r="F2563" s="2">
        <v>15474</v>
      </c>
      <c r="G2563" s="5" t="s">
        <v>90</v>
      </c>
      <c r="H2563" s="5" t="s">
        <v>14</v>
      </c>
      <c r="I2563" s="5" t="s">
        <v>470</v>
      </c>
      <c r="J2563" s="5" t="s">
        <v>1</v>
      </c>
      <c r="K2563" s="2">
        <v>22</v>
      </c>
      <c r="L2563" s="2">
        <v>1</v>
      </c>
      <c r="M2563" s="5" t="s">
        <v>5</v>
      </c>
      <c r="N2563" s="5" t="s">
        <v>94</v>
      </c>
      <c r="O2563" s="5" t="s">
        <v>63</v>
      </c>
      <c r="P2563" s="5" t="s">
        <v>63</v>
      </c>
      <c r="Q2563" s="5" t="s">
        <v>469</v>
      </c>
      <c r="R2563" s="5" t="s">
        <v>103</v>
      </c>
      <c r="S2563" s="5" t="s">
        <v>38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0</v>
      </c>
      <c r="BE2563" s="3">
        <v>0</v>
      </c>
      <c r="BF2563" s="3">
        <v>0</v>
      </c>
      <c r="BG2563" s="3">
        <v>0</v>
      </c>
      <c r="BH2563" s="3">
        <v>0</v>
      </c>
      <c r="BI2563" s="3">
        <v>0</v>
      </c>
      <c r="BJ2563" s="3">
        <v>0</v>
      </c>
      <c r="BK2563" s="3">
        <v>0</v>
      </c>
      <c r="BL2563" s="3">
        <v>0</v>
      </c>
      <c r="BM2563" s="3">
        <v>0</v>
      </c>
      <c r="BN2563" s="3">
        <v>0</v>
      </c>
      <c r="BO2563" s="3">
        <v>0</v>
      </c>
      <c r="BP2563" s="3">
        <v>0</v>
      </c>
      <c r="BQ2563" s="3">
        <v>0</v>
      </c>
      <c r="BR2563" s="3">
        <v>0</v>
      </c>
      <c r="BS2563" s="3">
        <v>0</v>
      </c>
      <c r="BT2563" s="3">
        <v>0</v>
      </c>
      <c r="BU2563" s="3">
        <v>0</v>
      </c>
      <c r="BV2563" s="3">
        <v>0</v>
      </c>
      <c r="BW2563" s="3">
        <v>0</v>
      </c>
      <c r="BX2563" s="3">
        <v>0</v>
      </c>
      <c r="BY2563" s="3">
        <v>0</v>
      </c>
      <c r="BZ2563" s="3">
        <v>0</v>
      </c>
      <c r="CA2563" s="3">
        <v>0</v>
      </c>
      <c r="CB2563" s="3">
        <v>0</v>
      </c>
      <c r="CC2563" s="3">
        <v>0</v>
      </c>
      <c r="CD2563" s="3">
        <v>0</v>
      </c>
      <c r="CE2563" s="3">
        <v>0</v>
      </c>
      <c r="CF2563" s="3">
        <v>0</v>
      </c>
      <c r="CG2563" s="3">
        <v>0</v>
      </c>
      <c r="CH2563" s="3">
        <v>0</v>
      </c>
      <c r="CI2563" s="3">
        <v>0</v>
      </c>
      <c r="CJ2563" s="3">
        <v>0</v>
      </c>
      <c r="CK2563" s="3">
        <v>0</v>
      </c>
      <c r="CL2563" s="3">
        <v>0</v>
      </c>
      <c r="CM2563" s="3">
        <v>0</v>
      </c>
      <c r="CN2563" s="3">
        <v>0</v>
      </c>
      <c r="CO2563" s="3">
        <v>0</v>
      </c>
      <c r="CP2563" s="3">
        <v>0</v>
      </c>
      <c r="CQ2563" s="3">
        <v>0</v>
      </c>
      <c r="CR2563" s="3">
        <v>0</v>
      </c>
      <c r="CS2563" s="2">
        <v>2018</v>
      </c>
    </row>
    <row r="2564" spans="1:97" x14ac:dyDescent="0.25">
      <c r="A2564" s="2">
        <v>2966</v>
      </c>
      <c r="B2564" s="5" t="s">
        <v>8</v>
      </c>
      <c r="C2564" s="2" t="s">
        <v>0</v>
      </c>
      <c r="D2564" s="5" t="s">
        <v>11431</v>
      </c>
      <c r="E2564" s="5" t="s">
        <v>10000</v>
      </c>
      <c r="F2564" s="2">
        <v>15474</v>
      </c>
      <c r="G2564" s="5" t="s">
        <v>90</v>
      </c>
      <c r="H2564" s="5" t="s">
        <v>14</v>
      </c>
      <c r="I2564" s="5" t="s">
        <v>470</v>
      </c>
      <c r="J2564" s="5" t="s">
        <v>1</v>
      </c>
      <c r="K2564" s="2">
        <v>22</v>
      </c>
      <c r="L2564" s="2">
        <v>1</v>
      </c>
      <c r="M2564" s="5" t="s">
        <v>5</v>
      </c>
      <c r="N2564" s="5" t="s">
        <v>94</v>
      </c>
      <c r="O2564" s="5" t="s">
        <v>49</v>
      </c>
      <c r="P2564" s="5" t="s">
        <v>49</v>
      </c>
      <c r="Q2564" s="5" t="s">
        <v>469</v>
      </c>
      <c r="R2564" s="5" t="s">
        <v>103</v>
      </c>
      <c r="S2564" s="5" t="s">
        <v>48</v>
      </c>
      <c r="T2564" s="3">
        <v>30107</v>
      </c>
      <c r="U2564" s="3">
        <v>31164</v>
      </c>
      <c r="V2564" s="3">
        <v>26994</v>
      </c>
      <c r="W2564" s="3">
        <v>34996</v>
      </c>
      <c r="X2564" s="3">
        <v>54139</v>
      </c>
      <c r="Y2564" s="3">
        <v>55270</v>
      </c>
      <c r="Z2564" s="3">
        <v>64587</v>
      </c>
      <c r="AA2564" s="3">
        <v>57964</v>
      </c>
      <c r="AB2564" s="3">
        <v>52564</v>
      </c>
      <c r="AC2564" s="3">
        <v>34011</v>
      </c>
      <c r="AD2564" s="3">
        <v>36171</v>
      </c>
      <c r="AE2564" s="3">
        <v>33156</v>
      </c>
      <c r="AF2564" s="3">
        <v>30107</v>
      </c>
      <c r="AG2564" s="3">
        <v>31164</v>
      </c>
      <c r="AH2564" s="3">
        <v>26994</v>
      </c>
      <c r="AI2564" s="3">
        <v>34996</v>
      </c>
      <c r="AJ2564" s="3">
        <v>54139</v>
      </c>
      <c r="AK2564" s="3">
        <v>55270</v>
      </c>
      <c r="AL2564" s="3">
        <v>64587</v>
      </c>
      <c r="AM2564" s="3">
        <v>57964</v>
      </c>
      <c r="AN2564" s="3">
        <v>52564</v>
      </c>
      <c r="AO2564" s="3">
        <v>34011</v>
      </c>
      <c r="AP2564" s="3">
        <v>36171</v>
      </c>
      <c r="AQ2564" s="3">
        <v>33156</v>
      </c>
      <c r="AR2564" s="4">
        <v>1.02</v>
      </c>
      <c r="AS2564" s="4">
        <v>1.02</v>
      </c>
      <c r="AT2564" s="4">
        <v>1.02</v>
      </c>
      <c r="AU2564" s="4">
        <v>1.02</v>
      </c>
      <c r="AV2564" s="4">
        <v>1.02</v>
      </c>
      <c r="AW2564" s="4">
        <v>1.02</v>
      </c>
      <c r="AX2564" s="4">
        <v>1.02</v>
      </c>
      <c r="AY2564" s="4">
        <v>1.02</v>
      </c>
      <c r="AZ2564" s="4">
        <v>1.02</v>
      </c>
      <c r="BA2564" s="4">
        <v>1.02</v>
      </c>
      <c r="BB2564" s="4">
        <v>1.02</v>
      </c>
      <c r="BC2564" s="4">
        <v>1.02</v>
      </c>
      <c r="BD2564" s="3">
        <v>30709</v>
      </c>
      <c r="BE2564" s="3">
        <v>31787</v>
      </c>
      <c r="BF2564" s="3">
        <v>27534</v>
      </c>
      <c r="BG2564" s="3">
        <v>35696</v>
      </c>
      <c r="BH2564" s="3">
        <v>55222</v>
      </c>
      <c r="BI2564" s="3">
        <v>56375</v>
      </c>
      <c r="BJ2564" s="3">
        <v>65879</v>
      </c>
      <c r="BK2564" s="3">
        <v>59123</v>
      </c>
      <c r="BL2564" s="3">
        <v>53615</v>
      </c>
      <c r="BM2564" s="3">
        <v>34691</v>
      </c>
      <c r="BN2564" s="3">
        <v>36894</v>
      </c>
      <c r="BO2564" s="3">
        <v>33819</v>
      </c>
      <c r="BP2564" s="3">
        <v>30709</v>
      </c>
      <c r="BQ2564" s="3">
        <v>31787</v>
      </c>
      <c r="BR2564" s="3">
        <v>27534</v>
      </c>
      <c r="BS2564" s="3">
        <v>35696</v>
      </c>
      <c r="BT2564" s="3">
        <v>55222</v>
      </c>
      <c r="BU2564" s="3">
        <v>56375</v>
      </c>
      <c r="BV2564" s="3">
        <v>65879</v>
      </c>
      <c r="BW2564" s="3">
        <v>59123</v>
      </c>
      <c r="BX2564" s="3">
        <v>53615</v>
      </c>
      <c r="BY2564" s="3">
        <v>34691</v>
      </c>
      <c r="BZ2564" s="3">
        <v>36894</v>
      </c>
      <c r="CA2564" s="3">
        <v>33819</v>
      </c>
      <c r="CB2564" s="3">
        <v>2149.701</v>
      </c>
      <c r="CC2564" s="3">
        <v>2225.1039999999998</v>
      </c>
      <c r="CD2564" s="3">
        <v>1927.3320000000001</v>
      </c>
      <c r="CE2564" s="3">
        <v>2498.6750000000002</v>
      </c>
      <c r="CF2564" s="3">
        <v>3865.4760000000001</v>
      </c>
      <c r="CG2564" s="3">
        <v>3946.2860000000001</v>
      </c>
      <c r="CH2564" s="3">
        <v>4611.4849999999997</v>
      </c>
      <c r="CI2564" s="3">
        <v>4138.5839999999998</v>
      </c>
      <c r="CJ2564" s="3">
        <v>3753.0349999999999</v>
      </c>
      <c r="CK2564" s="3">
        <v>2428.3960000000002</v>
      </c>
      <c r="CL2564" s="3">
        <v>2582.6010000000001</v>
      </c>
      <c r="CM2564" s="3">
        <v>2367.3249999999998</v>
      </c>
      <c r="CN2564" s="3">
        <v>511123</v>
      </c>
      <c r="CO2564" s="3">
        <v>511123</v>
      </c>
      <c r="CP2564" s="3">
        <v>521344</v>
      </c>
      <c r="CQ2564" s="3">
        <v>521344</v>
      </c>
      <c r="CR2564" s="3">
        <v>36494</v>
      </c>
      <c r="CS2564" s="2">
        <v>2018</v>
      </c>
    </row>
    <row r="2565" spans="1:97" x14ac:dyDescent="0.25">
      <c r="A2565" s="2">
        <v>2966</v>
      </c>
      <c r="B2565" s="5" t="s">
        <v>8</v>
      </c>
      <c r="C2565" s="2" t="s">
        <v>0</v>
      </c>
      <c r="D2565" s="5" t="s">
        <v>11431</v>
      </c>
      <c r="E2565" s="5" t="s">
        <v>10000</v>
      </c>
      <c r="F2565" s="2">
        <v>15474</v>
      </c>
      <c r="G2565" s="5" t="s">
        <v>90</v>
      </c>
      <c r="H2565" s="5" t="s">
        <v>14</v>
      </c>
      <c r="I2565" s="5" t="s">
        <v>470</v>
      </c>
      <c r="J2565" s="5" t="s">
        <v>1</v>
      </c>
      <c r="K2565" s="2">
        <v>22</v>
      </c>
      <c r="L2565" s="2">
        <v>1</v>
      </c>
      <c r="M2565" s="5" t="s">
        <v>5</v>
      </c>
      <c r="N2565" s="5" t="s">
        <v>82</v>
      </c>
      <c r="O2565" s="5" t="s">
        <v>63</v>
      </c>
      <c r="P2565" s="5" t="s">
        <v>63</v>
      </c>
      <c r="Q2565" s="5" t="s">
        <v>469</v>
      </c>
      <c r="R2565" s="5" t="s">
        <v>103</v>
      </c>
      <c r="S2565" s="5" t="s">
        <v>38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  <c r="BO2565" s="3">
        <v>0</v>
      </c>
      <c r="BP2565" s="3">
        <v>0</v>
      </c>
      <c r="BQ2565" s="3">
        <v>0</v>
      </c>
      <c r="BR2565" s="3">
        <v>0</v>
      </c>
      <c r="BS2565" s="3">
        <v>0</v>
      </c>
      <c r="BT2565" s="3">
        <v>0</v>
      </c>
      <c r="BU2565" s="3">
        <v>0</v>
      </c>
      <c r="BV2565" s="3">
        <v>0</v>
      </c>
      <c r="BW2565" s="3">
        <v>0</v>
      </c>
      <c r="BX2565" s="3">
        <v>0</v>
      </c>
      <c r="BY2565" s="3">
        <v>0</v>
      </c>
      <c r="BZ2565" s="3">
        <v>0</v>
      </c>
      <c r="CA2565" s="3">
        <v>0</v>
      </c>
      <c r="CB2565" s="3">
        <v>0</v>
      </c>
      <c r="CC2565" s="3">
        <v>0</v>
      </c>
      <c r="CD2565" s="3">
        <v>0</v>
      </c>
      <c r="CE2565" s="3">
        <v>0</v>
      </c>
      <c r="CF2565" s="3">
        <v>0</v>
      </c>
      <c r="CG2565" s="3">
        <v>0</v>
      </c>
      <c r="CH2565" s="3">
        <v>0</v>
      </c>
      <c r="CI2565" s="3">
        <v>0</v>
      </c>
      <c r="CJ2565" s="3">
        <v>0</v>
      </c>
      <c r="CK2565" s="3">
        <v>0</v>
      </c>
      <c r="CL2565" s="3">
        <v>0</v>
      </c>
      <c r="CM2565" s="3">
        <v>0</v>
      </c>
      <c r="CN2565" s="3">
        <v>0</v>
      </c>
      <c r="CO2565" s="3">
        <v>0</v>
      </c>
      <c r="CP2565" s="3">
        <v>0</v>
      </c>
      <c r="CQ2565" s="3">
        <v>0</v>
      </c>
      <c r="CR2565" s="3">
        <v>0</v>
      </c>
      <c r="CS2565" s="2">
        <v>2018</v>
      </c>
    </row>
    <row r="2566" spans="1:97" x14ac:dyDescent="0.25">
      <c r="A2566" s="2">
        <v>2975</v>
      </c>
      <c r="B2566" s="5" t="s">
        <v>8</v>
      </c>
      <c r="C2566" s="2" t="s">
        <v>0</v>
      </c>
      <c r="D2566" s="5" t="s">
        <v>11430</v>
      </c>
      <c r="E2566" s="5" t="s">
        <v>11429</v>
      </c>
      <c r="F2566" s="2">
        <v>4667</v>
      </c>
      <c r="G2566" s="5" t="s">
        <v>90</v>
      </c>
      <c r="H2566" s="5" t="s">
        <v>14</v>
      </c>
      <c r="I2566" s="5" t="s">
        <v>470</v>
      </c>
      <c r="J2566" s="5" t="s">
        <v>1</v>
      </c>
      <c r="K2566" s="2">
        <v>22</v>
      </c>
      <c r="L2566" s="2">
        <v>1</v>
      </c>
      <c r="M2566" s="5" t="s">
        <v>5</v>
      </c>
      <c r="N2566" s="5" t="s">
        <v>82</v>
      </c>
      <c r="O2566" s="5" t="s">
        <v>63</v>
      </c>
      <c r="P2566" s="5" t="s">
        <v>63</v>
      </c>
      <c r="Q2566" s="5" t="s">
        <v>469</v>
      </c>
      <c r="R2566" s="5" t="s">
        <v>103</v>
      </c>
      <c r="S2566" s="5" t="s">
        <v>38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0</v>
      </c>
      <c r="BE2566" s="3">
        <v>0</v>
      </c>
      <c r="BF2566" s="3">
        <v>0</v>
      </c>
      <c r="BG2566" s="3">
        <v>0</v>
      </c>
      <c r="BH2566" s="3">
        <v>0</v>
      </c>
      <c r="BI2566" s="3">
        <v>0</v>
      </c>
      <c r="BJ2566" s="3">
        <v>0</v>
      </c>
      <c r="BK2566" s="3">
        <v>0</v>
      </c>
      <c r="BL2566" s="3">
        <v>0</v>
      </c>
      <c r="BM2566" s="3">
        <v>0</v>
      </c>
      <c r="BN2566" s="3">
        <v>0</v>
      </c>
      <c r="BO2566" s="3">
        <v>0</v>
      </c>
      <c r="BP2566" s="3">
        <v>0</v>
      </c>
      <c r="BQ2566" s="3">
        <v>0</v>
      </c>
      <c r="BR2566" s="3">
        <v>0</v>
      </c>
      <c r="BS2566" s="3">
        <v>0</v>
      </c>
      <c r="BT2566" s="3">
        <v>0</v>
      </c>
      <c r="BU2566" s="3">
        <v>0</v>
      </c>
      <c r="BV2566" s="3">
        <v>0</v>
      </c>
      <c r="BW2566" s="3">
        <v>0</v>
      </c>
      <c r="BX2566" s="3">
        <v>0</v>
      </c>
      <c r="BY2566" s="3">
        <v>0</v>
      </c>
      <c r="BZ2566" s="3">
        <v>0</v>
      </c>
      <c r="CA2566" s="3">
        <v>0</v>
      </c>
      <c r="CB2566" s="3">
        <v>0</v>
      </c>
      <c r="CC2566" s="3">
        <v>0</v>
      </c>
      <c r="CD2566" s="3">
        <v>0</v>
      </c>
      <c r="CE2566" s="3">
        <v>0</v>
      </c>
      <c r="CF2566" s="3">
        <v>0</v>
      </c>
      <c r="CG2566" s="3">
        <v>0</v>
      </c>
      <c r="CH2566" s="3">
        <v>0</v>
      </c>
      <c r="CI2566" s="3">
        <v>0</v>
      </c>
      <c r="CJ2566" s="3">
        <v>0</v>
      </c>
      <c r="CK2566" s="3">
        <v>0</v>
      </c>
      <c r="CL2566" s="3">
        <v>0</v>
      </c>
      <c r="CM2566" s="3">
        <v>0</v>
      </c>
      <c r="CN2566" s="3">
        <v>0</v>
      </c>
      <c r="CO2566" s="3">
        <v>0</v>
      </c>
      <c r="CP2566" s="3">
        <v>0</v>
      </c>
      <c r="CQ2566" s="3">
        <v>0</v>
      </c>
      <c r="CR2566" s="3">
        <v>0</v>
      </c>
      <c r="CS2566" s="2">
        <v>2018</v>
      </c>
    </row>
    <row r="2567" spans="1:97" x14ac:dyDescent="0.25">
      <c r="A2567" s="2">
        <v>2975</v>
      </c>
      <c r="B2567" s="5" t="s">
        <v>8</v>
      </c>
      <c r="C2567" s="2" t="s">
        <v>0</v>
      </c>
      <c r="D2567" s="5" t="s">
        <v>11430</v>
      </c>
      <c r="E2567" s="5" t="s">
        <v>11429</v>
      </c>
      <c r="F2567" s="2">
        <v>4667</v>
      </c>
      <c r="G2567" s="5" t="s">
        <v>90</v>
      </c>
      <c r="H2567" s="5" t="s">
        <v>14</v>
      </c>
      <c r="I2567" s="5" t="s">
        <v>470</v>
      </c>
      <c r="J2567" s="5" t="s">
        <v>1</v>
      </c>
      <c r="K2567" s="2">
        <v>22</v>
      </c>
      <c r="L2567" s="2">
        <v>1</v>
      </c>
      <c r="M2567" s="5" t="s">
        <v>5</v>
      </c>
      <c r="N2567" s="5" t="s">
        <v>82</v>
      </c>
      <c r="O2567" s="5" t="s">
        <v>49</v>
      </c>
      <c r="P2567" s="5" t="s">
        <v>49</v>
      </c>
      <c r="Q2567" s="5" t="s">
        <v>469</v>
      </c>
      <c r="R2567" s="5" t="s">
        <v>103</v>
      </c>
      <c r="S2567" s="5" t="s">
        <v>48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0</v>
      </c>
      <c r="BE2567" s="3">
        <v>0</v>
      </c>
      <c r="BF2567" s="3">
        <v>0</v>
      </c>
      <c r="BG2567" s="3">
        <v>0</v>
      </c>
      <c r="BH2567" s="3">
        <v>0</v>
      </c>
      <c r="BI2567" s="3">
        <v>0</v>
      </c>
      <c r="BJ2567" s="3">
        <v>0</v>
      </c>
      <c r="BK2567" s="3">
        <v>0</v>
      </c>
      <c r="BL2567" s="3">
        <v>0</v>
      </c>
      <c r="BM2567" s="3">
        <v>0</v>
      </c>
      <c r="BN2567" s="3">
        <v>0</v>
      </c>
      <c r="BO2567" s="3">
        <v>0</v>
      </c>
      <c r="BP2567" s="3">
        <v>0</v>
      </c>
      <c r="BQ2567" s="3">
        <v>0</v>
      </c>
      <c r="BR2567" s="3">
        <v>0</v>
      </c>
      <c r="BS2567" s="3">
        <v>0</v>
      </c>
      <c r="BT2567" s="3">
        <v>0</v>
      </c>
      <c r="BU2567" s="3">
        <v>0</v>
      </c>
      <c r="BV2567" s="3">
        <v>0</v>
      </c>
      <c r="BW2567" s="3">
        <v>0</v>
      </c>
      <c r="BX2567" s="3">
        <v>0</v>
      </c>
      <c r="BY2567" s="3">
        <v>0</v>
      </c>
      <c r="BZ2567" s="3">
        <v>0</v>
      </c>
      <c r="CA2567" s="3">
        <v>0</v>
      </c>
      <c r="CB2567" s="3">
        <v>0</v>
      </c>
      <c r="CC2567" s="3">
        <v>0</v>
      </c>
      <c r="CD2567" s="3">
        <v>0</v>
      </c>
      <c r="CE2567" s="3">
        <v>0</v>
      </c>
      <c r="CF2567" s="3">
        <v>0</v>
      </c>
      <c r="CG2567" s="3">
        <v>0</v>
      </c>
      <c r="CH2567" s="3">
        <v>0</v>
      </c>
      <c r="CI2567" s="3">
        <v>0</v>
      </c>
      <c r="CJ2567" s="3">
        <v>0</v>
      </c>
      <c r="CK2567" s="3">
        <v>0</v>
      </c>
      <c r="CL2567" s="3">
        <v>0</v>
      </c>
      <c r="CM2567" s="3">
        <v>0</v>
      </c>
      <c r="CN2567" s="3">
        <v>0</v>
      </c>
      <c r="CO2567" s="3">
        <v>0</v>
      </c>
      <c r="CP2567" s="3">
        <v>0</v>
      </c>
      <c r="CQ2567" s="3">
        <v>0</v>
      </c>
      <c r="CR2567" s="3">
        <v>0</v>
      </c>
      <c r="CS2567" s="2">
        <v>2018</v>
      </c>
    </row>
    <row r="2568" spans="1:97" x14ac:dyDescent="0.25">
      <c r="A2568" s="2">
        <v>2980</v>
      </c>
      <c r="B2568" s="5" t="s">
        <v>8</v>
      </c>
      <c r="C2568" s="2" t="s">
        <v>0</v>
      </c>
      <c r="D2568" s="5" t="s">
        <v>11428</v>
      </c>
      <c r="E2568" s="5" t="s">
        <v>11425</v>
      </c>
      <c r="F2568" s="2">
        <v>7490</v>
      </c>
      <c r="G2568" s="5" t="s">
        <v>90</v>
      </c>
      <c r="H2568" s="5" t="s">
        <v>14</v>
      </c>
      <c r="I2568" s="5" t="s">
        <v>470</v>
      </c>
      <c r="J2568" s="5" t="s">
        <v>1</v>
      </c>
      <c r="K2568" s="2">
        <v>22</v>
      </c>
      <c r="L2568" s="2">
        <v>1</v>
      </c>
      <c r="M2568" s="5" t="s">
        <v>5</v>
      </c>
      <c r="N2568" s="5" t="s">
        <v>93</v>
      </c>
      <c r="O2568" s="5" t="s">
        <v>92</v>
      </c>
      <c r="P2568" s="5" t="s">
        <v>91</v>
      </c>
      <c r="Q2568" s="5" t="s">
        <v>469</v>
      </c>
      <c r="R2568" s="5" t="s">
        <v>103</v>
      </c>
      <c r="S2568" s="5" t="s">
        <v>1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145527</v>
      </c>
      <c r="BE2568" s="3">
        <v>144210</v>
      </c>
      <c r="BF2568" s="3">
        <v>146563</v>
      </c>
      <c r="BG2568" s="3">
        <v>154673</v>
      </c>
      <c r="BH2568" s="3">
        <v>173250</v>
      </c>
      <c r="BI2568" s="3">
        <v>157813</v>
      </c>
      <c r="BJ2568" s="3">
        <v>134569</v>
      </c>
      <c r="BK2568" s="3">
        <v>116685</v>
      </c>
      <c r="BL2568" s="3">
        <v>99776</v>
      </c>
      <c r="BM2568" s="3">
        <v>98499</v>
      </c>
      <c r="BN2568" s="3">
        <v>114944</v>
      </c>
      <c r="BO2568" s="3">
        <v>118627</v>
      </c>
      <c r="BP2568" s="3">
        <v>145527</v>
      </c>
      <c r="BQ2568" s="3">
        <v>144210</v>
      </c>
      <c r="BR2568" s="3">
        <v>146563</v>
      </c>
      <c r="BS2568" s="3">
        <v>154673</v>
      </c>
      <c r="BT2568" s="3">
        <v>173250</v>
      </c>
      <c r="BU2568" s="3">
        <v>157813</v>
      </c>
      <c r="BV2568" s="3">
        <v>134569</v>
      </c>
      <c r="BW2568" s="3">
        <v>116685</v>
      </c>
      <c r="BX2568" s="3">
        <v>99776</v>
      </c>
      <c r="BY2568" s="3">
        <v>98499</v>
      </c>
      <c r="BZ2568" s="3">
        <v>114944</v>
      </c>
      <c r="CA2568" s="3">
        <v>118627</v>
      </c>
      <c r="CB2568" s="3">
        <v>15984.9</v>
      </c>
      <c r="CC2568" s="3">
        <v>15840.304</v>
      </c>
      <c r="CD2568" s="3">
        <v>16098.791999999999</v>
      </c>
      <c r="CE2568" s="3">
        <v>16989.574000000001</v>
      </c>
      <c r="CF2568" s="3">
        <v>19030.116000000002</v>
      </c>
      <c r="CG2568" s="3">
        <v>17334.457999999999</v>
      </c>
      <c r="CH2568" s="3">
        <v>14781.25</v>
      </c>
      <c r="CI2568" s="3">
        <v>12816.89</v>
      </c>
      <c r="CJ2568" s="3">
        <v>10959.535</v>
      </c>
      <c r="CK2568" s="3">
        <v>10819.284</v>
      </c>
      <c r="CL2568" s="3">
        <v>12625.661</v>
      </c>
      <c r="CM2568" s="3">
        <v>13030.236000000001</v>
      </c>
      <c r="CN2568" s="3">
        <v>0</v>
      </c>
      <c r="CO2568" s="3">
        <v>0</v>
      </c>
      <c r="CP2568" s="3">
        <v>1605136</v>
      </c>
      <c r="CQ2568" s="3">
        <v>1605136</v>
      </c>
      <c r="CR2568" s="3">
        <v>176311</v>
      </c>
      <c r="CS2568" s="2">
        <v>2018</v>
      </c>
    </row>
    <row r="2569" spans="1:97" x14ac:dyDescent="0.25">
      <c r="A2569" s="2">
        <v>2981</v>
      </c>
      <c r="B2569" s="5" t="s">
        <v>8</v>
      </c>
      <c r="C2569" s="2" t="s">
        <v>0</v>
      </c>
      <c r="D2569" s="5" t="s">
        <v>11427</v>
      </c>
      <c r="E2569" s="5" t="s">
        <v>11425</v>
      </c>
      <c r="F2569" s="2">
        <v>7490</v>
      </c>
      <c r="G2569" s="5" t="s">
        <v>90</v>
      </c>
      <c r="H2569" s="5" t="s">
        <v>14</v>
      </c>
      <c r="I2569" s="5" t="s">
        <v>470</v>
      </c>
      <c r="J2569" s="5" t="s">
        <v>1</v>
      </c>
      <c r="K2569" s="2">
        <v>22</v>
      </c>
      <c r="L2569" s="2">
        <v>1</v>
      </c>
      <c r="M2569" s="5" t="s">
        <v>5</v>
      </c>
      <c r="N2569" s="5" t="s">
        <v>93</v>
      </c>
      <c r="O2569" s="5" t="s">
        <v>92</v>
      </c>
      <c r="P2569" s="5" t="s">
        <v>91</v>
      </c>
      <c r="Q2569" s="5" t="s">
        <v>469</v>
      </c>
      <c r="R2569" s="5" t="s">
        <v>103</v>
      </c>
      <c r="S2569" s="5" t="s">
        <v>1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281551</v>
      </c>
      <c r="BE2569" s="3">
        <v>279004</v>
      </c>
      <c r="BF2569" s="3">
        <v>283557</v>
      </c>
      <c r="BG2569" s="3">
        <v>299247</v>
      </c>
      <c r="BH2569" s="3">
        <v>335188</v>
      </c>
      <c r="BI2569" s="3">
        <v>305322</v>
      </c>
      <c r="BJ2569" s="3">
        <v>260351</v>
      </c>
      <c r="BK2569" s="3">
        <v>225751</v>
      </c>
      <c r="BL2569" s="3">
        <v>193037</v>
      </c>
      <c r="BM2569" s="3">
        <v>190566</v>
      </c>
      <c r="BN2569" s="3">
        <v>222383</v>
      </c>
      <c r="BO2569" s="3">
        <v>229509</v>
      </c>
      <c r="BP2569" s="3">
        <v>281551</v>
      </c>
      <c r="BQ2569" s="3">
        <v>279004</v>
      </c>
      <c r="BR2569" s="3">
        <v>283557</v>
      </c>
      <c r="BS2569" s="3">
        <v>299247</v>
      </c>
      <c r="BT2569" s="3">
        <v>335188</v>
      </c>
      <c r="BU2569" s="3">
        <v>305322</v>
      </c>
      <c r="BV2569" s="3">
        <v>260351</v>
      </c>
      <c r="BW2569" s="3">
        <v>225751</v>
      </c>
      <c r="BX2569" s="3">
        <v>193037</v>
      </c>
      <c r="BY2569" s="3">
        <v>190566</v>
      </c>
      <c r="BZ2569" s="3">
        <v>222383</v>
      </c>
      <c r="CA2569" s="3">
        <v>229509</v>
      </c>
      <c r="CB2569" s="3">
        <v>30926.082999999999</v>
      </c>
      <c r="CC2569" s="3">
        <v>30646.335999999999</v>
      </c>
      <c r="CD2569" s="3">
        <v>31146.434000000001</v>
      </c>
      <c r="CE2569" s="3">
        <v>32869.837</v>
      </c>
      <c r="CF2569" s="3">
        <v>36817.684000000001</v>
      </c>
      <c r="CG2569" s="3">
        <v>33537.084999999999</v>
      </c>
      <c r="CH2569" s="3">
        <v>28597.377</v>
      </c>
      <c r="CI2569" s="3">
        <v>24796.918000000001</v>
      </c>
      <c r="CJ2569" s="3">
        <v>21203.482</v>
      </c>
      <c r="CK2569" s="3">
        <v>20932.136999999999</v>
      </c>
      <c r="CL2569" s="3">
        <v>24426.947</v>
      </c>
      <c r="CM2569" s="3">
        <v>25209.68</v>
      </c>
      <c r="CN2569" s="3">
        <v>0</v>
      </c>
      <c r="CO2569" s="3">
        <v>0</v>
      </c>
      <c r="CP2569" s="3">
        <v>3105466</v>
      </c>
      <c r="CQ2569" s="3">
        <v>3105466</v>
      </c>
      <c r="CR2569" s="3">
        <v>341110</v>
      </c>
      <c r="CS2569" s="2">
        <v>2018</v>
      </c>
    </row>
    <row r="2570" spans="1:97" x14ac:dyDescent="0.25">
      <c r="A2570" s="2">
        <v>2982</v>
      </c>
      <c r="B2570" s="5" t="s">
        <v>8</v>
      </c>
      <c r="C2570" s="2" t="s">
        <v>0</v>
      </c>
      <c r="D2570" s="5" t="s">
        <v>11426</v>
      </c>
      <c r="E2570" s="5" t="s">
        <v>11425</v>
      </c>
      <c r="F2570" s="2">
        <v>7490</v>
      </c>
      <c r="G2570" s="5" t="s">
        <v>90</v>
      </c>
      <c r="H2570" s="5" t="s">
        <v>14</v>
      </c>
      <c r="I2570" s="5" t="s">
        <v>470</v>
      </c>
      <c r="J2570" s="5" t="s">
        <v>1</v>
      </c>
      <c r="K2570" s="2">
        <v>22</v>
      </c>
      <c r="L2570" s="2">
        <v>1</v>
      </c>
      <c r="M2570" s="5" t="s">
        <v>5</v>
      </c>
      <c r="N2570" s="5" t="s">
        <v>1079</v>
      </c>
      <c r="O2570" s="5" t="s">
        <v>92</v>
      </c>
      <c r="P2570" s="5" t="s">
        <v>5238</v>
      </c>
      <c r="Q2570" s="5" t="s">
        <v>469</v>
      </c>
      <c r="R2570" s="5" t="s">
        <v>220</v>
      </c>
      <c r="S2570" s="5" t="s">
        <v>100</v>
      </c>
      <c r="T2570" s="3">
        <v>20557</v>
      </c>
      <c r="U2570" s="3">
        <v>13070</v>
      </c>
      <c r="V2570" s="3">
        <v>13411</v>
      </c>
      <c r="W2570" s="3">
        <v>23501</v>
      </c>
      <c r="X2570" s="3">
        <v>37367</v>
      </c>
      <c r="Y2570" s="3">
        <v>29046</v>
      </c>
      <c r="Z2570" s="3">
        <v>33847</v>
      </c>
      <c r="AA2570" s="3">
        <v>27787</v>
      </c>
      <c r="AB2570" s="3">
        <v>18532</v>
      </c>
      <c r="AC2570" s="3">
        <v>33892</v>
      </c>
      <c r="AD2570" s="3">
        <v>23026</v>
      </c>
      <c r="AE2570" s="3">
        <v>14807</v>
      </c>
      <c r="AF2570" s="3">
        <v>20557</v>
      </c>
      <c r="AG2570" s="3">
        <v>13070</v>
      </c>
      <c r="AH2570" s="3">
        <v>13411</v>
      </c>
      <c r="AI2570" s="3">
        <v>23501</v>
      </c>
      <c r="AJ2570" s="3">
        <v>37367</v>
      </c>
      <c r="AK2570" s="3">
        <v>29046</v>
      </c>
      <c r="AL2570" s="3">
        <v>33847</v>
      </c>
      <c r="AM2570" s="3">
        <v>27787</v>
      </c>
      <c r="AN2570" s="3">
        <v>18532</v>
      </c>
      <c r="AO2570" s="3">
        <v>33892</v>
      </c>
      <c r="AP2570" s="3">
        <v>23026</v>
      </c>
      <c r="AQ2570" s="3">
        <v>14807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0</v>
      </c>
      <c r="BE2570" s="3">
        <v>0</v>
      </c>
      <c r="BF2570" s="3">
        <v>0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  <c r="BO2570" s="3">
        <v>0</v>
      </c>
      <c r="BP2570" s="3">
        <v>0</v>
      </c>
      <c r="BQ2570" s="3">
        <v>0</v>
      </c>
      <c r="BR2570" s="3">
        <v>0</v>
      </c>
      <c r="BS2570" s="3">
        <v>0</v>
      </c>
      <c r="BT2570" s="3">
        <v>0</v>
      </c>
      <c r="BU2570" s="3">
        <v>0</v>
      </c>
      <c r="BV2570" s="3">
        <v>0</v>
      </c>
      <c r="BW2570" s="3">
        <v>0</v>
      </c>
      <c r="BX2570" s="3">
        <v>0</v>
      </c>
      <c r="BY2570" s="3">
        <v>0</v>
      </c>
      <c r="BZ2570" s="3">
        <v>0</v>
      </c>
      <c r="CA2570" s="3">
        <v>0</v>
      </c>
      <c r="CB2570" s="3">
        <v>-9793</v>
      </c>
      <c r="CC2570" s="3">
        <v>-6205</v>
      </c>
      <c r="CD2570" s="3">
        <v>-6831</v>
      </c>
      <c r="CE2570" s="3">
        <v>-10546</v>
      </c>
      <c r="CF2570" s="3">
        <v>-15144</v>
      </c>
      <c r="CG2570" s="3">
        <v>-12441</v>
      </c>
      <c r="CH2570" s="3">
        <v>-14214</v>
      </c>
      <c r="CI2570" s="3">
        <v>-13284</v>
      </c>
      <c r="CJ2570" s="3">
        <v>-9290</v>
      </c>
      <c r="CK2570" s="3">
        <v>-16154</v>
      </c>
      <c r="CL2570" s="3">
        <v>-12368</v>
      </c>
      <c r="CM2570" s="3">
        <v>-8781</v>
      </c>
      <c r="CN2570" s="3">
        <v>288843</v>
      </c>
      <c r="CO2570" s="3">
        <v>288843</v>
      </c>
      <c r="CP2570" s="3">
        <v>0</v>
      </c>
      <c r="CQ2570" s="3">
        <v>0</v>
      </c>
      <c r="CR2570" s="3">
        <v>-135051</v>
      </c>
      <c r="CS2570" s="2">
        <v>2018</v>
      </c>
    </row>
    <row r="2571" spans="1:97" x14ac:dyDescent="0.25">
      <c r="A2571" s="2">
        <v>2984</v>
      </c>
      <c r="B2571" s="5" t="s">
        <v>8</v>
      </c>
      <c r="C2571" s="2" t="s">
        <v>0</v>
      </c>
      <c r="D2571" s="5" t="s">
        <v>11424</v>
      </c>
      <c r="E2571" s="5" t="s">
        <v>10676</v>
      </c>
      <c r="F2571" s="2">
        <v>27470</v>
      </c>
      <c r="G2571" s="5" t="s">
        <v>90</v>
      </c>
      <c r="H2571" s="5" t="s">
        <v>14</v>
      </c>
      <c r="I2571" s="5" t="s">
        <v>470</v>
      </c>
      <c r="J2571" s="5" t="s">
        <v>1</v>
      </c>
      <c r="K2571" s="2">
        <v>22</v>
      </c>
      <c r="L2571" s="2">
        <v>1</v>
      </c>
      <c r="M2571" s="5" t="s">
        <v>5</v>
      </c>
      <c r="N2571" s="5" t="s">
        <v>93</v>
      </c>
      <c r="O2571" s="5" t="s">
        <v>92</v>
      </c>
      <c r="P2571" s="5" t="s">
        <v>91</v>
      </c>
      <c r="Q2571" s="5" t="s">
        <v>469</v>
      </c>
      <c r="R2571" s="5" t="s">
        <v>103</v>
      </c>
      <c r="S2571" s="5" t="s">
        <v>1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159805</v>
      </c>
      <c r="BE2571" s="3">
        <v>158360</v>
      </c>
      <c r="BF2571" s="3">
        <v>160944</v>
      </c>
      <c r="BG2571" s="3">
        <v>169849</v>
      </c>
      <c r="BH2571" s="3">
        <v>190249</v>
      </c>
      <c r="BI2571" s="3">
        <v>173297</v>
      </c>
      <c r="BJ2571" s="3">
        <v>147772</v>
      </c>
      <c r="BK2571" s="3">
        <v>128134</v>
      </c>
      <c r="BL2571" s="3">
        <v>109565</v>
      </c>
      <c r="BM2571" s="3">
        <v>108163</v>
      </c>
      <c r="BN2571" s="3">
        <v>126222</v>
      </c>
      <c r="BO2571" s="3">
        <v>130267</v>
      </c>
      <c r="BP2571" s="3">
        <v>159805</v>
      </c>
      <c r="BQ2571" s="3">
        <v>158360</v>
      </c>
      <c r="BR2571" s="3">
        <v>160944</v>
      </c>
      <c r="BS2571" s="3">
        <v>169849</v>
      </c>
      <c r="BT2571" s="3">
        <v>190249</v>
      </c>
      <c r="BU2571" s="3">
        <v>173297</v>
      </c>
      <c r="BV2571" s="3">
        <v>147772</v>
      </c>
      <c r="BW2571" s="3">
        <v>128134</v>
      </c>
      <c r="BX2571" s="3">
        <v>109565</v>
      </c>
      <c r="BY2571" s="3">
        <v>108163</v>
      </c>
      <c r="BZ2571" s="3">
        <v>126222</v>
      </c>
      <c r="CA2571" s="3">
        <v>130267</v>
      </c>
      <c r="CB2571" s="3">
        <v>17553.278999999999</v>
      </c>
      <c r="CC2571" s="3">
        <v>17394.498</v>
      </c>
      <c r="CD2571" s="3">
        <v>17678.348000000002</v>
      </c>
      <c r="CE2571" s="3">
        <v>18656.53</v>
      </c>
      <c r="CF2571" s="3">
        <v>20897.281999999999</v>
      </c>
      <c r="CG2571" s="3">
        <v>19035.253000000001</v>
      </c>
      <c r="CH2571" s="3">
        <v>16231.532999999999</v>
      </c>
      <c r="CI2571" s="3">
        <v>14074.437</v>
      </c>
      <c r="CJ2571" s="3">
        <v>12034.844999999999</v>
      </c>
      <c r="CK2571" s="3">
        <v>11880.833000000001</v>
      </c>
      <c r="CL2571" s="3">
        <v>13864.446</v>
      </c>
      <c r="CM2571" s="3">
        <v>14308.716</v>
      </c>
      <c r="CN2571" s="3">
        <v>0</v>
      </c>
      <c r="CO2571" s="3">
        <v>0</v>
      </c>
      <c r="CP2571" s="3">
        <v>1762627</v>
      </c>
      <c r="CQ2571" s="3">
        <v>1762627</v>
      </c>
      <c r="CR2571" s="3">
        <v>193610</v>
      </c>
      <c r="CS2571" s="2">
        <v>2018</v>
      </c>
    </row>
    <row r="2572" spans="1:97" x14ac:dyDescent="0.25">
      <c r="A2572" s="2">
        <v>2985</v>
      </c>
      <c r="B2572" s="5" t="s">
        <v>8</v>
      </c>
      <c r="C2572" s="2" t="s">
        <v>0</v>
      </c>
      <c r="D2572" s="5" t="s">
        <v>11423</v>
      </c>
      <c r="E2572" s="5" t="s">
        <v>10676</v>
      </c>
      <c r="F2572" s="2">
        <v>27470</v>
      </c>
      <c r="G2572" s="5" t="s">
        <v>90</v>
      </c>
      <c r="H2572" s="5" t="s">
        <v>14</v>
      </c>
      <c r="I2572" s="5" t="s">
        <v>470</v>
      </c>
      <c r="J2572" s="5" t="s">
        <v>1</v>
      </c>
      <c r="K2572" s="2">
        <v>22</v>
      </c>
      <c r="L2572" s="2">
        <v>1</v>
      </c>
      <c r="M2572" s="5" t="s">
        <v>5</v>
      </c>
      <c r="N2572" s="5" t="s">
        <v>93</v>
      </c>
      <c r="O2572" s="5" t="s">
        <v>92</v>
      </c>
      <c r="P2572" s="5" t="s">
        <v>91</v>
      </c>
      <c r="Q2572" s="5" t="s">
        <v>587</v>
      </c>
      <c r="R2572" s="5" t="s">
        <v>103</v>
      </c>
      <c r="S2572" s="5" t="s">
        <v>1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354256</v>
      </c>
      <c r="BE2572" s="3">
        <v>351052</v>
      </c>
      <c r="BF2572" s="3">
        <v>356780</v>
      </c>
      <c r="BG2572" s="3">
        <v>376522</v>
      </c>
      <c r="BH2572" s="3">
        <v>421744</v>
      </c>
      <c r="BI2572" s="3">
        <v>384165</v>
      </c>
      <c r="BJ2572" s="3">
        <v>327581</v>
      </c>
      <c r="BK2572" s="3">
        <v>284047</v>
      </c>
      <c r="BL2572" s="3">
        <v>242884</v>
      </c>
      <c r="BM2572" s="3">
        <v>239776</v>
      </c>
      <c r="BN2572" s="3">
        <v>279809</v>
      </c>
      <c r="BO2572" s="3">
        <v>288775</v>
      </c>
      <c r="BP2572" s="3">
        <v>354256</v>
      </c>
      <c r="BQ2572" s="3">
        <v>351052</v>
      </c>
      <c r="BR2572" s="3">
        <v>356780</v>
      </c>
      <c r="BS2572" s="3">
        <v>376522</v>
      </c>
      <c r="BT2572" s="3">
        <v>421744</v>
      </c>
      <c r="BU2572" s="3">
        <v>384165</v>
      </c>
      <c r="BV2572" s="3">
        <v>327581</v>
      </c>
      <c r="BW2572" s="3">
        <v>284047</v>
      </c>
      <c r="BX2572" s="3">
        <v>242884</v>
      </c>
      <c r="BY2572" s="3">
        <v>239776</v>
      </c>
      <c r="BZ2572" s="3">
        <v>279809</v>
      </c>
      <c r="CA2572" s="3">
        <v>288775</v>
      </c>
      <c r="CB2572" s="3">
        <v>38912.141000000003</v>
      </c>
      <c r="CC2572" s="3">
        <v>38560.154000000002</v>
      </c>
      <c r="CD2572" s="3">
        <v>39189.392999999996</v>
      </c>
      <c r="CE2572" s="3">
        <v>41357.83</v>
      </c>
      <c r="CF2572" s="3">
        <v>46325.133000000002</v>
      </c>
      <c r="CG2572" s="3">
        <v>42197.383000000002</v>
      </c>
      <c r="CH2572" s="3">
        <v>35982.091</v>
      </c>
      <c r="CI2572" s="3">
        <v>31200.238000000001</v>
      </c>
      <c r="CJ2572" s="3">
        <v>26678.866999999998</v>
      </c>
      <c r="CK2572" s="3">
        <v>26337.453000000001</v>
      </c>
      <c r="CL2572" s="3">
        <v>30734.728999999999</v>
      </c>
      <c r="CM2572" s="3">
        <v>31719.588</v>
      </c>
      <c r="CN2572" s="3">
        <v>0</v>
      </c>
      <c r="CO2572" s="3">
        <v>0</v>
      </c>
      <c r="CP2572" s="3">
        <v>3907391</v>
      </c>
      <c r="CQ2572" s="3">
        <v>3907391</v>
      </c>
      <c r="CR2572" s="3">
        <v>429195</v>
      </c>
      <c r="CS2572" s="2">
        <v>2018</v>
      </c>
    </row>
    <row r="2573" spans="1:97" x14ac:dyDescent="0.25">
      <c r="A2573" s="2">
        <v>2986</v>
      </c>
      <c r="B2573" s="5" t="s">
        <v>8</v>
      </c>
      <c r="C2573" s="2" t="s">
        <v>0</v>
      </c>
      <c r="D2573" s="5" t="s">
        <v>11422</v>
      </c>
      <c r="E2573" s="5" t="s">
        <v>11421</v>
      </c>
      <c r="F2573" s="2">
        <v>10320</v>
      </c>
      <c r="G2573" s="5" t="s">
        <v>90</v>
      </c>
      <c r="H2573" s="5" t="s">
        <v>14</v>
      </c>
      <c r="I2573" s="5" t="s">
        <v>470</v>
      </c>
      <c r="J2573" s="5" t="s">
        <v>1</v>
      </c>
      <c r="K2573" s="2">
        <v>22</v>
      </c>
      <c r="L2573" s="2">
        <v>1</v>
      </c>
      <c r="M2573" s="5" t="s">
        <v>5</v>
      </c>
      <c r="N2573" s="5" t="s">
        <v>82</v>
      </c>
      <c r="O2573" s="5" t="s">
        <v>63</v>
      </c>
      <c r="P2573" s="5" t="s">
        <v>63</v>
      </c>
      <c r="Q2573" s="5" t="s">
        <v>469</v>
      </c>
      <c r="R2573" s="5" t="s">
        <v>103</v>
      </c>
      <c r="S2573" s="5" t="s">
        <v>38</v>
      </c>
      <c r="T2573" s="3">
        <v>7</v>
      </c>
      <c r="U2573" s="3">
        <v>9</v>
      </c>
      <c r="V2573" s="3">
        <v>9</v>
      </c>
      <c r="W2573" s="3">
        <v>11</v>
      </c>
      <c r="X2573" s="3">
        <v>12</v>
      </c>
      <c r="Y2573" s="3">
        <v>8</v>
      </c>
      <c r="Z2573" s="3">
        <v>4</v>
      </c>
      <c r="AA2573" s="3">
        <v>4</v>
      </c>
      <c r="AB2573" s="3">
        <v>6</v>
      </c>
      <c r="AC2573" s="3">
        <v>7</v>
      </c>
      <c r="AD2573" s="3">
        <v>6</v>
      </c>
      <c r="AE2573" s="3">
        <v>5</v>
      </c>
      <c r="AF2573" s="3">
        <v>7</v>
      </c>
      <c r="AG2573" s="3">
        <v>9</v>
      </c>
      <c r="AH2573" s="3">
        <v>9</v>
      </c>
      <c r="AI2573" s="3">
        <v>11</v>
      </c>
      <c r="AJ2573" s="3">
        <v>12</v>
      </c>
      <c r="AK2573" s="3">
        <v>8</v>
      </c>
      <c r="AL2573" s="3">
        <v>4</v>
      </c>
      <c r="AM2573" s="3">
        <v>4</v>
      </c>
      <c r="AN2573" s="3">
        <v>6</v>
      </c>
      <c r="AO2573" s="3">
        <v>7</v>
      </c>
      <c r="AP2573" s="3">
        <v>6</v>
      </c>
      <c r="AQ2573" s="3">
        <v>5</v>
      </c>
      <c r="AR2573" s="4">
        <v>5.5</v>
      </c>
      <c r="AS2573" s="4">
        <v>5.5</v>
      </c>
      <c r="AT2573" s="4">
        <v>5.5</v>
      </c>
      <c r="AU2573" s="4">
        <v>5.5</v>
      </c>
      <c r="AV2573" s="4">
        <v>5.5</v>
      </c>
      <c r="AW2573" s="4">
        <v>5.5</v>
      </c>
      <c r="AX2573" s="4">
        <v>5.5</v>
      </c>
      <c r="AY2573" s="4">
        <v>5.5</v>
      </c>
      <c r="AZ2573" s="4">
        <v>5.5</v>
      </c>
      <c r="BA2573" s="4">
        <v>5.5</v>
      </c>
      <c r="BB2573" s="4">
        <v>5.5</v>
      </c>
      <c r="BC2573" s="4">
        <v>5.5</v>
      </c>
      <c r="BD2573" s="3">
        <v>39</v>
      </c>
      <c r="BE2573" s="3">
        <v>50</v>
      </c>
      <c r="BF2573" s="3">
        <v>50</v>
      </c>
      <c r="BG2573" s="3">
        <v>61</v>
      </c>
      <c r="BH2573" s="3">
        <v>66</v>
      </c>
      <c r="BI2573" s="3">
        <v>44</v>
      </c>
      <c r="BJ2573" s="3">
        <v>22</v>
      </c>
      <c r="BK2573" s="3">
        <v>22</v>
      </c>
      <c r="BL2573" s="3">
        <v>33</v>
      </c>
      <c r="BM2573" s="3">
        <v>39</v>
      </c>
      <c r="BN2573" s="3">
        <v>33</v>
      </c>
      <c r="BO2573" s="3">
        <v>28</v>
      </c>
      <c r="BP2573" s="3">
        <v>39</v>
      </c>
      <c r="BQ2573" s="3">
        <v>50</v>
      </c>
      <c r="BR2573" s="3">
        <v>50</v>
      </c>
      <c r="BS2573" s="3">
        <v>61</v>
      </c>
      <c r="BT2573" s="3">
        <v>66</v>
      </c>
      <c r="BU2573" s="3">
        <v>44</v>
      </c>
      <c r="BV2573" s="3">
        <v>22</v>
      </c>
      <c r="BW2573" s="3">
        <v>22</v>
      </c>
      <c r="BX2573" s="3">
        <v>33</v>
      </c>
      <c r="BY2573" s="3">
        <v>39</v>
      </c>
      <c r="BZ2573" s="3">
        <v>33</v>
      </c>
      <c r="CA2573" s="3">
        <v>28</v>
      </c>
      <c r="CB2573" s="3">
        <v>3.2050000000000001</v>
      </c>
      <c r="CC2573" s="3">
        <v>3.762</v>
      </c>
      <c r="CD2573" s="3">
        <v>3.528</v>
      </c>
      <c r="CE2573" s="3">
        <v>4.5759999999999996</v>
      </c>
      <c r="CF2573" s="3">
        <v>4.6779999999999999</v>
      </c>
      <c r="CG2573" s="3">
        <v>3.3290000000000002</v>
      </c>
      <c r="CH2573" s="3">
        <v>1.6160000000000001</v>
      </c>
      <c r="CI2573" s="3">
        <v>1.7330000000000001</v>
      </c>
      <c r="CJ2573" s="3">
        <v>2.2959999999999998</v>
      </c>
      <c r="CK2573" s="3">
        <v>2.8250000000000002</v>
      </c>
      <c r="CL2573" s="3">
        <v>2.391</v>
      </c>
      <c r="CM2573" s="3">
        <v>1.85</v>
      </c>
      <c r="CN2573" s="3">
        <v>88</v>
      </c>
      <c r="CO2573" s="3">
        <v>88</v>
      </c>
      <c r="CP2573" s="3">
        <v>487</v>
      </c>
      <c r="CQ2573" s="3">
        <v>487</v>
      </c>
      <c r="CR2573" s="3">
        <v>35.789000000000001</v>
      </c>
      <c r="CS2573" s="2">
        <v>2018</v>
      </c>
    </row>
    <row r="2574" spans="1:97" x14ac:dyDescent="0.25">
      <c r="A2574" s="2">
        <v>2986</v>
      </c>
      <c r="B2574" s="5" t="s">
        <v>8</v>
      </c>
      <c r="C2574" s="2" t="s">
        <v>0</v>
      </c>
      <c r="D2574" s="5" t="s">
        <v>11422</v>
      </c>
      <c r="E2574" s="5" t="s">
        <v>11421</v>
      </c>
      <c r="F2574" s="2">
        <v>10320</v>
      </c>
      <c r="G2574" s="5" t="s">
        <v>90</v>
      </c>
      <c r="H2574" s="5" t="s">
        <v>14</v>
      </c>
      <c r="I2574" s="5" t="s">
        <v>470</v>
      </c>
      <c r="J2574" s="5" t="s">
        <v>1</v>
      </c>
      <c r="K2574" s="2">
        <v>22</v>
      </c>
      <c r="L2574" s="2">
        <v>1</v>
      </c>
      <c r="M2574" s="5" t="s">
        <v>5</v>
      </c>
      <c r="N2574" s="5" t="s">
        <v>82</v>
      </c>
      <c r="O2574" s="5" t="s">
        <v>49</v>
      </c>
      <c r="P2574" s="5" t="s">
        <v>49</v>
      </c>
      <c r="Q2574" s="5" t="s">
        <v>469</v>
      </c>
      <c r="R2574" s="5" t="s">
        <v>103</v>
      </c>
      <c r="S2574" s="5" t="s">
        <v>48</v>
      </c>
      <c r="T2574" s="3">
        <v>6</v>
      </c>
      <c r="U2574" s="3">
        <v>5</v>
      </c>
      <c r="V2574" s="3">
        <v>4</v>
      </c>
      <c r="W2574" s="3">
        <v>5</v>
      </c>
      <c r="X2574" s="3">
        <v>8</v>
      </c>
      <c r="Y2574" s="3">
        <v>9</v>
      </c>
      <c r="Z2574" s="3">
        <v>10</v>
      </c>
      <c r="AA2574" s="3">
        <v>9</v>
      </c>
      <c r="AB2574" s="3">
        <v>8</v>
      </c>
      <c r="AC2574" s="3">
        <v>5</v>
      </c>
      <c r="AD2574" s="3">
        <v>6</v>
      </c>
      <c r="AE2574" s="3">
        <v>5</v>
      </c>
      <c r="AF2574" s="3">
        <v>6</v>
      </c>
      <c r="AG2574" s="3">
        <v>5</v>
      </c>
      <c r="AH2574" s="3">
        <v>4</v>
      </c>
      <c r="AI2574" s="3">
        <v>5</v>
      </c>
      <c r="AJ2574" s="3">
        <v>8</v>
      </c>
      <c r="AK2574" s="3">
        <v>9</v>
      </c>
      <c r="AL2574" s="3">
        <v>10</v>
      </c>
      <c r="AM2574" s="3">
        <v>9</v>
      </c>
      <c r="AN2574" s="3">
        <v>8</v>
      </c>
      <c r="AO2574" s="3">
        <v>5</v>
      </c>
      <c r="AP2574" s="3">
        <v>6</v>
      </c>
      <c r="AQ2574" s="3">
        <v>5</v>
      </c>
      <c r="AR2574" s="4">
        <v>1.05</v>
      </c>
      <c r="AS2574" s="4">
        <v>1.05</v>
      </c>
      <c r="AT2574" s="4">
        <v>1.05</v>
      </c>
      <c r="AU2574" s="4">
        <v>1.05</v>
      </c>
      <c r="AV2574" s="4">
        <v>1.05</v>
      </c>
      <c r="AW2574" s="4">
        <v>1.05</v>
      </c>
      <c r="AX2574" s="4">
        <v>1.05</v>
      </c>
      <c r="AY2574" s="4">
        <v>1.05</v>
      </c>
      <c r="AZ2574" s="4">
        <v>1.05</v>
      </c>
      <c r="BA2574" s="4">
        <v>1.05</v>
      </c>
      <c r="BB2574" s="4">
        <v>1.05</v>
      </c>
      <c r="BC2574" s="4">
        <v>1.05</v>
      </c>
      <c r="BD2574" s="3">
        <v>6</v>
      </c>
      <c r="BE2574" s="3">
        <v>5</v>
      </c>
      <c r="BF2574" s="3">
        <v>4</v>
      </c>
      <c r="BG2574" s="3">
        <v>5</v>
      </c>
      <c r="BH2574" s="3">
        <v>8</v>
      </c>
      <c r="BI2574" s="3">
        <v>9</v>
      </c>
      <c r="BJ2574" s="3">
        <v>11</v>
      </c>
      <c r="BK2574" s="3">
        <v>9</v>
      </c>
      <c r="BL2574" s="3">
        <v>8</v>
      </c>
      <c r="BM2574" s="3">
        <v>5</v>
      </c>
      <c r="BN2574" s="3">
        <v>6</v>
      </c>
      <c r="BO2574" s="3">
        <v>5</v>
      </c>
      <c r="BP2574" s="3">
        <v>6</v>
      </c>
      <c r="BQ2574" s="3">
        <v>5</v>
      </c>
      <c r="BR2574" s="3">
        <v>4</v>
      </c>
      <c r="BS2574" s="3">
        <v>5</v>
      </c>
      <c r="BT2574" s="3">
        <v>8</v>
      </c>
      <c r="BU2574" s="3">
        <v>9</v>
      </c>
      <c r="BV2574" s="3">
        <v>11</v>
      </c>
      <c r="BW2574" s="3">
        <v>9</v>
      </c>
      <c r="BX2574" s="3">
        <v>8</v>
      </c>
      <c r="BY2574" s="3">
        <v>5</v>
      </c>
      <c r="BZ2574" s="3">
        <v>6</v>
      </c>
      <c r="CA2574" s="3">
        <v>5</v>
      </c>
      <c r="CB2574" s="3">
        <v>0.36499999999999999</v>
      </c>
      <c r="CC2574" s="3">
        <v>0.379</v>
      </c>
      <c r="CD2574" s="3">
        <v>0.32800000000000001</v>
      </c>
      <c r="CE2574" s="3">
        <v>0.42499999999999999</v>
      </c>
      <c r="CF2574" s="3">
        <v>0.65800000000000003</v>
      </c>
      <c r="CG2574" s="3">
        <v>0.67200000000000004</v>
      </c>
      <c r="CH2574" s="3">
        <v>0.78500000000000003</v>
      </c>
      <c r="CI2574" s="3">
        <v>0.70399999999999996</v>
      </c>
      <c r="CJ2574" s="3">
        <v>0.63900000000000001</v>
      </c>
      <c r="CK2574" s="3">
        <v>0.41299999999999998</v>
      </c>
      <c r="CL2574" s="3">
        <v>0.44</v>
      </c>
      <c r="CM2574" s="3">
        <v>0.40300000000000002</v>
      </c>
      <c r="CN2574" s="3">
        <v>80</v>
      </c>
      <c r="CO2574" s="3">
        <v>80</v>
      </c>
      <c r="CP2574" s="3">
        <v>81</v>
      </c>
      <c r="CQ2574" s="3">
        <v>81</v>
      </c>
      <c r="CR2574" s="3">
        <v>6.2110000000000003</v>
      </c>
      <c r="CS2574" s="2">
        <v>2018</v>
      </c>
    </row>
    <row r="2575" spans="1:97" x14ac:dyDescent="0.25">
      <c r="A2575" s="2">
        <v>2987</v>
      </c>
      <c r="B2575" s="5" t="s">
        <v>8</v>
      </c>
      <c r="C2575" s="2" t="s">
        <v>0</v>
      </c>
      <c r="D2575" s="5" t="s">
        <v>11420</v>
      </c>
      <c r="E2575" s="5" t="s">
        <v>10676</v>
      </c>
      <c r="F2575" s="2">
        <v>27470</v>
      </c>
      <c r="G2575" s="5" t="s">
        <v>90</v>
      </c>
      <c r="H2575" s="5" t="s">
        <v>14</v>
      </c>
      <c r="I2575" s="5" t="s">
        <v>470</v>
      </c>
      <c r="J2575" s="5" t="s">
        <v>1</v>
      </c>
      <c r="K2575" s="2">
        <v>22</v>
      </c>
      <c r="L2575" s="2">
        <v>1</v>
      </c>
      <c r="M2575" s="5" t="s">
        <v>5</v>
      </c>
      <c r="N2575" s="5" t="s">
        <v>93</v>
      </c>
      <c r="O2575" s="5" t="s">
        <v>92</v>
      </c>
      <c r="P2575" s="5" t="s">
        <v>91</v>
      </c>
      <c r="Q2575" s="5" t="s">
        <v>587</v>
      </c>
      <c r="R2575" s="5" t="s">
        <v>103</v>
      </c>
      <c r="S2575" s="5" t="s">
        <v>1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130961</v>
      </c>
      <c r="BE2575" s="3">
        <v>129776</v>
      </c>
      <c r="BF2575" s="3">
        <v>131894</v>
      </c>
      <c r="BG2575" s="3">
        <v>139192</v>
      </c>
      <c r="BH2575" s="3">
        <v>155910</v>
      </c>
      <c r="BI2575" s="3">
        <v>142017</v>
      </c>
      <c r="BJ2575" s="3">
        <v>121100</v>
      </c>
      <c r="BK2575" s="3">
        <v>105006</v>
      </c>
      <c r="BL2575" s="3">
        <v>89789</v>
      </c>
      <c r="BM2575" s="3">
        <v>88640</v>
      </c>
      <c r="BN2575" s="3">
        <v>103439</v>
      </c>
      <c r="BO2575" s="3">
        <v>106754</v>
      </c>
      <c r="BP2575" s="3">
        <v>130961</v>
      </c>
      <c r="BQ2575" s="3">
        <v>129776</v>
      </c>
      <c r="BR2575" s="3">
        <v>131894</v>
      </c>
      <c r="BS2575" s="3">
        <v>139192</v>
      </c>
      <c r="BT2575" s="3">
        <v>155910</v>
      </c>
      <c r="BU2575" s="3">
        <v>142017</v>
      </c>
      <c r="BV2575" s="3">
        <v>121100</v>
      </c>
      <c r="BW2575" s="3">
        <v>105006</v>
      </c>
      <c r="BX2575" s="3">
        <v>89789</v>
      </c>
      <c r="BY2575" s="3">
        <v>88640</v>
      </c>
      <c r="BZ2575" s="3">
        <v>103439</v>
      </c>
      <c r="CA2575" s="3">
        <v>106754</v>
      </c>
      <c r="CB2575" s="3">
        <v>14384.967000000001</v>
      </c>
      <c r="CC2575" s="3">
        <v>14254.844999999999</v>
      </c>
      <c r="CD2575" s="3">
        <v>14487.460999999999</v>
      </c>
      <c r="CE2575" s="3">
        <v>15289.084999999999</v>
      </c>
      <c r="CF2575" s="3">
        <v>17125.387999999999</v>
      </c>
      <c r="CG2575" s="3">
        <v>15599.449000000001</v>
      </c>
      <c r="CH2575" s="3">
        <v>13301.791999999999</v>
      </c>
      <c r="CI2575" s="3">
        <v>11534.045</v>
      </c>
      <c r="CJ2575" s="3">
        <v>9862.5930000000008</v>
      </c>
      <c r="CK2575" s="3">
        <v>9736.3799999999992</v>
      </c>
      <c r="CL2575" s="3">
        <v>11361.957</v>
      </c>
      <c r="CM2575" s="3">
        <v>11726.038</v>
      </c>
      <c r="CN2575" s="3">
        <v>0</v>
      </c>
      <c r="CO2575" s="3">
        <v>0</v>
      </c>
      <c r="CP2575" s="3">
        <v>1444478</v>
      </c>
      <c r="CQ2575" s="3">
        <v>1444478</v>
      </c>
      <c r="CR2575" s="3">
        <v>158664</v>
      </c>
      <c r="CS2575" s="2">
        <v>2018</v>
      </c>
    </row>
    <row r="2576" spans="1:97" x14ac:dyDescent="0.25">
      <c r="A2576" s="2">
        <v>2991</v>
      </c>
      <c r="B2576" s="5" t="s">
        <v>8</v>
      </c>
      <c r="C2576" s="2" t="s">
        <v>0</v>
      </c>
      <c r="D2576" s="5" t="s">
        <v>11419</v>
      </c>
      <c r="E2576" s="5" t="s">
        <v>11418</v>
      </c>
      <c r="F2576" s="2">
        <v>11566</v>
      </c>
      <c r="G2576" s="5" t="s">
        <v>90</v>
      </c>
      <c r="H2576" s="5" t="s">
        <v>14</v>
      </c>
      <c r="I2576" s="5" t="s">
        <v>470</v>
      </c>
      <c r="J2576" s="5" t="s">
        <v>1</v>
      </c>
      <c r="K2576" s="2">
        <v>22</v>
      </c>
      <c r="L2576" s="2">
        <v>1</v>
      </c>
      <c r="M2576" s="5" t="s">
        <v>5</v>
      </c>
      <c r="N2576" s="5" t="s">
        <v>82</v>
      </c>
      <c r="O2576" s="5" t="s">
        <v>63</v>
      </c>
      <c r="P2576" s="5" t="s">
        <v>63</v>
      </c>
      <c r="Q2576" s="5" t="s">
        <v>469</v>
      </c>
      <c r="R2576" s="5" t="s">
        <v>103</v>
      </c>
      <c r="S2576" s="5" t="s">
        <v>38</v>
      </c>
      <c r="T2576" s="3">
        <v>4</v>
      </c>
      <c r="U2576" s="3">
        <v>4</v>
      </c>
      <c r="V2576" s="3">
        <v>4</v>
      </c>
      <c r="W2576" s="3">
        <v>5</v>
      </c>
      <c r="X2576" s="3">
        <v>5</v>
      </c>
      <c r="Y2576" s="3">
        <v>4</v>
      </c>
      <c r="Z2576" s="3">
        <v>2</v>
      </c>
      <c r="AA2576" s="3">
        <v>2</v>
      </c>
      <c r="AB2576" s="3">
        <v>3</v>
      </c>
      <c r="AC2576" s="3">
        <v>3</v>
      </c>
      <c r="AD2576" s="3">
        <v>3</v>
      </c>
      <c r="AE2576" s="3">
        <v>2</v>
      </c>
      <c r="AF2576" s="3">
        <v>4</v>
      </c>
      <c r="AG2576" s="3">
        <v>4</v>
      </c>
      <c r="AH2576" s="3">
        <v>4</v>
      </c>
      <c r="AI2576" s="3">
        <v>5</v>
      </c>
      <c r="AJ2576" s="3">
        <v>5</v>
      </c>
      <c r="AK2576" s="3">
        <v>4</v>
      </c>
      <c r="AL2576" s="3">
        <v>2</v>
      </c>
      <c r="AM2576" s="3">
        <v>2</v>
      </c>
      <c r="AN2576" s="3">
        <v>3</v>
      </c>
      <c r="AO2576" s="3">
        <v>3</v>
      </c>
      <c r="AP2576" s="3">
        <v>3</v>
      </c>
      <c r="AQ2576" s="3">
        <v>2</v>
      </c>
      <c r="AR2576" s="4">
        <v>5.5</v>
      </c>
      <c r="AS2576" s="4">
        <v>5.5</v>
      </c>
      <c r="AT2576" s="4">
        <v>5.5</v>
      </c>
      <c r="AU2576" s="4">
        <v>5.5</v>
      </c>
      <c r="AV2576" s="4">
        <v>5.5</v>
      </c>
      <c r="AW2576" s="4">
        <v>5.5</v>
      </c>
      <c r="AX2576" s="4">
        <v>5.5</v>
      </c>
      <c r="AY2576" s="4">
        <v>5.5</v>
      </c>
      <c r="AZ2576" s="4">
        <v>5.5</v>
      </c>
      <c r="BA2576" s="4">
        <v>5.5</v>
      </c>
      <c r="BB2576" s="4">
        <v>5.5</v>
      </c>
      <c r="BC2576" s="4">
        <v>5.5</v>
      </c>
      <c r="BD2576" s="3">
        <v>22</v>
      </c>
      <c r="BE2576" s="3">
        <v>22</v>
      </c>
      <c r="BF2576" s="3">
        <v>22</v>
      </c>
      <c r="BG2576" s="3">
        <v>28</v>
      </c>
      <c r="BH2576" s="3">
        <v>28</v>
      </c>
      <c r="BI2576" s="3">
        <v>22</v>
      </c>
      <c r="BJ2576" s="3">
        <v>11</v>
      </c>
      <c r="BK2576" s="3">
        <v>11</v>
      </c>
      <c r="BL2576" s="3">
        <v>17</v>
      </c>
      <c r="BM2576" s="3">
        <v>17</v>
      </c>
      <c r="BN2576" s="3">
        <v>17</v>
      </c>
      <c r="BO2576" s="3">
        <v>11</v>
      </c>
      <c r="BP2576" s="3">
        <v>22</v>
      </c>
      <c r="BQ2576" s="3">
        <v>22</v>
      </c>
      <c r="BR2576" s="3">
        <v>22</v>
      </c>
      <c r="BS2576" s="3">
        <v>28</v>
      </c>
      <c r="BT2576" s="3">
        <v>28</v>
      </c>
      <c r="BU2576" s="3">
        <v>22</v>
      </c>
      <c r="BV2576" s="3">
        <v>11</v>
      </c>
      <c r="BW2576" s="3">
        <v>11</v>
      </c>
      <c r="BX2576" s="3">
        <v>17</v>
      </c>
      <c r="BY2576" s="3">
        <v>17</v>
      </c>
      <c r="BZ2576" s="3">
        <v>17</v>
      </c>
      <c r="CA2576" s="3">
        <v>11</v>
      </c>
      <c r="CB2576" s="3">
        <v>1.087</v>
      </c>
      <c r="CC2576" s="3">
        <v>1.2769999999999999</v>
      </c>
      <c r="CD2576" s="3">
        <v>1.1970000000000001</v>
      </c>
      <c r="CE2576" s="3">
        <v>1.5529999999999999</v>
      </c>
      <c r="CF2576" s="3">
        <v>1.587</v>
      </c>
      <c r="CG2576" s="3">
        <v>1.1299999999999999</v>
      </c>
      <c r="CH2576" s="3">
        <v>0.54800000000000004</v>
      </c>
      <c r="CI2576" s="3">
        <v>0.58799999999999997</v>
      </c>
      <c r="CJ2576" s="3">
        <v>0.77900000000000003</v>
      </c>
      <c r="CK2576" s="3">
        <v>0.95899999999999996</v>
      </c>
      <c r="CL2576" s="3">
        <v>0.81100000000000005</v>
      </c>
      <c r="CM2576" s="3">
        <v>0.628</v>
      </c>
      <c r="CN2576" s="3">
        <v>41</v>
      </c>
      <c r="CO2576" s="3">
        <v>41</v>
      </c>
      <c r="CP2576" s="3">
        <v>228</v>
      </c>
      <c r="CQ2576" s="3">
        <v>228</v>
      </c>
      <c r="CR2576" s="3">
        <v>12.144</v>
      </c>
      <c r="CS2576" s="2">
        <v>2018</v>
      </c>
    </row>
    <row r="2577" spans="1:97" x14ac:dyDescent="0.25">
      <c r="A2577" s="2">
        <v>2991</v>
      </c>
      <c r="B2577" s="5" t="s">
        <v>8</v>
      </c>
      <c r="C2577" s="2" t="s">
        <v>0</v>
      </c>
      <c r="D2577" s="5" t="s">
        <v>11419</v>
      </c>
      <c r="E2577" s="5" t="s">
        <v>11418</v>
      </c>
      <c r="F2577" s="2">
        <v>11566</v>
      </c>
      <c r="G2577" s="5" t="s">
        <v>90</v>
      </c>
      <c r="H2577" s="5" t="s">
        <v>14</v>
      </c>
      <c r="I2577" s="5" t="s">
        <v>470</v>
      </c>
      <c r="J2577" s="5" t="s">
        <v>1</v>
      </c>
      <c r="K2577" s="2">
        <v>22</v>
      </c>
      <c r="L2577" s="2">
        <v>1</v>
      </c>
      <c r="M2577" s="5" t="s">
        <v>5</v>
      </c>
      <c r="N2577" s="5" t="s">
        <v>82</v>
      </c>
      <c r="O2577" s="5" t="s">
        <v>49</v>
      </c>
      <c r="P2577" s="5" t="s">
        <v>49</v>
      </c>
      <c r="Q2577" s="5" t="s">
        <v>469</v>
      </c>
      <c r="R2577" s="5" t="s">
        <v>103</v>
      </c>
      <c r="S2577" s="5" t="s">
        <v>48</v>
      </c>
      <c r="T2577" s="3">
        <v>11</v>
      </c>
      <c r="U2577" s="3">
        <v>12</v>
      </c>
      <c r="V2577" s="3">
        <v>10</v>
      </c>
      <c r="W2577" s="3">
        <v>13</v>
      </c>
      <c r="X2577" s="3">
        <v>20</v>
      </c>
      <c r="Y2577" s="3">
        <v>21</v>
      </c>
      <c r="Z2577" s="3">
        <v>24</v>
      </c>
      <c r="AA2577" s="3">
        <v>22</v>
      </c>
      <c r="AB2577" s="3">
        <v>20</v>
      </c>
      <c r="AC2577" s="3">
        <v>13</v>
      </c>
      <c r="AD2577" s="3">
        <v>14</v>
      </c>
      <c r="AE2577" s="3">
        <v>12</v>
      </c>
      <c r="AF2577" s="3">
        <v>11</v>
      </c>
      <c r="AG2577" s="3">
        <v>12</v>
      </c>
      <c r="AH2577" s="3">
        <v>10</v>
      </c>
      <c r="AI2577" s="3">
        <v>13</v>
      </c>
      <c r="AJ2577" s="3">
        <v>20</v>
      </c>
      <c r="AK2577" s="3">
        <v>21</v>
      </c>
      <c r="AL2577" s="3">
        <v>24</v>
      </c>
      <c r="AM2577" s="3">
        <v>22</v>
      </c>
      <c r="AN2577" s="3">
        <v>20</v>
      </c>
      <c r="AO2577" s="3">
        <v>13</v>
      </c>
      <c r="AP2577" s="3">
        <v>14</v>
      </c>
      <c r="AQ2577" s="3">
        <v>12</v>
      </c>
      <c r="AR2577" s="4">
        <v>1.05</v>
      </c>
      <c r="AS2577" s="4">
        <v>1.05</v>
      </c>
      <c r="AT2577" s="4">
        <v>1.05</v>
      </c>
      <c r="AU2577" s="4">
        <v>1.05</v>
      </c>
      <c r="AV2577" s="4">
        <v>1.05</v>
      </c>
      <c r="AW2577" s="4">
        <v>1.05</v>
      </c>
      <c r="AX2577" s="4">
        <v>1.05</v>
      </c>
      <c r="AY2577" s="4">
        <v>1.05</v>
      </c>
      <c r="AZ2577" s="4">
        <v>1.05</v>
      </c>
      <c r="BA2577" s="4">
        <v>1.05</v>
      </c>
      <c r="BB2577" s="4">
        <v>1.05</v>
      </c>
      <c r="BC2577" s="4">
        <v>1.05</v>
      </c>
      <c r="BD2577" s="3">
        <v>12</v>
      </c>
      <c r="BE2577" s="3">
        <v>13</v>
      </c>
      <c r="BF2577" s="3">
        <v>11</v>
      </c>
      <c r="BG2577" s="3">
        <v>14</v>
      </c>
      <c r="BH2577" s="3">
        <v>21</v>
      </c>
      <c r="BI2577" s="3">
        <v>22</v>
      </c>
      <c r="BJ2577" s="3">
        <v>25</v>
      </c>
      <c r="BK2577" s="3">
        <v>23</v>
      </c>
      <c r="BL2577" s="3">
        <v>21</v>
      </c>
      <c r="BM2577" s="3">
        <v>14</v>
      </c>
      <c r="BN2577" s="3">
        <v>15</v>
      </c>
      <c r="BO2577" s="3">
        <v>13</v>
      </c>
      <c r="BP2577" s="3">
        <v>12</v>
      </c>
      <c r="BQ2577" s="3">
        <v>13</v>
      </c>
      <c r="BR2577" s="3">
        <v>11</v>
      </c>
      <c r="BS2577" s="3">
        <v>14</v>
      </c>
      <c r="BT2577" s="3">
        <v>21</v>
      </c>
      <c r="BU2577" s="3">
        <v>22</v>
      </c>
      <c r="BV2577" s="3">
        <v>25</v>
      </c>
      <c r="BW2577" s="3">
        <v>23</v>
      </c>
      <c r="BX2577" s="3">
        <v>21</v>
      </c>
      <c r="BY2577" s="3">
        <v>14</v>
      </c>
      <c r="BZ2577" s="3">
        <v>15</v>
      </c>
      <c r="CA2577" s="3">
        <v>13</v>
      </c>
      <c r="CB2577" s="3">
        <v>0.64100000000000001</v>
      </c>
      <c r="CC2577" s="3">
        <v>0.66200000000000003</v>
      </c>
      <c r="CD2577" s="3">
        <v>0.57299999999999995</v>
      </c>
      <c r="CE2577" s="3">
        <v>0.74299999999999999</v>
      </c>
      <c r="CF2577" s="3">
        <v>1.1499999999999999</v>
      </c>
      <c r="CG2577" s="3">
        <v>1.1739999999999999</v>
      </c>
      <c r="CH2577" s="3">
        <v>1.3720000000000001</v>
      </c>
      <c r="CI2577" s="3">
        <v>1.2310000000000001</v>
      </c>
      <c r="CJ2577" s="3">
        <v>1.1160000000000001</v>
      </c>
      <c r="CK2577" s="3">
        <v>0.72199999999999998</v>
      </c>
      <c r="CL2577" s="3">
        <v>0.76800000000000002</v>
      </c>
      <c r="CM2577" s="3">
        <v>0.70399999999999996</v>
      </c>
      <c r="CN2577" s="3">
        <v>192</v>
      </c>
      <c r="CO2577" s="3">
        <v>192</v>
      </c>
      <c r="CP2577" s="3">
        <v>204</v>
      </c>
      <c r="CQ2577" s="3">
        <v>204</v>
      </c>
      <c r="CR2577" s="3">
        <v>10.856</v>
      </c>
      <c r="CS2577" s="2">
        <v>2018</v>
      </c>
    </row>
    <row r="2578" spans="1:97" x14ac:dyDescent="0.25">
      <c r="A2578" s="2">
        <v>2995</v>
      </c>
      <c r="B2578" s="5" t="s">
        <v>8</v>
      </c>
      <c r="C2578" s="2" t="s">
        <v>0</v>
      </c>
      <c r="D2578" s="5" t="s">
        <v>11417</v>
      </c>
      <c r="E2578" s="5" t="s">
        <v>11416</v>
      </c>
      <c r="F2578" s="2">
        <v>14582</v>
      </c>
      <c r="G2578" s="5" t="s">
        <v>90</v>
      </c>
      <c r="H2578" s="5" t="s">
        <v>14</v>
      </c>
      <c r="I2578" s="5" t="s">
        <v>470</v>
      </c>
      <c r="J2578" s="5" t="s">
        <v>1</v>
      </c>
      <c r="K2578" s="2">
        <v>22</v>
      </c>
      <c r="L2578" s="2">
        <v>1</v>
      </c>
      <c r="M2578" s="5" t="s">
        <v>5</v>
      </c>
      <c r="N2578" s="5" t="s">
        <v>82</v>
      </c>
      <c r="O2578" s="5" t="s">
        <v>63</v>
      </c>
      <c r="P2578" s="5" t="s">
        <v>63</v>
      </c>
      <c r="Q2578" s="5" t="s">
        <v>469</v>
      </c>
      <c r="R2578" s="5" t="s">
        <v>103</v>
      </c>
      <c r="S2578" s="5" t="s">
        <v>38</v>
      </c>
      <c r="T2578" s="3">
        <v>5</v>
      </c>
      <c r="U2578" s="3">
        <v>6</v>
      </c>
      <c r="V2578" s="3">
        <v>5</v>
      </c>
      <c r="W2578" s="3">
        <v>7</v>
      </c>
      <c r="X2578" s="3">
        <v>7</v>
      </c>
      <c r="Y2578" s="3">
        <v>5</v>
      </c>
      <c r="Z2578" s="3">
        <v>2</v>
      </c>
      <c r="AA2578" s="3">
        <v>3</v>
      </c>
      <c r="AB2578" s="3">
        <v>4</v>
      </c>
      <c r="AC2578" s="3">
        <v>4</v>
      </c>
      <c r="AD2578" s="3">
        <v>4</v>
      </c>
      <c r="AE2578" s="3">
        <v>3</v>
      </c>
      <c r="AF2578" s="3">
        <v>5</v>
      </c>
      <c r="AG2578" s="3">
        <v>6</v>
      </c>
      <c r="AH2578" s="3">
        <v>5</v>
      </c>
      <c r="AI2578" s="3">
        <v>7</v>
      </c>
      <c r="AJ2578" s="3">
        <v>7</v>
      </c>
      <c r="AK2578" s="3">
        <v>5</v>
      </c>
      <c r="AL2578" s="3">
        <v>2</v>
      </c>
      <c r="AM2578" s="3">
        <v>3</v>
      </c>
      <c r="AN2578" s="3">
        <v>4</v>
      </c>
      <c r="AO2578" s="3">
        <v>4</v>
      </c>
      <c r="AP2578" s="3">
        <v>4</v>
      </c>
      <c r="AQ2578" s="3">
        <v>3</v>
      </c>
      <c r="AR2578" s="4">
        <v>5.5</v>
      </c>
      <c r="AS2578" s="4">
        <v>5.5</v>
      </c>
      <c r="AT2578" s="4">
        <v>5.5</v>
      </c>
      <c r="AU2578" s="4">
        <v>5.5</v>
      </c>
      <c r="AV2578" s="4">
        <v>5.5</v>
      </c>
      <c r="AW2578" s="4">
        <v>5.5</v>
      </c>
      <c r="AX2578" s="4">
        <v>5.5</v>
      </c>
      <c r="AY2578" s="4">
        <v>5.5</v>
      </c>
      <c r="AZ2578" s="4">
        <v>5.5</v>
      </c>
      <c r="BA2578" s="4">
        <v>5.5</v>
      </c>
      <c r="BB2578" s="4">
        <v>5.5</v>
      </c>
      <c r="BC2578" s="4">
        <v>5.5</v>
      </c>
      <c r="BD2578" s="3">
        <v>28</v>
      </c>
      <c r="BE2578" s="3">
        <v>33</v>
      </c>
      <c r="BF2578" s="3">
        <v>28</v>
      </c>
      <c r="BG2578" s="3">
        <v>39</v>
      </c>
      <c r="BH2578" s="3">
        <v>39</v>
      </c>
      <c r="BI2578" s="3">
        <v>28</v>
      </c>
      <c r="BJ2578" s="3">
        <v>11</v>
      </c>
      <c r="BK2578" s="3">
        <v>17</v>
      </c>
      <c r="BL2578" s="3">
        <v>22</v>
      </c>
      <c r="BM2578" s="3">
        <v>22</v>
      </c>
      <c r="BN2578" s="3">
        <v>22</v>
      </c>
      <c r="BO2578" s="3">
        <v>17</v>
      </c>
      <c r="BP2578" s="3">
        <v>28</v>
      </c>
      <c r="BQ2578" s="3">
        <v>33</v>
      </c>
      <c r="BR2578" s="3">
        <v>28</v>
      </c>
      <c r="BS2578" s="3">
        <v>39</v>
      </c>
      <c r="BT2578" s="3">
        <v>39</v>
      </c>
      <c r="BU2578" s="3">
        <v>28</v>
      </c>
      <c r="BV2578" s="3">
        <v>11</v>
      </c>
      <c r="BW2578" s="3">
        <v>17</v>
      </c>
      <c r="BX2578" s="3">
        <v>22</v>
      </c>
      <c r="BY2578" s="3">
        <v>22</v>
      </c>
      <c r="BZ2578" s="3">
        <v>22</v>
      </c>
      <c r="CA2578" s="3">
        <v>17</v>
      </c>
      <c r="CB2578" s="3">
        <v>3.4929999999999999</v>
      </c>
      <c r="CC2578" s="3">
        <v>4.0999999999999996</v>
      </c>
      <c r="CD2578" s="3">
        <v>3.8439999999999999</v>
      </c>
      <c r="CE2578" s="3">
        <v>4.9859999999999998</v>
      </c>
      <c r="CF2578" s="3">
        <v>5.0970000000000004</v>
      </c>
      <c r="CG2578" s="3">
        <v>3.6280000000000001</v>
      </c>
      <c r="CH2578" s="3">
        <v>1.76</v>
      </c>
      <c r="CI2578" s="3">
        <v>1.889</v>
      </c>
      <c r="CJ2578" s="3">
        <v>2.5019999999999998</v>
      </c>
      <c r="CK2578" s="3">
        <v>3.0790000000000002</v>
      </c>
      <c r="CL2578" s="3">
        <v>2.6059999999999999</v>
      </c>
      <c r="CM2578" s="3">
        <v>2.016</v>
      </c>
      <c r="CN2578" s="3">
        <v>55</v>
      </c>
      <c r="CO2578" s="3">
        <v>55</v>
      </c>
      <c r="CP2578" s="3">
        <v>306</v>
      </c>
      <c r="CQ2578" s="3">
        <v>306</v>
      </c>
      <c r="CR2578" s="3">
        <v>39</v>
      </c>
      <c r="CS2578" s="2">
        <v>2018</v>
      </c>
    </row>
    <row r="2579" spans="1:97" x14ac:dyDescent="0.25">
      <c r="A2579" s="2">
        <v>2995</v>
      </c>
      <c r="B2579" s="5" t="s">
        <v>8</v>
      </c>
      <c r="C2579" s="2" t="s">
        <v>0</v>
      </c>
      <c r="D2579" s="5" t="s">
        <v>11417</v>
      </c>
      <c r="E2579" s="5" t="s">
        <v>11416</v>
      </c>
      <c r="F2579" s="2">
        <v>14582</v>
      </c>
      <c r="G2579" s="5" t="s">
        <v>90</v>
      </c>
      <c r="H2579" s="5" t="s">
        <v>14</v>
      </c>
      <c r="I2579" s="5" t="s">
        <v>470</v>
      </c>
      <c r="J2579" s="5" t="s">
        <v>1</v>
      </c>
      <c r="K2579" s="2">
        <v>22</v>
      </c>
      <c r="L2579" s="2">
        <v>1</v>
      </c>
      <c r="M2579" s="5" t="s">
        <v>5</v>
      </c>
      <c r="N2579" s="5" t="s">
        <v>82</v>
      </c>
      <c r="O2579" s="5" t="s">
        <v>49</v>
      </c>
      <c r="P2579" s="5" t="s">
        <v>49</v>
      </c>
      <c r="Q2579" s="5" t="s">
        <v>469</v>
      </c>
      <c r="R2579" s="5" t="s">
        <v>103</v>
      </c>
      <c r="S2579" s="5" t="s">
        <v>48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0</v>
      </c>
      <c r="BE2579" s="3">
        <v>0</v>
      </c>
      <c r="BF2579" s="3">
        <v>0</v>
      </c>
      <c r="BG2579" s="3">
        <v>0</v>
      </c>
      <c r="BH2579" s="3">
        <v>0</v>
      </c>
      <c r="BI2579" s="3">
        <v>0</v>
      </c>
      <c r="BJ2579" s="3">
        <v>0</v>
      </c>
      <c r="BK2579" s="3">
        <v>0</v>
      </c>
      <c r="BL2579" s="3">
        <v>0</v>
      </c>
      <c r="BM2579" s="3">
        <v>0</v>
      </c>
      <c r="BN2579" s="3">
        <v>0</v>
      </c>
      <c r="BO2579" s="3">
        <v>0</v>
      </c>
      <c r="BP2579" s="3">
        <v>0</v>
      </c>
      <c r="BQ2579" s="3">
        <v>0</v>
      </c>
      <c r="BR2579" s="3">
        <v>0</v>
      </c>
      <c r="BS2579" s="3">
        <v>0</v>
      </c>
      <c r="BT2579" s="3">
        <v>0</v>
      </c>
      <c r="BU2579" s="3">
        <v>0</v>
      </c>
      <c r="BV2579" s="3">
        <v>0</v>
      </c>
      <c r="BW2579" s="3">
        <v>0</v>
      </c>
      <c r="BX2579" s="3">
        <v>0</v>
      </c>
      <c r="BY2579" s="3">
        <v>0</v>
      </c>
      <c r="BZ2579" s="3">
        <v>0</v>
      </c>
      <c r="CA2579" s="3">
        <v>0</v>
      </c>
      <c r="CB2579" s="3">
        <v>0</v>
      </c>
      <c r="CC2579" s="3">
        <v>0</v>
      </c>
      <c r="CD2579" s="3">
        <v>0</v>
      </c>
      <c r="CE2579" s="3">
        <v>0</v>
      </c>
      <c r="CF2579" s="3">
        <v>0</v>
      </c>
      <c r="CG2579" s="3">
        <v>0</v>
      </c>
      <c r="CH2579" s="3">
        <v>0</v>
      </c>
      <c r="CI2579" s="3">
        <v>0</v>
      </c>
      <c r="CJ2579" s="3">
        <v>0</v>
      </c>
      <c r="CK2579" s="3">
        <v>0</v>
      </c>
      <c r="CL2579" s="3">
        <v>0</v>
      </c>
      <c r="CM2579" s="3">
        <v>0</v>
      </c>
      <c r="CN2579" s="3">
        <v>0</v>
      </c>
      <c r="CO2579" s="3">
        <v>0</v>
      </c>
      <c r="CP2579" s="3">
        <v>0</v>
      </c>
      <c r="CQ2579" s="3">
        <v>0</v>
      </c>
      <c r="CR2579" s="3">
        <v>0</v>
      </c>
      <c r="CS2579" s="2">
        <v>2018</v>
      </c>
    </row>
    <row r="2580" spans="1:97" x14ac:dyDescent="0.25">
      <c r="A2580" s="2">
        <v>3000</v>
      </c>
      <c r="B2580" s="5" t="s">
        <v>8</v>
      </c>
      <c r="C2580" s="2" t="s">
        <v>0</v>
      </c>
      <c r="D2580" s="5" t="s">
        <v>11415</v>
      </c>
      <c r="E2580" s="5" t="s">
        <v>3078</v>
      </c>
      <c r="F2580" s="2">
        <v>18125</v>
      </c>
      <c r="G2580" s="5" t="s">
        <v>90</v>
      </c>
      <c r="H2580" s="5" t="s">
        <v>14</v>
      </c>
      <c r="I2580" s="5" t="s">
        <v>470</v>
      </c>
      <c r="J2580" s="5" t="s">
        <v>1</v>
      </c>
      <c r="K2580" s="2">
        <v>22</v>
      </c>
      <c r="L2580" s="2">
        <v>1</v>
      </c>
      <c r="M2580" s="5" t="s">
        <v>5</v>
      </c>
      <c r="N2580" s="5" t="s">
        <v>82</v>
      </c>
      <c r="O2580" s="5" t="s">
        <v>63</v>
      </c>
      <c r="P2580" s="5" t="s">
        <v>63</v>
      </c>
      <c r="Q2580" s="5" t="s">
        <v>469</v>
      </c>
      <c r="R2580" s="5" t="s">
        <v>103</v>
      </c>
      <c r="S2580" s="5" t="s">
        <v>38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  <c r="BO2580" s="3">
        <v>0</v>
      </c>
      <c r="BP2580" s="3">
        <v>0</v>
      </c>
      <c r="BQ2580" s="3">
        <v>0</v>
      </c>
      <c r="BR2580" s="3">
        <v>0</v>
      </c>
      <c r="BS2580" s="3">
        <v>0</v>
      </c>
      <c r="BT2580" s="3">
        <v>0</v>
      </c>
      <c r="BU2580" s="3">
        <v>0</v>
      </c>
      <c r="BV2580" s="3">
        <v>0</v>
      </c>
      <c r="BW2580" s="3">
        <v>0</v>
      </c>
      <c r="BX2580" s="3">
        <v>0</v>
      </c>
      <c r="BY2580" s="3">
        <v>0</v>
      </c>
      <c r="BZ2580" s="3">
        <v>0</v>
      </c>
      <c r="CA2580" s="3">
        <v>0</v>
      </c>
      <c r="CB2580" s="3">
        <v>0</v>
      </c>
      <c r="CC2580" s="3">
        <v>0</v>
      </c>
      <c r="CD2580" s="3">
        <v>0</v>
      </c>
      <c r="CE2580" s="3">
        <v>0</v>
      </c>
      <c r="CF2580" s="3">
        <v>0</v>
      </c>
      <c r="CG2580" s="3">
        <v>0</v>
      </c>
      <c r="CH2580" s="3">
        <v>0</v>
      </c>
      <c r="CI2580" s="3">
        <v>0</v>
      </c>
      <c r="CJ2580" s="3">
        <v>0</v>
      </c>
      <c r="CK2580" s="3">
        <v>0</v>
      </c>
      <c r="CL2580" s="3">
        <v>0</v>
      </c>
      <c r="CM2580" s="3">
        <v>0</v>
      </c>
      <c r="CN2580" s="3">
        <v>0</v>
      </c>
      <c r="CO2580" s="3">
        <v>0</v>
      </c>
      <c r="CP2580" s="3">
        <v>0</v>
      </c>
      <c r="CQ2580" s="3">
        <v>0</v>
      </c>
      <c r="CR2580" s="3">
        <v>0</v>
      </c>
      <c r="CS2580" s="2">
        <v>2018</v>
      </c>
    </row>
    <row r="2581" spans="1:97" x14ac:dyDescent="0.25">
      <c r="A2581" s="2">
        <v>3000</v>
      </c>
      <c r="B2581" s="5" t="s">
        <v>8</v>
      </c>
      <c r="C2581" s="2" t="s">
        <v>0</v>
      </c>
      <c r="D2581" s="5" t="s">
        <v>11415</v>
      </c>
      <c r="E2581" s="5" t="s">
        <v>3078</v>
      </c>
      <c r="F2581" s="2">
        <v>18125</v>
      </c>
      <c r="G2581" s="5" t="s">
        <v>90</v>
      </c>
      <c r="H2581" s="5" t="s">
        <v>14</v>
      </c>
      <c r="I2581" s="5" t="s">
        <v>470</v>
      </c>
      <c r="J2581" s="5" t="s">
        <v>1</v>
      </c>
      <c r="K2581" s="2">
        <v>22</v>
      </c>
      <c r="L2581" s="2">
        <v>1</v>
      </c>
      <c r="M2581" s="5" t="s">
        <v>5</v>
      </c>
      <c r="N2581" s="5" t="s">
        <v>82</v>
      </c>
      <c r="O2581" s="5" t="s">
        <v>49</v>
      </c>
      <c r="P2581" s="5" t="s">
        <v>49</v>
      </c>
      <c r="Q2581" s="5" t="s">
        <v>469</v>
      </c>
      <c r="R2581" s="5" t="s">
        <v>103</v>
      </c>
      <c r="S2581" s="5" t="s">
        <v>48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  <c r="BO2581" s="3">
        <v>0</v>
      </c>
      <c r="BP2581" s="3">
        <v>0</v>
      </c>
      <c r="BQ2581" s="3">
        <v>0</v>
      </c>
      <c r="BR2581" s="3">
        <v>0</v>
      </c>
      <c r="BS2581" s="3">
        <v>0</v>
      </c>
      <c r="BT2581" s="3">
        <v>0</v>
      </c>
      <c r="BU2581" s="3">
        <v>0</v>
      </c>
      <c r="BV2581" s="3">
        <v>0</v>
      </c>
      <c r="BW2581" s="3">
        <v>0</v>
      </c>
      <c r="BX2581" s="3">
        <v>0</v>
      </c>
      <c r="BY2581" s="3">
        <v>0</v>
      </c>
      <c r="BZ2581" s="3">
        <v>0</v>
      </c>
      <c r="CA2581" s="3">
        <v>0</v>
      </c>
      <c r="CB2581" s="3">
        <v>0</v>
      </c>
      <c r="CC2581" s="3">
        <v>0</v>
      </c>
      <c r="CD2581" s="3">
        <v>0</v>
      </c>
      <c r="CE2581" s="3">
        <v>0</v>
      </c>
      <c r="CF2581" s="3">
        <v>0</v>
      </c>
      <c r="CG2581" s="3">
        <v>0</v>
      </c>
      <c r="CH2581" s="3">
        <v>0</v>
      </c>
      <c r="CI2581" s="3">
        <v>0</v>
      </c>
      <c r="CJ2581" s="3">
        <v>0</v>
      </c>
      <c r="CK2581" s="3">
        <v>0</v>
      </c>
      <c r="CL2581" s="3">
        <v>0</v>
      </c>
      <c r="CM2581" s="3">
        <v>0</v>
      </c>
      <c r="CN2581" s="3">
        <v>0</v>
      </c>
      <c r="CO2581" s="3">
        <v>0</v>
      </c>
      <c r="CP2581" s="3">
        <v>0</v>
      </c>
      <c r="CQ2581" s="3">
        <v>0</v>
      </c>
      <c r="CR2581" s="3">
        <v>0</v>
      </c>
      <c r="CS2581" s="2">
        <v>2018</v>
      </c>
    </row>
    <row r="2582" spans="1:97" x14ac:dyDescent="0.25">
      <c r="A2582" s="2">
        <v>3003</v>
      </c>
      <c r="B2582" s="5" t="s">
        <v>8</v>
      </c>
      <c r="C2582" s="2" t="s">
        <v>0</v>
      </c>
      <c r="D2582" s="5" t="s">
        <v>11414</v>
      </c>
      <c r="E2582" s="5" t="s">
        <v>10676</v>
      </c>
      <c r="F2582" s="2">
        <v>27470</v>
      </c>
      <c r="G2582" s="5" t="s">
        <v>90</v>
      </c>
      <c r="H2582" s="5" t="s">
        <v>14</v>
      </c>
      <c r="I2582" s="5" t="s">
        <v>470</v>
      </c>
      <c r="J2582" s="5" t="s">
        <v>1</v>
      </c>
      <c r="K2582" s="2">
        <v>22</v>
      </c>
      <c r="L2582" s="2">
        <v>1</v>
      </c>
      <c r="M2582" s="5" t="s">
        <v>5</v>
      </c>
      <c r="N2582" s="5" t="s">
        <v>93</v>
      </c>
      <c r="O2582" s="5" t="s">
        <v>92</v>
      </c>
      <c r="P2582" s="5" t="s">
        <v>91</v>
      </c>
      <c r="Q2582" s="5" t="s">
        <v>587</v>
      </c>
      <c r="R2582" s="5" t="s">
        <v>103</v>
      </c>
      <c r="S2582" s="5" t="s">
        <v>1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141910</v>
      </c>
      <c r="BE2582" s="3">
        <v>140627</v>
      </c>
      <c r="BF2582" s="3">
        <v>142922</v>
      </c>
      <c r="BG2582" s="3">
        <v>150830</v>
      </c>
      <c r="BH2582" s="3">
        <v>168945</v>
      </c>
      <c r="BI2582" s="3">
        <v>153892</v>
      </c>
      <c r="BJ2582" s="3">
        <v>131225</v>
      </c>
      <c r="BK2582" s="3">
        <v>113786</v>
      </c>
      <c r="BL2582" s="3">
        <v>97296</v>
      </c>
      <c r="BM2582" s="3">
        <v>96051</v>
      </c>
      <c r="BN2582" s="3">
        <v>112088</v>
      </c>
      <c r="BO2582" s="3">
        <v>115680</v>
      </c>
      <c r="BP2582" s="3">
        <v>141910</v>
      </c>
      <c r="BQ2582" s="3">
        <v>140627</v>
      </c>
      <c r="BR2582" s="3">
        <v>142922</v>
      </c>
      <c r="BS2582" s="3">
        <v>150830</v>
      </c>
      <c r="BT2582" s="3">
        <v>168945</v>
      </c>
      <c r="BU2582" s="3">
        <v>153892</v>
      </c>
      <c r="BV2582" s="3">
        <v>131225</v>
      </c>
      <c r="BW2582" s="3">
        <v>113786</v>
      </c>
      <c r="BX2582" s="3">
        <v>97296</v>
      </c>
      <c r="BY2582" s="3">
        <v>96051</v>
      </c>
      <c r="BZ2582" s="3">
        <v>112088</v>
      </c>
      <c r="CA2582" s="3">
        <v>115680</v>
      </c>
      <c r="CB2582" s="3">
        <v>15587.705</v>
      </c>
      <c r="CC2582" s="3">
        <v>15446.701999999999</v>
      </c>
      <c r="CD2582" s="3">
        <v>15698.767</v>
      </c>
      <c r="CE2582" s="3">
        <v>16567.415000000001</v>
      </c>
      <c r="CF2582" s="3">
        <v>18557.253000000001</v>
      </c>
      <c r="CG2582" s="3">
        <v>16903.728999999999</v>
      </c>
      <c r="CH2582" s="3">
        <v>14413.963</v>
      </c>
      <c r="CI2582" s="3">
        <v>12498.414000000001</v>
      </c>
      <c r="CJ2582" s="3">
        <v>10687.210999999999</v>
      </c>
      <c r="CK2582" s="3">
        <v>10550.445</v>
      </c>
      <c r="CL2582" s="3">
        <v>12311.937</v>
      </c>
      <c r="CM2582" s="3">
        <v>12706.459000000001</v>
      </c>
      <c r="CN2582" s="3">
        <v>0</v>
      </c>
      <c r="CO2582" s="3">
        <v>0</v>
      </c>
      <c r="CP2582" s="3">
        <v>1565252</v>
      </c>
      <c r="CQ2582" s="3">
        <v>1565252</v>
      </c>
      <c r="CR2582" s="3">
        <v>171930</v>
      </c>
      <c r="CS2582" s="2">
        <v>2018</v>
      </c>
    </row>
    <row r="2583" spans="1:97" x14ac:dyDescent="0.25">
      <c r="A2583" s="2">
        <v>3004</v>
      </c>
      <c r="B2583" s="5" t="s">
        <v>8</v>
      </c>
      <c r="C2583" s="2" t="s">
        <v>0</v>
      </c>
      <c r="D2583" s="5" t="s">
        <v>11413</v>
      </c>
      <c r="E2583" s="5" t="s">
        <v>10676</v>
      </c>
      <c r="F2583" s="2">
        <v>27470</v>
      </c>
      <c r="G2583" s="5" t="s">
        <v>90</v>
      </c>
      <c r="H2583" s="5" t="s">
        <v>14</v>
      </c>
      <c r="I2583" s="5" t="s">
        <v>470</v>
      </c>
      <c r="J2583" s="5" t="s">
        <v>1</v>
      </c>
      <c r="K2583" s="2">
        <v>22</v>
      </c>
      <c r="L2583" s="2">
        <v>1</v>
      </c>
      <c r="M2583" s="5" t="s">
        <v>5</v>
      </c>
      <c r="N2583" s="5" t="s">
        <v>93</v>
      </c>
      <c r="O2583" s="5" t="s">
        <v>92</v>
      </c>
      <c r="P2583" s="5" t="s">
        <v>91</v>
      </c>
      <c r="Q2583" s="5" t="s">
        <v>587</v>
      </c>
      <c r="R2583" s="5" t="s">
        <v>103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69210</v>
      </c>
      <c r="BE2583" s="3">
        <v>68584</v>
      </c>
      <c r="BF2583" s="3">
        <v>69703</v>
      </c>
      <c r="BG2583" s="3">
        <v>73560</v>
      </c>
      <c r="BH2583" s="3">
        <v>82395</v>
      </c>
      <c r="BI2583" s="3">
        <v>75054</v>
      </c>
      <c r="BJ2583" s="3">
        <v>63999</v>
      </c>
      <c r="BK2583" s="3">
        <v>55494</v>
      </c>
      <c r="BL2583" s="3">
        <v>47452</v>
      </c>
      <c r="BM2583" s="3">
        <v>46845</v>
      </c>
      <c r="BN2583" s="3">
        <v>54666</v>
      </c>
      <c r="BO2583" s="3">
        <v>56417</v>
      </c>
      <c r="BP2583" s="3">
        <v>69210</v>
      </c>
      <c r="BQ2583" s="3">
        <v>68584</v>
      </c>
      <c r="BR2583" s="3">
        <v>69703</v>
      </c>
      <c r="BS2583" s="3">
        <v>73560</v>
      </c>
      <c r="BT2583" s="3">
        <v>82395</v>
      </c>
      <c r="BU2583" s="3">
        <v>75054</v>
      </c>
      <c r="BV2583" s="3">
        <v>63999</v>
      </c>
      <c r="BW2583" s="3">
        <v>55494</v>
      </c>
      <c r="BX2583" s="3">
        <v>47452</v>
      </c>
      <c r="BY2583" s="3">
        <v>46845</v>
      </c>
      <c r="BZ2583" s="3">
        <v>54666</v>
      </c>
      <c r="CA2583" s="3">
        <v>56417</v>
      </c>
      <c r="CB2583" s="3">
        <v>7602.19</v>
      </c>
      <c r="CC2583" s="3">
        <v>7533.4229999999998</v>
      </c>
      <c r="CD2583" s="3">
        <v>7656.3559999999998</v>
      </c>
      <c r="CE2583" s="3">
        <v>8080</v>
      </c>
      <c r="CF2583" s="3">
        <v>9050.4519999999993</v>
      </c>
      <c r="CG2583" s="3">
        <v>8244.0210000000006</v>
      </c>
      <c r="CH2583" s="3">
        <v>7029.7520000000004</v>
      </c>
      <c r="CI2583" s="3">
        <v>6095.53</v>
      </c>
      <c r="CJ2583" s="3">
        <v>5212.1989999999996</v>
      </c>
      <c r="CK2583" s="3">
        <v>5145.4970000000003</v>
      </c>
      <c r="CL2583" s="3">
        <v>6004.585</v>
      </c>
      <c r="CM2583" s="3">
        <v>6196.9949999999999</v>
      </c>
      <c r="CN2583" s="3">
        <v>0</v>
      </c>
      <c r="CO2583" s="3">
        <v>0</v>
      </c>
      <c r="CP2583" s="3">
        <v>763379</v>
      </c>
      <c r="CQ2583" s="3">
        <v>763379</v>
      </c>
      <c r="CR2583" s="3">
        <v>83851</v>
      </c>
      <c r="CS2583" s="2">
        <v>2018</v>
      </c>
    </row>
    <row r="2584" spans="1:97" x14ac:dyDescent="0.25">
      <c r="A2584" s="2">
        <v>3006</v>
      </c>
      <c r="B2584" s="5" t="s">
        <v>8</v>
      </c>
      <c r="C2584" s="2" t="s">
        <v>0</v>
      </c>
      <c r="D2584" s="5" t="s">
        <v>11412</v>
      </c>
      <c r="E2584" s="5" t="s">
        <v>893</v>
      </c>
      <c r="F2584" s="2">
        <v>20447</v>
      </c>
      <c r="G2584" s="5" t="s">
        <v>90</v>
      </c>
      <c r="H2584" s="5" t="s">
        <v>14</v>
      </c>
      <c r="I2584" s="5" t="s">
        <v>470</v>
      </c>
      <c r="J2584" s="5" t="s">
        <v>1</v>
      </c>
      <c r="K2584" s="2">
        <v>22</v>
      </c>
      <c r="L2584" s="2">
        <v>1</v>
      </c>
      <c r="M2584" s="5" t="s">
        <v>5</v>
      </c>
      <c r="N2584" s="5" t="s">
        <v>2311</v>
      </c>
      <c r="O2584" s="5" t="s">
        <v>49</v>
      </c>
      <c r="P2584" s="5" t="s">
        <v>49</v>
      </c>
      <c r="Q2584" s="5" t="s">
        <v>469</v>
      </c>
      <c r="R2584" s="5" t="s">
        <v>220</v>
      </c>
      <c r="S2584" s="5" t="s">
        <v>48</v>
      </c>
      <c r="T2584" s="3">
        <v>838584</v>
      </c>
      <c r="U2584" s="3">
        <v>594132</v>
      </c>
      <c r="V2584" s="3">
        <v>1115014</v>
      </c>
      <c r="W2584" s="3">
        <v>1285101</v>
      </c>
      <c r="X2584" s="3">
        <v>1211623</v>
      </c>
      <c r="Y2584" s="3">
        <v>1064767</v>
      </c>
      <c r="Z2584" s="3">
        <v>1187502</v>
      </c>
      <c r="AA2584" s="3">
        <v>624673</v>
      </c>
      <c r="AB2584" s="3">
        <v>456255</v>
      </c>
      <c r="AC2584" s="3">
        <v>824462</v>
      </c>
      <c r="AD2584" s="3">
        <v>457224</v>
      </c>
      <c r="AE2584" s="3">
        <v>68099</v>
      </c>
      <c r="AF2584" s="3">
        <v>838584</v>
      </c>
      <c r="AG2584" s="3">
        <v>594132</v>
      </c>
      <c r="AH2584" s="3">
        <v>1115014</v>
      </c>
      <c r="AI2584" s="3">
        <v>1285101</v>
      </c>
      <c r="AJ2584" s="3">
        <v>1211623</v>
      </c>
      <c r="AK2584" s="3">
        <v>1064767</v>
      </c>
      <c r="AL2584" s="3">
        <v>1187502</v>
      </c>
      <c r="AM2584" s="3">
        <v>624673</v>
      </c>
      <c r="AN2584" s="3">
        <v>456255</v>
      </c>
      <c r="AO2584" s="3">
        <v>824462</v>
      </c>
      <c r="AP2584" s="3">
        <v>457224</v>
      </c>
      <c r="AQ2584" s="3">
        <v>68099</v>
      </c>
      <c r="AR2584" s="4">
        <v>1.03</v>
      </c>
      <c r="AS2584" s="4">
        <v>1.03</v>
      </c>
      <c r="AT2584" s="4">
        <v>1.02</v>
      </c>
      <c r="AU2584" s="4">
        <v>1.02</v>
      </c>
      <c r="AV2584" s="4">
        <v>1.03</v>
      </c>
      <c r="AW2584" s="4">
        <v>1.03</v>
      </c>
      <c r="AX2584" s="4">
        <v>1.03</v>
      </c>
      <c r="AY2584" s="4">
        <v>1.02</v>
      </c>
      <c r="AZ2584" s="4">
        <v>1.02</v>
      </c>
      <c r="BA2584" s="4">
        <v>1.03</v>
      </c>
      <c r="BB2584" s="4">
        <v>1.0249999999999999</v>
      </c>
      <c r="BC2584" s="4">
        <v>1.02</v>
      </c>
      <c r="BD2584" s="3">
        <v>863742</v>
      </c>
      <c r="BE2584" s="3">
        <v>611956</v>
      </c>
      <c r="BF2584" s="3">
        <v>1137314</v>
      </c>
      <c r="BG2584" s="3">
        <v>1310803</v>
      </c>
      <c r="BH2584" s="3">
        <v>1247972</v>
      </c>
      <c r="BI2584" s="3">
        <v>1096710</v>
      </c>
      <c r="BJ2584" s="3">
        <v>1223127</v>
      </c>
      <c r="BK2584" s="3">
        <v>637166</v>
      </c>
      <c r="BL2584" s="3">
        <v>465380</v>
      </c>
      <c r="BM2584" s="3">
        <v>849196</v>
      </c>
      <c r="BN2584" s="3">
        <v>468655</v>
      </c>
      <c r="BO2584" s="3">
        <v>69461</v>
      </c>
      <c r="BP2584" s="3">
        <v>863742</v>
      </c>
      <c r="BQ2584" s="3">
        <v>611956</v>
      </c>
      <c r="BR2584" s="3">
        <v>1137314</v>
      </c>
      <c r="BS2584" s="3">
        <v>1310803</v>
      </c>
      <c r="BT2584" s="3">
        <v>1247972</v>
      </c>
      <c r="BU2584" s="3">
        <v>1096710</v>
      </c>
      <c r="BV2584" s="3">
        <v>1223127</v>
      </c>
      <c r="BW2584" s="3">
        <v>637166</v>
      </c>
      <c r="BX2584" s="3">
        <v>465380</v>
      </c>
      <c r="BY2584" s="3">
        <v>849196</v>
      </c>
      <c r="BZ2584" s="3">
        <v>468655</v>
      </c>
      <c r="CA2584" s="3">
        <v>69461</v>
      </c>
      <c r="CB2584" s="3">
        <v>99835</v>
      </c>
      <c r="CC2584" s="3">
        <v>70655</v>
      </c>
      <c r="CD2584" s="3">
        <v>133377</v>
      </c>
      <c r="CE2584" s="3">
        <v>152572</v>
      </c>
      <c r="CF2584" s="3">
        <v>143201</v>
      </c>
      <c r="CG2584" s="3">
        <v>124724</v>
      </c>
      <c r="CH2584" s="3">
        <v>140542</v>
      </c>
      <c r="CI2584" s="3">
        <v>72839</v>
      </c>
      <c r="CJ2584" s="3">
        <v>52935</v>
      </c>
      <c r="CK2584" s="3">
        <v>97369</v>
      </c>
      <c r="CL2584" s="3">
        <v>53190</v>
      </c>
      <c r="CM2584" s="3">
        <v>6882</v>
      </c>
      <c r="CN2584" s="3">
        <v>9727436</v>
      </c>
      <c r="CO2584" s="3">
        <v>9727436</v>
      </c>
      <c r="CP2584" s="3">
        <v>9981482</v>
      </c>
      <c r="CQ2584" s="3">
        <v>9981482</v>
      </c>
      <c r="CR2584" s="3">
        <v>1148121</v>
      </c>
      <c r="CS2584" s="2">
        <v>2018</v>
      </c>
    </row>
    <row r="2585" spans="1:97" x14ac:dyDescent="0.25">
      <c r="A2585" s="2">
        <v>3006</v>
      </c>
      <c r="B2585" s="5" t="s">
        <v>8</v>
      </c>
      <c r="C2585" s="2" t="s">
        <v>0</v>
      </c>
      <c r="D2585" s="5" t="s">
        <v>11412</v>
      </c>
      <c r="E2585" s="5" t="s">
        <v>893</v>
      </c>
      <c r="F2585" s="2">
        <v>20447</v>
      </c>
      <c r="G2585" s="5" t="s">
        <v>90</v>
      </c>
      <c r="H2585" s="5" t="s">
        <v>14</v>
      </c>
      <c r="I2585" s="5" t="s">
        <v>470</v>
      </c>
      <c r="J2585" s="5" t="s">
        <v>1</v>
      </c>
      <c r="K2585" s="2">
        <v>22</v>
      </c>
      <c r="L2585" s="2">
        <v>1</v>
      </c>
      <c r="M2585" s="5" t="s">
        <v>5</v>
      </c>
      <c r="N2585" s="5" t="s">
        <v>94</v>
      </c>
      <c r="O2585" s="5" t="s">
        <v>49</v>
      </c>
      <c r="P2585" s="5" t="s">
        <v>49</v>
      </c>
      <c r="Q2585" s="5" t="s">
        <v>469</v>
      </c>
      <c r="R2585" s="5" t="s">
        <v>220</v>
      </c>
      <c r="S2585" s="5" t="s">
        <v>48</v>
      </c>
      <c r="T2585" s="3">
        <v>230286</v>
      </c>
      <c r="U2585" s="3">
        <v>214009</v>
      </c>
      <c r="V2585" s="3">
        <v>306550</v>
      </c>
      <c r="W2585" s="3">
        <v>260324</v>
      </c>
      <c r="X2585" s="3">
        <v>221229</v>
      </c>
      <c r="Y2585" s="3">
        <v>381045</v>
      </c>
      <c r="Z2585" s="3">
        <v>581861</v>
      </c>
      <c r="AA2585" s="3">
        <v>507738</v>
      </c>
      <c r="AB2585" s="3">
        <v>377601</v>
      </c>
      <c r="AC2585" s="3">
        <v>587501</v>
      </c>
      <c r="AD2585" s="3">
        <v>338026</v>
      </c>
      <c r="AE2585" s="3">
        <v>89078</v>
      </c>
      <c r="AF2585" s="3">
        <v>230286</v>
      </c>
      <c r="AG2585" s="3">
        <v>214009</v>
      </c>
      <c r="AH2585" s="3">
        <v>306550</v>
      </c>
      <c r="AI2585" s="3">
        <v>260324</v>
      </c>
      <c r="AJ2585" s="3">
        <v>221229</v>
      </c>
      <c r="AK2585" s="3">
        <v>381045</v>
      </c>
      <c r="AL2585" s="3">
        <v>581861</v>
      </c>
      <c r="AM2585" s="3">
        <v>507738</v>
      </c>
      <c r="AN2585" s="3">
        <v>377601</v>
      </c>
      <c r="AO2585" s="3">
        <v>587501</v>
      </c>
      <c r="AP2585" s="3">
        <v>338026</v>
      </c>
      <c r="AQ2585" s="3">
        <v>89078</v>
      </c>
      <c r="AR2585" s="4">
        <v>1.03</v>
      </c>
      <c r="AS2585" s="4">
        <v>1.03</v>
      </c>
      <c r="AT2585" s="4">
        <v>1.03</v>
      </c>
      <c r="AU2585" s="4">
        <v>1.03</v>
      </c>
      <c r="AV2585" s="4">
        <v>1.03</v>
      </c>
      <c r="AW2585" s="4">
        <v>1.03</v>
      </c>
      <c r="AX2585" s="4">
        <v>1.03</v>
      </c>
      <c r="AY2585" s="4">
        <v>1.02</v>
      </c>
      <c r="AZ2585" s="4">
        <v>1.02</v>
      </c>
      <c r="BA2585" s="4">
        <v>1.03</v>
      </c>
      <c r="BB2585" s="4">
        <v>1.03</v>
      </c>
      <c r="BC2585" s="4">
        <v>1.02</v>
      </c>
      <c r="BD2585" s="3">
        <v>237195</v>
      </c>
      <c r="BE2585" s="3">
        <v>220429</v>
      </c>
      <c r="BF2585" s="3">
        <v>315747</v>
      </c>
      <c r="BG2585" s="3">
        <v>268134</v>
      </c>
      <c r="BH2585" s="3">
        <v>227866</v>
      </c>
      <c r="BI2585" s="3">
        <v>392476</v>
      </c>
      <c r="BJ2585" s="3">
        <v>599317</v>
      </c>
      <c r="BK2585" s="3">
        <v>517893</v>
      </c>
      <c r="BL2585" s="3">
        <v>385153</v>
      </c>
      <c r="BM2585" s="3">
        <v>605126</v>
      </c>
      <c r="BN2585" s="3">
        <v>348167</v>
      </c>
      <c r="BO2585" s="3">
        <v>90860</v>
      </c>
      <c r="BP2585" s="3">
        <v>237195</v>
      </c>
      <c r="BQ2585" s="3">
        <v>220429</v>
      </c>
      <c r="BR2585" s="3">
        <v>315747</v>
      </c>
      <c r="BS2585" s="3">
        <v>268134</v>
      </c>
      <c r="BT2585" s="3">
        <v>227866</v>
      </c>
      <c r="BU2585" s="3">
        <v>392476</v>
      </c>
      <c r="BV2585" s="3">
        <v>599317</v>
      </c>
      <c r="BW2585" s="3">
        <v>517893</v>
      </c>
      <c r="BX2585" s="3">
        <v>385153</v>
      </c>
      <c r="BY2585" s="3">
        <v>605126</v>
      </c>
      <c r="BZ2585" s="3">
        <v>348167</v>
      </c>
      <c r="CA2585" s="3">
        <v>90860</v>
      </c>
      <c r="CB2585" s="3">
        <v>22090</v>
      </c>
      <c r="CC2585" s="3">
        <v>22819</v>
      </c>
      <c r="CD2585" s="3">
        <v>29770</v>
      </c>
      <c r="CE2585" s="3">
        <v>25648</v>
      </c>
      <c r="CF2585" s="3">
        <v>20657</v>
      </c>
      <c r="CG2585" s="3">
        <v>35875</v>
      </c>
      <c r="CH2585" s="3">
        <v>58820</v>
      </c>
      <c r="CI2585" s="3">
        <v>50543</v>
      </c>
      <c r="CJ2585" s="3">
        <v>36890</v>
      </c>
      <c r="CK2585" s="3">
        <v>52307</v>
      </c>
      <c r="CL2585" s="3">
        <v>28517</v>
      </c>
      <c r="CM2585" s="3">
        <v>6011</v>
      </c>
      <c r="CN2585" s="3">
        <v>4095248</v>
      </c>
      <c r="CO2585" s="3">
        <v>4095248</v>
      </c>
      <c r="CP2585" s="3">
        <v>4208363</v>
      </c>
      <c r="CQ2585" s="3">
        <v>4208363</v>
      </c>
      <c r="CR2585" s="3">
        <v>389947</v>
      </c>
      <c r="CS2585" s="2">
        <v>2018</v>
      </c>
    </row>
    <row r="2586" spans="1:97" x14ac:dyDescent="0.25">
      <c r="A2586" s="2">
        <v>3006</v>
      </c>
      <c r="B2586" s="5" t="s">
        <v>8</v>
      </c>
      <c r="C2586" s="2" t="s">
        <v>0</v>
      </c>
      <c r="D2586" s="5" t="s">
        <v>11412</v>
      </c>
      <c r="E2586" s="5" t="s">
        <v>893</v>
      </c>
      <c r="F2586" s="2">
        <v>20447</v>
      </c>
      <c r="G2586" s="5" t="s">
        <v>90</v>
      </c>
      <c r="H2586" s="5" t="s">
        <v>14</v>
      </c>
      <c r="I2586" s="5" t="s">
        <v>470</v>
      </c>
      <c r="J2586" s="5" t="s">
        <v>1</v>
      </c>
      <c r="K2586" s="2">
        <v>22</v>
      </c>
      <c r="L2586" s="2">
        <v>1</v>
      </c>
      <c r="M2586" s="5" t="s">
        <v>5</v>
      </c>
      <c r="N2586" s="5" t="s">
        <v>23</v>
      </c>
      <c r="O2586" s="5" t="s">
        <v>49</v>
      </c>
      <c r="P2586" s="5" t="s">
        <v>49</v>
      </c>
      <c r="Q2586" s="5" t="s">
        <v>469</v>
      </c>
      <c r="R2586" s="5" t="s">
        <v>220</v>
      </c>
      <c r="S2586" s="5" t="s">
        <v>48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7648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7648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1.02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0</v>
      </c>
      <c r="BE2586" s="3">
        <v>0</v>
      </c>
      <c r="BF2586" s="3">
        <v>0</v>
      </c>
      <c r="BG2586" s="3">
        <v>0</v>
      </c>
      <c r="BH2586" s="3">
        <v>0</v>
      </c>
      <c r="BI2586" s="3">
        <v>7801</v>
      </c>
      <c r="BJ2586" s="3">
        <v>0</v>
      </c>
      <c r="BK2586" s="3">
        <v>0</v>
      </c>
      <c r="BL2586" s="3">
        <v>0</v>
      </c>
      <c r="BM2586" s="3">
        <v>0</v>
      </c>
      <c r="BN2586" s="3">
        <v>0</v>
      </c>
      <c r="BO2586" s="3">
        <v>0</v>
      </c>
      <c r="BP2586" s="3">
        <v>0</v>
      </c>
      <c r="BQ2586" s="3">
        <v>0</v>
      </c>
      <c r="BR2586" s="3">
        <v>0</v>
      </c>
      <c r="BS2586" s="3">
        <v>0</v>
      </c>
      <c r="BT2586" s="3">
        <v>0</v>
      </c>
      <c r="BU2586" s="3">
        <v>7801</v>
      </c>
      <c r="BV2586" s="3">
        <v>0</v>
      </c>
      <c r="BW2586" s="3">
        <v>0</v>
      </c>
      <c r="BX2586" s="3">
        <v>0</v>
      </c>
      <c r="BY2586" s="3">
        <v>0</v>
      </c>
      <c r="BZ2586" s="3">
        <v>0</v>
      </c>
      <c r="CA2586" s="3">
        <v>0</v>
      </c>
      <c r="CB2586" s="3">
        <v>0</v>
      </c>
      <c r="CC2586" s="3">
        <v>0</v>
      </c>
      <c r="CD2586" s="3">
        <v>0</v>
      </c>
      <c r="CE2586" s="3">
        <v>0</v>
      </c>
      <c r="CF2586" s="3">
        <v>0</v>
      </c>
      <c r="CG2586" s="3">
        <v>308</v>
      </c>
      <c r="CH2586" s="3">
        <v>0</v>
      </c>
      <c r="CI2586" s="3">
        <v>0</v>
      </c>
      <c r="CJ2586" s="3">
        <v>0</v>
      </c>
      <c r="CK2586" s="3">
        <v>0</v>
      </c>
      <c r="CL2586" s="3">
        <v>0</v>
      </c>
      <c r="CM2586" s="3">
        <v>0</v>
      </c>
      <c r="CN2586" s="3">
        <v>7648</v>
      </c>
      <c r="CO2586" s="3">
        <v>7648</v>
      </c>
      <c r="CP2586" s="3">
        <v>7801</v>
      </c>
      <c r="CQ2586" s="3">
        <v>7801</v>
      </c>
      <c r="CR2586" s="3">
        <v>308</v>
      </c>
      <c r="CS2586" s="2">
        <v>2018</v>
      </c>
    </row>
    <row r="2587" spans="1:97" x14ac:dyDescent="0.25">
      <c r="A2587" s="2">
        <v>3008</v>
      </c>
      <c r="B2587" s="5" t="s">
        <v>8</v>
      </c>
      <c r="C2587" s="2" t="s">
        <v>0</v>
      </c>
      <c r="D2587" s="5" t="s">
        <v>11411</v>
      </c>
      <c r="E2587" s="5" t="s">
        <v>893</v>
      </c>
      <c r="F2587" s="2">
        <v>20447</v>
      </c>
      <c r="G2587" s="5" t="s">
        <v>90</v>
      </c>
      <c r="H2587" s="5" t="s">
        <v>14</v>
      </c>
      <c r="I2587" s="5" t="s">
        <v>470</v>
      </c>
      <c r="J2587" s="5" t="s">
        <v>1</v>
      </c>
      <c r="K2587" s="2">
        <v>22</v>
      </c>
      <c r="L2587" s="2">
        <v>1</v>
      </c>
      <c r="M2587" s="5" t="s">
        <v>5</v>
      </c>
      <c r="N2587" s="5" t="s">
        <v>23</v>
      </c>
      <c r="O2587" s="5" t="s">
        <v>49</v>
      </c>
      <c r="P2587" s="5" t="s">
        <v>49</v>
      </c>
      <c r="Q2587" s="5" t="s">
        <v>469</v>
      </c>
      <c r="R2587" s="5" t="s">
        <v>2563</v>
      </c>
      <c r="S2587" s="5" t="s">
        <v>48</v>
      </c>
      <c r="T2587" s="3">
        <v>175618</v>
      </c>
      <c r="U2587" s="3">
        <v>68913</v>
      </c>
      <c r="V2587" s="3">
        <v>96129</v>
      </c>
      <c r="W2587" s="3">
        <v>91513</v>
      </c>
      <c r="X2587" s="3">
        <v>115452</v>
      </c>
      <c r="Y2587" s="3">
        <v>67536</v>
      </c>
      <c r="Z2587" s="3">
        <v>199539</v>
      </c>
      <c r="AA2587" s="3">
        <v>119467</v>
      </c>
      <c r="AB2587" s="3">
        <v>56820</v>
      </c>
      <c r="AC2587" s="3">
        <v>93434</v>
      </c>
      <c r="AD2587" s="3">
        <v>66479</v>
      </c>
      <c r="AE2587" s="3">
        <v>39418</v>
      </c>
      <c r="AF2587" s="3">
        <v>175618</v>
      </c>
      <c r="AG2587" s="3">
        <v>68913</v>
      </c>
      <c r="AH2587" s="3">
        <v>96129</v>
      </c>
      <c r="AI2587" s="3">
        <v>91513</v>
      </c>
      <c r="AJ2587" s="3">
        <v>115452</v>
      </c>
      <c r="AK2587" s="3">
        <v>67536</v>
      </c>
      <c r="AL2587" s="3">
        <v>199539</v>
      </c>
      <c r="AM2587" s="3">
        <v>119467</v>
      </c>
      <c r="AN2587" s="3">
        <v>56820</v>
      </c>
      <c r="AO2587" s="3">
        <v>93434</v>
      </c>
      <c r="AP2587" s="3">
        <v>66479</v>
      </c>
      <c r="AQ2587" s="3">
        <v>39418</v>
      </c>
      <c r="AR2587" s="4">
        <v>1.0409999999999999</v>
      </c>
      <c r="AS2587" s="4">
        <v>1.036</v>
      </c>
      <c r="AT2587" s="4">
        <v>1.0309999999999999</v>
      </c>
      <c r="AU2587" s="4">
        <v>1.026</v>
      </c>
      <c r="AV2587" s="4">
        <v>1.0269999999999999</v>
      </c>
      <c r="AW2587" s="4">
        <v>1.0289999999999999</v>
      </c>
      <c r="AX2587" s="4">
        <v>1.028</v>
      </c>
      <c r="AY2587" s="4">
        <v>1.03</v>
      </c>
      <c r="AZ2587" s="4">
        <v>1.03</v>
      </c>
      <c r="BA2587" s="4">
        <v>1.0269999999999999</v>
      </c>
      <c r="BB2587" s="4">
        <v>1.036</v>
      </c>
      <c r="BC2587" s="4">
        <v>1.026</v>
      </c>
      <c r="BD2587" s="3">
        <v>182818</v>
      </c>
      <c r="BE2587" s="3">
        <v>71394</v>
      </c>
      <c r="BF2587" s="3">
        <v>99109</v>
      </c>
      <c r="BG2587" s="3">
        <v>93892</v>
      </c>
      <c r="BH2587" s="3">
        <v>118569</v>
      </c>
      <c r="BI2587" s="3">
        <v>69495</v>
      </c>
      <c r="BJ2587" s="3">
        <v>205126</v>
      </c>
      <c r="BK2587" s="3">
        <v>123051</v>
      </c>
      <c r="BL2587" s="3">
        <v>58525</v>
      </c>
      <c r="BM2587" s="3">
        <v>95957</v>
      </c>
      <c r="BN2587" s="3">
        <v>68872</v>
      </c>
      <c r="BO2587" s="3">
        <v>40443</v>
      </c>
      <c r="BP2587" s="3">
        <v>182818</v>
      </c>
      <c r="BQ2587" s="3">
        <v>71394</v>
      </c>
      <c r="BR2587" s="3">
        <v>99109</v>
      </c>
      <c r="BS2587" s="3">
        <v>93892</v>
      </c>
      <c r="BT2587" s="3">
        <v>118569</v>
      </c>
      <c r="BU2587" s="3">
        <v>69495</v>
      </c>
      <c r="BV2587" s="3">
        <v>205126</v>
      </c>
      <c r="BW2587" s="3">
        <v>123051</v>
      </c>
      <c r="BX2587" s="3">
        <v>58525</v>
      </c>
      <c r="BY2587" s="3">
        <v>95957</v>
      </c>
      <c r="BZ2587" s="3">
        <v>68872</v>
      </c>
      <c r="CA2587" s="3">
        <v>40443</v>
      </c>
      <c r="CB2587" s="3">
        <v>15656</v>
      </c>
      <c r="CC2587" s="3">
        <v>5488</v>
      </c>
      <c r="CD2587" s="3">
        <v>7418</v>
      </c>
      <c r="CE2587" s="3">
        <v>7495</v>
      </c>
      <c r="CF2587" s="3">
        <v>9399</v>
      </c>
      <c r="CG2587" s="3">
        <v>5503</v>
      </c>
      <c r="CH2587" s="3">
        <v>16741</v>
      </c>
      <c r="CI2587" s="3">
        <v>9643</v>
      </c>
      <c r="CJ2587" s="3">
        <v>4369</v>
      </c>
      <c r="CK2587" s="3">
        <v>7322</v>
      </c>
      <c r="CL2587" s="3">
        <v>5475</v>
      </c>
      <c r="CM2587" s="3">
        <v>2629</v>
      </c>
      <c r="CN2587" s="3">
        <v>1190318</v>
      </c>
      <c r="CO2587" s="3">
        <v>1190318</v>
      </c>
      <c r="CP2587" s="3">
        <v>1227251</v>
      </c>
      <c r="CQ2587" s="3">
        <v>1227251</v>
      </c>
      <c r="CR2587" s="3">
        <v>97138</v>
      </c>
      <c r="CS2587" s="2">
        <v>2018</v>
      </c>
    </row>
    <row r="2588" spans="1:97" x14ac:dyDescent="0.25">
      <c r="A2588" s="2">
        <v>3013</v>
      </c>
      <c r="B2588" s="5" t="s">
        <v>8</v>
      </c>
      <c r="C2588" s="2" t="s">
        <v>0</v>
      </c>
      <c r="D2588" s="5" t="s">
        <v>11410</v>
      </c>
      <c r="E2588" s="5" t="s">
        <v>6157</v>
      </c>
      <c r="F2588" s="2">
        <v>9191</v>
      </c>
      <c r="G2588" s="5" t="s">
        <v>34</v>
      </c>
      <c r="H2588" s="5" t="s">
        <v>33</v>
      </c>
      <c r="I2588" s="5" t="s">
        <v>509</v>
      </c>
      <c r="J2588" s="5" t="s">
        <v>1</v>
      </c>
      <c r="K2588" s="2">
        <v>22</v>
      </c>
      <c r="L2588" s="2">
        <v>1</v>
      </c>
      <c r="M2588" s="5" t="s">
        <v>5</v>
      </c>
      <c r="N2588" s="5" t="s">
        <v>93</v>
      </c>
      <c r="O2588" s="5" t="s">
        <v>92</v>
      </c>
      <c r="P2588" s="5" t="s">
        <v>91</v>
      </c>
      <c r="Q2588" s="5" t="s">
        <v>804</v>
      </c>
      <c r="R2588" s="5" t="s">
        <v>103</v>
      </c>
      <c r="S2588" s="5" t="s">
        <v>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1942504</v>
      </c>
      <c r="BE2588" s="3">
        <v>1892096</v>
      </c>
      <c r="BF2588" s="3">
        <v>1855517</v>
      </c>
      <c r="BG2588" s="3">
        <v>2005691</v>
      </c>
      <c r="BH2588" s="3">
        <v>2303931</v>
      </c>
      <c r="BI2588" s="3">
        <v>2076559</v>
      </c>
      <c r="BJ2588" s="3">
        <v>1687127</v>
      </c>
      <c r="BK2588" s="3">
        <v>1369728</v>
      </c>
      <c r="BL2588" s="3">
        <v>1122649</v>
      </c>
      <c r="BM2588" s="3">
        <v>1083065</v>
      </c>
      <c r="BN2588" s="3">
        <v>1308433</v>
      </c>
      <c r="BO2588" s="3">
        <v>1334861</v>
      </c>
      <c r="BP2588" s="3">
        <v>1942504</v>
      </c>
      <c r="BQ2588" s="3">
        <v>1892096</v>
      </c>
      <c r="BR2588" s="3">
        <v>1855517</v>
      </c>
      <c r="BS2588" s="3">
        <v>2005691</v>
      </c>
      <c r="BT2588" s="3">
        <v>2303931</v>
      </c>
      <c r="BU2588" s="3">
        <v>2076559</v>
      </c>
      <c r="BV2588" s="3">
        <v>1687127</v>
      </c>
      <c r="BW2588" s="3">
        <v>1369728</v>
      </c>
      <c r="BX2588" s="3">
        <v>1122649</v>
      </c>
      <c r="BY2588" s="3">
        <v>1083065</v>
      </c>
      <c r="BZ2588" s="3">
        <v>1308433</v>
      </c>
      <c r="CA2588" s="3">
        <v>1334861</v>
      </c>
      <c r="CB2588" s="3">
        <v>213368.15</v>
      </c>
      <c r="CC2588" s="3">
        <v>207831.25</v>
      </c>
      <c r="CD2588" s="3">
        <v>203813.37</v>
      </c>
      <c r="CE2588" s="3">
        <v>220308.71</v>
      </c>
      <c r="CF2588" s="3">
        <v>253068</v>
      </c>
      <c r="CG2588" s="3">
        <v>228093.08</v>
      </c>
      <c r="CH2588" s="3">
        <v>185317.11</v>
      </c>
      <c r="CI2588" s="3">
        <v>150453.42000000001</v>
      </c>
      <c r="CJ2588" s="3">
        <v>123313.81</v>
      </c>
      <c r="CK2588" s="3">
        <v>118965.84</v>
      </c>
      <c r="CL2588" s="3">
        <v>143720.72</v>
      </c>
      <c r="CM2588" s="3">
        <v>146623.54999999999</v>
      </c>
      <c r="CN2588" s="3">
        <v>0</v>
      </c>
      <c r="CO2588" s="3">
        <v>0</v>
      </c>
      <c r="CP2588" s="3">
        <v>19982161</v>
      </c>
      <c r="CQ2588" s="3">
        <v>19982161</v>
      </c>
      <c r="CR2588" s="3">
        <v>2194877</v>
      </c>
      <c r="CS2588" s="2">
        <v>2018</v>
      </c>
    </row>
    <row r="2589" spans="1:97" x14ac:dyDescent="0.25">
      <c r="A2589" s="2">
        <v>3014</v>
      </c>
      <c r="B2589" s="5" t="s">
        <v>8</v>
      </c>
      <c r="C2589" s="2" t="s">
        <v>0</v>
      </c>
      <c r="D2589" s="5" t="s">
        <v>11409</v>
      </c>
      <c r="E2589" s="5" t="s">
        <v>6157</v>
      </c>
      <c r="F2589" s="2">
        <v>9191</v>
      </c>
      <c r="G2589" s="5" t="s">
        <v>34</v>
      </c>
      <c r="H2589" s="5" t="s">
        <v>33</v>
      </c>
      <c r="I2589" s="5" t="s">
        <v>509</v>
      </c>
      <c r="J2589" s="5" t="s">
        <v>1</v>
      </c>
      <c r="K2589" s="2">
        <v>22</v>
      </c>
      <c r="L2589" s="2">
        <v>1</v>
      </c>
      <c r="M2589" s="5" t="s">
        <v>5</v>
      </c>
      <c r="N2589" s="5" t="s">
        <v>93</v>
      </c>
      <c r="O2589" s="5" t="s">
        <v>92</v>
      </c>
      <c r="P2589" s="5" t="s">
        <v>91</v>
      </c>
      <c r="Q2589" s="5" t="s">
        <v>804</v>
      </c>
      <c r="R2589" s="5" t="s">
        <v>103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965035</v>
      </c>
      <c r="BE2589" s="3">
        <v>939992</v>
      </c>
      <c r="BF2589" s="3">
        <v>921820</v>
      </c>
      <c r="BG2589" s="3">
        <v>996426</v>
      </c>
      <c r="BH2589" s="3">
        <v>1144592</v>
      </c>
      <c r="BI2589" s="3">
        <v>1031634</v>
      </c>
      <c r="BJ2589" s="3">
        <v>838164</v>
      </c>
      <c r="BK2589" s="3">
        <v>680480</v>
      </c>
      <c r="BL2589" s="3">
        <v>557732</v>
      </c>
      <c r="BM2589" s="3">
        <v>538066</v>
      </c>
      <c r="BN2589" s="3">
        <v>650029</v>
      </c>
      <c r="BO2589" s="3">
        <v>663158</v>
      </c>
      <c r="BP2589" s="3">
        <v>965035</v>
      </c>
      <c r="BQ2589" s="3">
        <v>939992</v>
      </c>
      <c r="BR2589" s="3">
        <v>921820</v>
      </c>
      <c r="BS2589" s="3">
        <v>996426</v>
      </c>
      <c r="BT2589" s="3">
        <v>1144592</v>
      </c>
      <c r="BU2589" s="3">
        <v>1031634</v>
      </c>
      <c r="BV2589" s="3">
        <v>838164</v>
      </c>
      <c r="BW2589" s="3">
        <v>680480</v>
      </c>
      <c r="BX2589" s="3">
        <v>557732</v>
      </c>
      <c r="BY2589" s="3">
        <v>538066</v>
      </c>
      <c r="BZ2589" s="3">
        <v>650029</v>
      </c>
      <c r="CA2589" s="3">
        <v>663158</v>
      </c>
      <c r="CB2589" s="3">
        <v>106001.21</v>
      </c>
      <c r="CC2589" s="3">
        <v>103250.48</v>
      </c>
      <c r="CD2589" s="3">
        <v>101254.39999999999</v>
      </c>
      <c r="CE2589" s="3">
        <v>109449.28</v>
      </c>
      <c r="CF2589" s="3">
        <v>125724.08</v>
      </c>
      <c r="CG2589" s="3">
        <v>113316.55</v>
      </c>
      <c r="CH2589" s="3">
        <v>92065.464000000007</v>
      </c>
      <c r="CI2589" s="3">
        <v>74745.198000000004</v>
      </c>
      <c r="CJ2589" s="3">
        <v>61262.248</v>
      </c>
      <c r="CK2589" s="3">
        <v>59102.182000000001</v>
      </c>
      <c r="CL2589" s="3">
        <v>71400.392999999996</v>
      </c>
      <c r="CM2589" s="3">
        <v>72842.519</v>
      </c>
      <c r="CN2589" s="3">
        <v>0</v>
      </c>
      <c r="CO2589" s="3">
        <v>0</v>
      </c>
      <c r="CP2589" s="3">
        <v>9927128</v>
      </c>
      <c r="CQ2589" s="3">
        <v>9927128</v>
      </c>
      <c r="CR2589" s="3">
        <v>1090414</v>
      </c>
      <c r="CS2589" s="2">
        <v>2018</v>
      </c>
    </row>
    <row r="2590" spans="1:97" x14ac:dyDescent="0.25">
      <c r="A2590" s="2">
        <v>3020</v>
      </c>
      <c r="B2590" s="5" t="s">
        <v>8</v>
      </c>
      <c r="C2590" s="2" t="s">
        <v>0</v>
      </c>
      <c r="D2590" s="5" t="s">
        <v>11408</v>
      </c>
      <c r="E2590" s="5" t="s">
        <v>4862</v>
      </c>
      <c r="F2590" s="2">
        <v>14354</v>
      </c>
      <c r="G2590" s="5" t="s">
        <v>34</v>
      </c>
      <c r="H2590" s="5" t="s">
        <v>33</v>
      </c>
      <c r="I2590" s="5" t="s">
        <v>509</v>
      </c>
      <c r="J2590" s="5" t="s">
        <v>1</v>
      </c>
      <c r="K2590" s="2">
        <v>22</v>
      </c>
      <c r="L2590" s="2">
        <v>1</v>
      </c>
      <c r="M2590" s="5" t="s">
        <v>5</v>
      </c>
      <c r="N2590" s="5" t="s">
        <v>93</v>
      </c>
      <c r="O2590" s="5" t="s">
        <v>92</v>
      </c>
      <c r="P2590" s="5" t="s">
        <v>91</v>
      </c>
      <c r="Q2590" s="5" t="s">
        <v>710</v>
      </c>
      <c r="R2590" s="5" t="s">
        <v>103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35838</v>
      </c>
      <c r="BE2590" s="3">
        <v>34908</v>
      </c>
      <c r="BF2590" s="3">
        <v>34233</v>
      </c>
      <c r="BG2590" s="3">
        <v>37004</v>
      </c>
      <c r="BH2590" s="3">
        <v>42506</v>
      </c>
      <c r="BI2590" s="3">
        <v>38311</v>
      </c>
      <c r="BJ2590" s="3">
        <v>31126</v>
      </c>
      <c r="BK2590" s="3">
        <v>25271</v>
      </c>
      <c r="BL2590" s="3">
        <v>20712</v>
      </c>
      <c r="BM2590" s="3">
        <v>19982</v>
      </c>
      <c r="BN2590" s="3">
        <v>24140</v>
      </c>
      <c r="BO2590" s="3">
        <v>24627</v>
      </c>
      <c r="BP2590" s="3">
        <v>35838</v>
      </c>
      <c r="BQ2590" s="3">
        <v>34908</v>
      </c>
      <c r="BR2590" s="3">
        <v>34233</v>
      </c>
      <c r="BS2590" s="3">
        <v>37004</v>
      </c>
      <c r="BT2590" s="3">
        <v>42506</v>
      </c>
      <c r="BU2590" s="3">
        <v>38311</v>
      </c>
      <c r="BV2590" s="3">
        <v>31126</v>
      </c>
      <c r="BW2590" s="3">
        <v>25271</v>
      </c>
      <c r="BX2590" s="3">
        <v>20712</v>
      </c>
      <c r="BY2590" s="3">
        <v>19982</v>
      </c>
      <c r="BZ2590" s="3">
        <v>24140</v>
      </c>
      <c r="CA2590" s="3">
        <v>24627</v>
      </c>
      <c r="CB2590" s="3">
        <v>3936.498</v>
      </c>
      <c r="CC2590" s="3">
        <v>3834.346</v>
      </c>
      <c r="CD2590" s="3">
        <v>3760.2190000000001</v>
      </c>
      <c r="CE2590" s="3">
        <v>4064.547</v>
      </c>
      <c r="CF2590" s="3">
        <v>4668.9340000000002</v>
      </c>
      <c r="CG2590" s="3">
        <v>4208.1629999999996</v>
      </c>
      <c r="CH2590" s="3">
        <v>3418.9760000000001</v>
      </c>
      <c r="CI2590" s="3">
        <v>2775.7640000000001</v>
      </c>
      <c r="CJ2590" s="3">
        <v>2275.0569999999998</v>
      </c>
      <c r="CK2590" s="3">
        <v>2194.84</v>
      </c>
      <c r="CL2590" s="3">
        <v>2651.55</v>
      </c>
      <c r="CM2590" s="3">
        <v>2705.1060000000002</v>
      </c>
      <c r="CN2590" s="3">
        <v>0</v>
      </c>
      <c r="CO2590" s="3">
        <v>0</v>
      </c>
      <c r="CP2590" s="3">
        <v>368658</v>
      </c>
      <c r="CQ2590" s="3">
        <v>368658</v>
      </c>
      <c r="CR2590" s="3">
        <v>40494</v>
      </c>
      <c r="CS2590" s="2">
        <v>2018</v>
      </c>
    </row>
    <row r="2591" spans="1:97" x14ac:dyDescent="0.25">
      <c r="A2591" s="2">
        <v>3021</v>
      </c>
      <c r="B2591" s="5" t="s">
        <v>8</v>
      </c>
      <c r="C2591" s="2" t="s">
        <v>0</v>
      </c>
      <c r="D2591" s="5" t="s">
        <v>11407</v>
      </c>
      <c r="E2591" s="5" t="s">
        <v>4862</v>
      </c>
      <c r="F2591" s="2">
        <v>14354</v>
      </c>
      <c r="G2591" s="5" t="s">
        <v>34</v>
      </c>
      <c r="H2591" s="5" t="s">
        <v>33</v>
      </c>
      <c r="I2591" s="5" t="s">
        <v>509</v>
      </c>
      <c r="J2591" s="5" t="s">
        <v>1</v>
      </c>
      <c r="K2591" s="2">
        <v>22</v>
      </c>
      <c r="L2591" s="2">
        <v>1</v>
      </c>
      <c r="M2591" s="5" t="s">
        <v>5</v>
      </c>
      <c r="N2591" s="5" t="s">
        <v>93</v>
      </c>
      <c r="O2591" s="5" t="s">
        <v>92</v>
      </c>
      <c r="P2591" s="5" t="s">
        <v>91</v>
      </c>
      <c r="Q2591" s="5" t="s">
        <v>710</v>
      </c>
      <c r="R2591" s="5" t="s">
        <v>103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32681</v>
      </c>
      <c r="BE2591" s="3">
        <v>31833</v>
      </c>
      <c r="BF2591" s="3">
        <v>31218</v>
      </c>
      <c r="BG2591" s="3">
        <v>33744</v>
      </c>
      <c r="BH2591" s="3">
        <v>38762</v>
      </c>
      <c r="BI2591" s="3">
        <v>34936</v>
      </c>
      <c r="BJ2591" s="3">
        <v>28385</v>
      </c>
      <c r="BK2591" s="3">
        <v>23045</v>
      </c>
      <c r="BL2591" s="3">
        <v>18888</v>
      </c>
      <c r="BM2591" s="3">
        <v>18222</v>
      </c>
      <c r="BN2591" s="3">
        <v>22013</v>
      </c>
      <c r="BO2591" s="3">
        <v>22458</v>
      </c>
      <c r="BP2591" s="3">
        <v>32681</v>
      </c>
      <c r="BQ2591" s="3">
        <v>31833</v>
      </c>
      <c r="BR2591" s="3">
        <v>31218</v>
      </c>
      <c r="BS2591" s="3">
        <v>33744</v>
      </c>
      <c r="BT2591" s="3">
        <v>38762</v>
      </c>
      <c r="BU2591" s="3">
        <v>34936</v>
      </c>
      <c r="BV2591" s="3">
        <v>28385</v>
      </c>
      <c r="BW2591" s="3">
        <v>23045</v>
      </c>
      <c r="BX2591" s="3">
        <v>18888</v>
      </c>
      <c r="BY2591" s="3">
        <v>18222</v>
      </c>
      <c r="BZ2591" s="3">
        <v>22013</v>
      </c>
      <c r="CA2591" s="3">
        <v>22458</v>
      </c>
      <c r="CB2591" s="3">
        <v>3589.7440000000001</v>
      </c>
      <c r="CC2591" s="3">
        <v>3496.59</v>
      </c>
      <c r="CD2591" s="3">
        <v>3428.9920000000002</v>
      </c>
      <c r="CE2591" s="3">
        <v>3706.5129999999999</v>
      </c>
      <c r="CF2591" s="3">
        <v>4257.6610000000001</v>
      </c>
      <c r="CG2591" s="3">
        <v>3837.4780000000001</v>
      </c>
      <c r="CH2591" s="3">
        <v>3117.808</v>
      </c>
      <c r="CI2591" s="3">
        <v>2531.2550000000001</v>
      </c>
      <c r="CJ2591" s="3">
        <v>2074.6529999999998</v>
      </c>
      <c r="CK2591" s="3">
        <v>2001.502</v>
      </c>
      <c r="CL2591" s="3">
        <v>2417.9830000000002</v>
      </c>
      <c r="CM2591" s="3">
        <v>2466.8209999999999</v>
      </c>
      <c r="CN2591" s="3">
        <v>0</v>
      </c>
      <c r="CO2591" s="3">
        <v>0</v>
      </c>
      <c r="CP2591" s="3">
        <v>336185</v>
      </c>
      <c r="CQ2591" s="3">
        <v>336185</v>
      </c>
      <c r="CR2591" s="3">
        <v>36927</v>
      </c>
      <c r="CS2591" s="2">
        <v>2018</v>
      </c>
    </row>
    <row r="2592" spans="1:97" x14ac:dyDescent="0.25">
      <c r="A2592" s="2">
        <v>3024</v>
      </c>
      <c r="B2592" s="5" t="s">
        <v>8</v>
      </c>
      <c r="C2592" s="2" t="s">
        <v>0</v>
      </c>
      <c r="D2592" s="5" t="s">
        <v>11406</v>
      </c>
      <c r="E2592" s="5" t="s">
        <v>4862</v>
      </c>
      <c r="F2592" s="2">
        <v>14354</v>
      </c>
      <c r="G2592" s="5" t="s">
        <v>34</v>
      </c>
      <c r="H2592" s="5" t="s">
        <v>33</v>
      </c>
      <c r="I2592" s="5" t="s">
        <v>509</v>
      </c>
      <c r="J2592" s="5" t="s">
        <v>1</v>
      </c>
      <c r="K2592" s="2">
        <v>22</v>
      </c>
      <c r="L2592" s="2">
        <v>1</v>
      </c>
      <c r="M2592" s="5" t="s">
        <v>5</v>
      </c>
      <c r="N2592" s="5" t="s">
        <v>93</v>
      </c>
      <c r="O2592" s="5" t="s">
        <v>92</v>
      </c>
      <c r="P2592" s="5" t="s">
        <v>91</v>
      </c>
      <c r="Q2592" s="5" t="s">
        <v>710</v>
      </c>
      <c r="R2592" s="5" t="s">
        <v>103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4524</v>
      </c>
      <c r="BE2592" s="3">
        <v>14147</v>
      </c>
      <c r="BF2592" s="3">
        <v>13874</v>
      </c>
      <c r="BG2592" s="3">
        <v>14996</v>
      </c>
      <c r="BH2592" s="3">
        <v>17226</v>
      </c>
      <c r="BI2592" s="3">
        <v>15526</v>
      </c>
      <c r="BJ2592" s="3">
        <v>12615</v>
      </c>
      <c r="BK2592" s="3">
        <v>10241</v>
      </c>
      <c r="BL2592" s="3">
        <v>8394</v>
      </c>
      <c r="BM2592" s="3">
        <v>8098</v>
      </c>
      <c r="BN2592" s="3">
        <v>9783</v>
      </c>
      <c r="BO2592" s="3">
        <v>9981</v>
      </c>
      <c r="BP2592" s="3">
        <v>14524</v>
      </c>
      <c r="BQ2592" s="3">
        <v>14147</v>
      </c>
      <c r="BR2592" s="3">
        <v>13874</v>
      </c>
      <c r="BS2592" s="3">
        <v>14996</v>
      </c>
      <c r="BT2592" s="3">
        <v>17226</v>
      </c>
      <c r="BU2592" s="3">
        <v>15526</v>
      </c>
      <c r="BV2592" s="3">
        <v>12615</v>
      </c>
      <c r="BW2592" s="3">
        <v>10241</v>
      </c>
      <c r="BX2592" s="3">
        <v>8394</v>
      </c>
      <c r="BY2592" s="3">
        <v>8098</v>
      </c>
      <c r="BZ2592" s="3">
        <v>9783</v>
      </c>
      <c r="CA2592" s="3">
        <v>9981</v>
      </c>
      <c r="CB2592" s="3">
        <v>1595.3440000000001</v>
      </c>
      <c r="CC2592" s="3">
        <v>1553.9449999999999</v>
      </c>
      <c r="CD2592" s="3">
        <v>1523.904</v>
      </c>
      <c r="CE2592" s="3">
        <v>1647.239</v>
      </c>
      <c r="CF2592" s="3">
        <v>1892.1780000000001</v>
      </c>
      <c r="CG2592" s="3">
        <v>1705.442</v>
      </c>
      <c r="CH2592" s="3">
        <v>1385.6079999999999</v>
      </c>
      <c r="CI2592" s="3">
        <v>1124.934</v>
      </c>
      <c r="CJ2592" s="3">
        <v>922.01199999999994</v>
      </c>
      <c r="CK2592" s="3">
        <v>889.50199999999995</v>
      </c>
      <c r="CL2592" s="3">
        <v>1074.5940000000001</v>
      </c>
      <c r="CM2592" s="3">
        <v>1096.298</v>
      </c>
      <c r="CN2592" s="3">
        <v>0</v>
      </c>
      <c r="CO2592" s="3">
        <v>0</v>
      </c>
      <c r="CP2592" s="3">
        <v>149405</v>
      </c>
      <c r="CQ2592" s="3">
        <v>149405</v>
      </c>
      <c r="CR2592" s="3">
        <v>16411</v>
      </c>
      <c r="CS2592" s="2">
        <v>2018</v>
      </c>
    </row>
    <row r="2593" spans="1:97" x14ac:dyDescent="0.25">
      <c r="A2593" s="2">
        <v>3025</v>
      </c>
      <c r="B2593" s="5" t="s">
        <v>8</v>
      </c>
      <c r="C2593" s="2" t="s">
        <v>0</v>
      </c>
      <c r="D2593" s="5" t="s">
        <v>11405</v>
      </c>
      <c r="E2593" s="5" t="s">
        <v>4862</v>
      </c>
      <c r="F2593" s="2">
        <v>14354</v>
      </c>
      <c r="G2593" s="5" t="s">
        <v>34</v>
      </c>
      <c r="H2593" s="5" t="s">
        <v>33</v>
      </c>
      <c r="I2593" s="5" t="s">
        <v>509</v>
      </c>
      <c r="J2593" s="5" t="s">
        <v>1</v>
      </c>
      <c r="K2593" s="2">
        <v>22</v>
      </c>
      <c r="L2593" s="2">
        <v>1</v>
      </c>
      <c r="M2593" s="5" t="s">
        <v>5</v>
      </c>
      <c r="N2593" s="5" t="s">
        <v>93</v>
      </c>
      <c r="O2593" s="5" t="s">
        <v>92</v>
      </c>
      <c r="P2593" s="5" t="s">
        <v>91</v>
      </c>
      <c r="Q2593" s="5" t="s">
        <v>710</v>
      </c>
      <c r="R2593" s="5" t="s">
        <v>103</v>
      </c>
      <c r="S2593" s="5" t="s">
        <v>1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0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0</v>
      </c>
      <c r="BK2593" s="3">
        <v>0</v>
      </c>
      <c r="BL2593" s="3">
        <v>0</v>
      </c>
      <c r="BM2593" s="3">
        <v>0</v>
      </c>
      <c r="BN2593" s="3">
        <v>0</v>
      </c>
      <c r="BO2593" s="3">
        <v>0</v>
      </c>
      <c r="BP2593" s="3">
        <v>0</v>
      </c>
      <c r="BQ2593" s="3">
        <v>0</v>
      </c>
      <c r="BR2593" s="3">
        <v>0</v>
      </c>
      <c r="BS2593" s="3">
        <v>0</v>
      </c>
      <c r="BT2593" s="3">
        <v>0</v>
      </c>
      <c r="BU2593" s="3">
        <v>0</v>
      </c>
      <c r="BV2593" s="3">
        <v>0</v>
      </c>
      <c r="BW2593" s="3">
        <v>0</v>
      </c>
      <c r="BX2593" s="3">
        <v>0</v>
      </c>
      <c r="BY2593" s="3">
        <v>0</v>
      </c>
      <c r="BZ2593" s="3">
        <v>0</v>
      </c>
      <c r="CA2593" s="3">
        <v>0</v>
      </c>
      <c r="CB2593" s="3">
        <v>0</v>
      </c>
      <c r="CC2593" s="3">
        <v>0</v>
      </c>
      <c r="CD2593" s="3">
        <v>0</v>
      </c>
      <c r="CE2593" s="3">
        <v>0</v>
      </c>
      <c r="CF2593" s="3">
        <v>0</v>
      </c>
      <c r="CG2593" s="3">
        <v>0</v>
      </c>
      <c r="CH2593" s="3">
        <v>0</v>
      </c>
      <c r="CI2593" s="3">
        <v>0</v>
      </c>
      <c r="CJ2593" s="3">
        <v>0</v>
      </c>
      <c r="CK2593" s="3">
        <v>0</v>
      </c>
      <c r="CL2593" s="3">
        <v>0</v>
      </c>
      <c r="CM2593" s="3">
        <v>0</v>
      </c>
      <c r="CN2593" s="3">
        <v>0</v>
      </c>
      <c r="CO2593" s="3">
        <v>0</v>
      </c>
      <c r="CP2593" s="3">
        <v>0</v>
      </c>
      <c r="CQ2593" s="3">
        <v>0</v>
      </c>
      <c r="CR2593" s="3">
        <v>0</v>
      </c>
      <c r="CS2593" s="2">
        <v>2018</v>
      </c>
    </row>
    <row r="2594" spans="1:97" x14ac:dyDescent="0.25">
      <c r="A2594" s="2">
        <v>3026</v>
      </c>
      <c r="B2594" s="5" t="s">
        <v>8</v>
      </c>
      <c r="C2594" s="2" t="s">
        <v>0</v>
      </c>
      <c r="D2594" s="5" t="s">
        <v>11404</v>
      </c>
      <c r="E2594" s="5" t="s">
        <v>4862</v>
      </c>
      <c r="F2594" s="2">
        <v>14354</v>
      </c>
      <c r="G2594" s="5" t="s">
        <v>34</v>
      </c>
      <c r="H2594" s="5" t="s">
        <v>33</v>
      </c>
      <c r="I2594" s="5" t="s">
        <v>509</v>
      </c>
      <c r="J2594" s="5" t="s">
        <v>1</v>
      </c>
      <c r="K2594" s="2">
        <v>22</v>
      </c>
      <c r="L2594" s="2">
        <v>1</v>
      </c>
      <c r="M2594" s="5" t="s">
        <v>5</v>
      </c>
      <c r="N2594" s="5" t="s">
        <v>93</v>
      </c>
      <c r="O2594" s="5" t="s">
        <v>92</v>
      </c>
      <c r="P2594" s="5" t="s">
        <v>91</v>
      </c>
      <c r="Q2594" s="5" t="s">
        <v>710</v>
      </c>
      <c r="R2594" s="5" t="s">
        <v>103</v>
      </c>
      <c r="S2594" s="5" t="s">
        <v>1</v>
      </c>
      <c r="T2594" s="3">
        <v>0</v>
      </c>
      <c r="U2594" s="3">
        <v>0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0</v>
      </c>
      <c r="AE2594" s="3">
        <v>0</v>
      </c>
      <c r="AF2594" s="3">
        <v>0</v>
      </c>
      <c r="AG2594" s="3">
        <v>0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0</v>
      </c>
      <c r="AQ2594" s="3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3">
        <v>13061</v>
      </c>
      <c r="BE2594" s="3">
        <v>12722</v>
      </c>
      <c r="BF2594" s="3">
        <v>12476</v>
      </c>
      <c r="BG2594" s="3">
        <v>13486</v>
      </c>
      <c r="BH2594" s="3">
        <v>15491</v>
      </c>
      <c r="BI2594" s="3">
        <v>13962</v>
      </c>
      <c r="BJ2594" s="3">
        <v>11344</v>
      </c>
      <c r="BK2594" s="3">
        <v>9210</v>
      </c>
      <c r="BL2594" s="3">
        <v>7549</v>
      </c>
      <c r="BM2594" s="3">
        <v>7282</v>
      </c>
      <c r="BN2594" s="3">
        <v>8798</v>
      </c>
      <c r="BO2594" s="3">
        <v>8975</v>
      </c>
      <c r="BP2594" s="3">
        <v>13061</v>
      </c>
      <c r="BQ2594" s="3">
        <v>12722</v>
      </c>
      <c r="BR2594" s="3">
        <v>12476</v>
      </c>
      <c r="BS2594" s="3">
        <v>13486</v>
      </c>
      <c r="BT2594" s="3">
        <v>15491</v>
      </c>
      <c r="BU2594" s="3">
        <v>13962</v>
      </c>
      <c r="BV2594" s="3">
        <v>11344</v>
      </c>
      <c r="BW2594" s="3">
        <v>9210</v>
      </c>
      <c r="BX2594" s="3">
        <v>7549</v>
      </c>
      <c r="BY2594" s="3">
        <v>7282</v>
      </c>
      <c r="BZ2594" s="3">
        <v>8798</v>
      </c>
      <c r="CA2594" s="3">
        <v>8975</v>
      </c>
      <c r="CB2594" s="3">
        <v>1434.654</v>
      </c>
      <c r="CC2594" s="3">
        <v>1397.424</v>
      </c>
      <c r="CD2594" s="3">
        <v>1370.4079999999999</v>
      </c>
      <c r="CE2594" s="3">
        <v>1481.32</v>
      </c>
      <c r="CF2594" s="3">
        <v>1701.5889999999999</v>
      </c>
      <c r="CG2594" s="3">
        <v>1533.6610000000001</v>
      </c>
      <c r="CH2594" s="3">
        <v>1246.0419999999999</v>
      </c>
      <c r="CI2594" s="3">
        <v>1011.625</v>
      </c>
      <c r="CJ2594" s="3">
        <v>829.14200000000005</v>
      </c>
      <c r="CK2594" s="3">
        <v>799.90700000000004</v>
      </c>
      <c r="CL2594" s="3">
        <v>966.35500000000002</v>
      </c>
      <c r="CM2594" s="3">
        <v>985.87300000000005</v>
      </c>
      <c r="CN2594" s="3">
        <v>0</v>
      </c>
      <c r="CO2594" s="3">
        <v>0</v>
      </c>
      <c r="CP2594" s="3">
        <v>134356</v>
      </c>
      <c r="CQ2594" s="3">
        <v>134356</v>
      </c>
      <c r="CR2594" s="3">
        <v>14758</v>
      </c>
      <c r="CS2594" s="2">
        <v>2018</v>
      </c>
    </row>
    <row r="2595" spans="1:97" x14ac:dyDescent="0.25">
      <c r="A2595" s="2">
        <v>3028</v>
      </c>
      <c r="B2595" s="5" t="s">
        <v>8</v>
      </c>
      <c r="C2595" s="2" t="s">
        <v>0</v>
      </c>
      <c r="D2595" s="5" t="s">
        <v>11403</v>
      </c>
      <c r="E2595" s="5" t="s">
        <v>4862</v>
      </c>
      <c r="F2595" s="2">
        <v>14354</v>
      </c>
      <c r="G2595" s="5" t="s">
        <v>34</v>
      </c>
      <c r="H2595" s="5" t="s">
        <v>33</v>
      </c>
      <c r="I2595" s="5" t="s">
        <v>509</v>
      </c>
      <c r="J2595" s="5" t="s">
        <v>1</v>
      </c>
      <c r="K2595" s="2">
        <v>22</v>
      </c>
      <c r="L2595" s="2">
        <v>1</v>
      </c>
      <c r="M2595" s="5" t="s">
        <v>5</v>
      </c>
      <c r="N2595" s="5" t="s">
        <v>93</v>
      </c>
      <c r="O2595" s="5" t="s">
        <v>92</v>
      </c>
      <c r="P2595" s="5" t="s">
        <v>91</v>
      </c>
      <c r="Q2595" s="5" t="s">
        <v>710</v>
      </c>
      <c r="R2595" s="5" t="s">
        <v>103</v>
      </c>
      <c r="S2595" s="5" t="s">
        <v>1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3">
        <v>171738</v>
      </c>
      <c r="BE2595" s="3">
        <v>167281</v>
      </c>
      <c r="BF2595" s="3">
        <v>164047</v>
      </c>
      <c r="BG2595" s="3">
        <v>177324</v>
      </c>
      <c r="BH2595" s="3">
        <v>203692</v>
      </c>
      <c r="BI2595" s="3">
        <v>183589</v>
      </c>
      <c r="BJ2595" s="3">
        <v>149160</v>
      </c>
      <c r="BK2595" s="3">
        <v>121098</v>
      </c>
      <c r="BL2595" s="3">
        <v>99254</v>
      </c>
      <c r="BM2595" s="3">
        <v>95754</v>
      </c>
      <c r="BN2595" s="3">
        <v>115679</v>
      </c>
      <c r="BO2595" s="3">
        <v>118016</v>
      </c>
      <c r="BP2595" s="3">
        <v>171738</v>
      </c>
      <c r="BQ2595" s="3">
        <v>167281</v>
      </c>
      <c r="BR2595" s="3">
        <v>164047</v>
      </c>
      <c r="BS2595" s="3">
        <v>177324</v>
      </c>
      <c r="BT2595" s="3">
        <v>203692</v>
      </c>
      <c r="BU2595" s="3">
        <v>183589</v>
      </c>
      <c r="BV2595" s="3">
        <v>149160</v>
      </c>
      <c r="BW2595" s="3">
        <v>121098</v>
      </c>
      <c r="BX2595" s="3">
        <v>99254</v>
      </c>
      <c r="BY2595" s="3">
        <v>95754</v>
      </c>
      <c r="BZ2595" s="3">
        <v>115679</v>
      </c>
      <c r="CA2595" s="3">
        <v>118016</v>
      </c>
      <c r="CB2595" s="3">
        <v>18863.969000000001</v>
      </c>
      <c r="CC2595" s="3">
        <v>18374.448</v>
      </c>
      <c r="CD2595" s="3">
        <v>18019.225999999999</v>
      </c>
      <c r="CE2595" s="3">
        <v>19477.585999999999</v>
      </c>
      <c r="CF2595" s="3">
        <v>22373.848000000002</v>
      </c>
      <c r="CG2595" s="3">
        <v>20165.805</v>
      </c>
      <c r="CH2595" s="3">
        <v>16383.964</v>
      </c>
      <c r="CI2595" s="3">
        <v>13301.65</v>
      </c>
      <c r="CJ2595" s="3">
        <v>10902.225</v>
      </c>
      <c r="CK2595" s="3">
        <v>10517.82</v>
      </c>
      <c r="CL2595" s="3">
        <v>12706.409</v>
      </c>
      <c r="CM2595" s="3">
        <v>12963.05</v>
      </c>
      <c r="CN2595" s="3">
        <v>0</v>
      </c>
      <c r="CO2595" s="3">
        <v>0</v>
      </c>
      <c r="CP2595" s="3">
        <v>1766632</v>
      </c>
      <c r="CQ2595" s="3">
        <v>1766632</v>
      </c>
      <c r="CR2595" s="3">
        <v>194050</v>
      </c>
      <c r="CS2595" s="2">
        <v>2018</v>
      </c>
    </row>
    <row r="2596" spans="1:97" x14ac:dyDescent="0.25">
      <c r="A2596" s="2">
        <v>3029</v>
      </c>
      <c r="B2596" s="5" t="s">
        <v>8</v>
      </c>
      <c r="C2596" s="2" t="s">
        <v>0</v>
      </c>
      <c r="D2596" s="5" t="s">
        <v>11402</v>
      </c>
      <c r="E2596" s="5" t="s">
        <v>4862</v>
      </c>
      <c r="F2596" s="2">
        <v>14354</v>
      </c>
      <c r="G2596" s="5" t="s">
        <v>34</v>
      </c>
      <c r="H2596" s="5" t="s">
        <v>33</v>
      </c>
      <c r="I2596" s="5" t="s">
        <v>509</v>
      </c>
      <c r="J2596" s="5" t="s">
        <v>1</v>
      </c>
      <c r="K2596" s="2">
        <v>22</v>
      </c>
      <c r="L2596" s="2">
        <v>1</v>
      </c>
      <c r="M2596" s="5" t="s">
        <v>5</v>
      </c>
      <c r="N2596" s="5" t="s">
        <v>93</v>
      </c>
      <c r="O2596" s="5" t="s">
        <v>92</v>
      </c>
      <c r="P2596" s="5" t="s">
        <v>91</v>
      </c>
      <c r="Q2596" s="5" t="s">
        <v>710</v>
      </c>
      <c r="R2596" s="5" t="s">
        <v>103</v>
      </c>
      <c r="S2596" s="5" t="s">
        <v>1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110507</v>
      </c>
      <c r="BE2596" s="3">
        <v>107639</v>
      </c>
      <c r="BF2596" s="3">
        <v>105558</v>
      </c>
      <c r="BG2596" s="3">
        <v>114101</v>
      </c>
      <c r="BH2596" s="3">
        <v>131068</v>
      </c>
      <c r="BI2596" s="3">
        <v>118133</v>
      </c>
      <c r="BJ2596" s="3">
        <v>95979</v>
      </c>
      <c r="BK2596" s="3">
        <v>77922</v>
      </c>
      <c r="BL2596" s="3">
        <v>63866</v>
      </c>
      <c r="BM2596" s="3">
        <v>61614</v>
      </c>
      <c r="BN2596" s="3">
        <v>74435</v>
      </c>
      <c r="BO2596" s="3">
        <v>75939</v>
      </c>
      <c r="BP2596" s="3">
        <v>110507</v>
      </c>
      <c r="BQ2596" s="3">
        <v>107639</v>
      </c>
      <c r="BR2596" s="3">
        <v>105558</v>
      </c>
      <c r="BS2596" s="3">
        <v>114101</v>
      </c>
      <c r="BT2596" s="3">
        <v>131068</v>
      </c>
      <c r="BU2596" s="3">
        <v>118133</v>
      </c>
      <c r="BV2596" s="3">
        <v>95979</v>
      </c>
      <c r="BW2596" s="3">
        <v>77922</v>
      </c>
      <c r="BX2596" s="3">
        <v>63866</v>
      </c>
      <c r="BY2596" s="3">
        <v>61614</v>
      </c>
      <c r="BZ2596" s="3">
        <v>74435</v>
      </c>
      <c r="CA2596" s="3">
        <v>75939</v>
      </c>
      <c r="CB2596" s="3">
        <v>12138.267</v>
      </c>
      <c r="CC2596" s="3">
        <v>11823.278</v>
      </c>
      <c r="CD2596" s="3">
        <v>11594.706</v>
      </c>
      <c r="CE2596" s="3">
        <v>12533.106</v>
      </c>
      <c r="CF2596" s="3">
        <v>14396.744000000001</v>
      </c>
      <c r="CG2596" s="3">
        <v>12975.95</v>
      </c>
      <c r="CH2596" s="3">
        <v>10542.475</v>
      </c>
      <c r="CI2596" s="3">
        <v>8559.1200000000008</v>
      </c>
      <c r="CJ2596" s="3">
        <v>7015.1790000000001</v>
      </c>
      <c r="CK2596" s="3">
        <v>6767.8280000000004</v>
      </c>
      <c r="CL2596" s="3">
        <v>8176.1040000000003</v>
      </c>
      <c r="CM2596" s="3">
        <v>8341.2430000000004</v>
      </c>
      <c r="CN2596" s="3">
        <v>0</v>
      </c>
      <c r="CO2596" s="3">
        <v>0</v>
      </c>
      <c r="CP2596" s="3">
        <v>1136761</v>
      </c>
      <c r="CQ2596" s="3">
        <v>1136761</v>
      </c>
      <c r="CR2596" s="3">
        <v>124864</v>
      </c>
      <c r="CS2596" s="2">
        <v>2018</v>
      </c>
    </row>
    <row r="2597" spans="1:97" x14ac:dyDescent="0.25">
      <c r="A2597" s="2">
        <v>3032</v>
      </c>
      <c r="B2597" s="5" t="s">
        <v>8</v>
      </c>
      <c r="C2597" s="2" t="s">
        <v>0</v>
      </c>
      <c r="D2597" s="5" t="s">
        <v>11401</v>
      </c>
      <c r="E2597" s="5" t="s">
        <v>4862</v>
      </c>
      <c r="F2597" s="2">
        <v>14354</v>
      </c>
      <c r="G2597" s="5" t="s">
        <v>34</v>
      </c>
      <c r="H2597" s="5" t="s">
        <v>33</v>
      </c>
      <c r="I2597" s="5" t="s">
        <v>509</v>
      </c>
      <c r="J2597" s="5" t="s">
        <v>1</v>
      </c>
      <c r="K2597" s="2">
        <v>22</v>
      </c>
      <c r="L2597" s="2">
        <v>1</v>
      </c>
      <c r="M2597" s="5" t="s">
        <v>5</v>
      </c>
      <c r="N2597" s="5" t="s">
        <v>93</v>
      </c>
      <c r="O2597" s="5" t="s">
        <v>92</v>
      </c>
      <c r="P2597" s="5" t="s">
        <v>91</v>
      </c>
      <c r="Q2597" s="5" t="s">
        <v>710</v>
      </c>
      <c r="R2597" s="5" t="s">
        <v>103</v>
      </c>
      <c r="S2597" s="5" t="s">
        <v>1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10721</v>
      </c>
      <c r="BE2597" s="3">
        <v>10443</v>
      </c>
      <c r="BF2597" s="3">
        <v>10241</v>
      </c>
      <c r="BG2597" s="3">
        <v>11070</v>
      </c>
      <c r="BH2597" s="3">
        <v>12716</v>
      </c>
      <c r="BI2597" s="3">
        <v>11461</v>
      </c>
      <c r="BJ2597" s="3">
        <v>9312</v>
      </c>
      <c r="BK2597" s="3">
        <v>7560</v>
      </c>
      <c r="BL2597" s="3">
        <v>6196</v>
      </c>
      <c r="BM2597" s="3">
        <v>5978</v>
      </c>
      <c r="BN2597" s="3">
        <v>7222</v>
      </c>
      <c r="BO2597" s="3">
        <v>7367</v>
      </c>
      <c r="BP2597" s="3">
        <v>10721</v>
      </c>
      <c r="BQ2597" s="3">
        <v>10443</v>
      </c>
      <c r="BR2597" s="3">
        <v>10241</v>
      </c>
      <c r="BS2597" s="3">
        <v>11070</v>
      </c>
      <c r="BT2597" s="3">
        <v>12716</v>
      </c>
      <c r="BU2597" s="3">
        <v>11461</v>
      </c>
      <c r="BV2597" s="3">
        <v>9312</v>
      </c>
      <c r="BW2597" s="3">
        <v>7560</v>
      </c>
      <c r="BX2597" s="3">
        <v>6196</v>
      </c>
      <c r="BY2597" s="3">
        <v>5978</v>
      </c>
      <c r="BZ2597" s="3">
        <v>7222</v>
      </c>
      <c r="CA2597" s="3">
        <v>7367</v>
      </c>
      <c r="CB2597" s="3">
        <v>1177.624</v>
      </c>
      <c r="CC2597" s="3">
        <v>1147.066</v>
      </c>
      <c r="CD2597" s="3">
        <v>1124.8900000000001</v>
      </c>
      <c r="CE2597" s="3">
        <v>1215.931</v>
      </c>
      <c r="CF2597" s="3">
        <v>1396.7370000000001</v>
      </c>
      <c r="CG2597" s="3">
        <v>1258.895</v>
      </c>
      <c r="CH2597" s="3">
        <v>1022.8049999999999</v>
      </c>
      <c r="CI2597" s="3">
        <v>830.38499999999999</v>
      </c>
      <c r="CJ2597" s="3">
        <v>680.596</v>
      </c>
      <c r="CK2597" s="3">
        <v>656.59799999999996</v>
      </c>
      <c r="CL2597" s="3">
        <v>793.226</v>
      </c>
      <c r="CM2597" s="3">
        <v>809.24699999999996</v>
      </c>
      <c r="CN2597" s="3">
        <v>0</v>
      </c>
      <c r="CO2597" s="3">
        <v>0</v>
      </c>
      <c r="CP2597" s="3">
        <v>110287</v>
      </c>
      <c r="CQ2597" s="3">
        <v>110287</v>
      </c>
      <c r="CR2597" s="3">
        <v>12114</v>
      </c>
      <c r="CS2597" s="2">
        <v>2018</v>
      </c>
    </row>
    <row r="2598" spans="1:97" x14ac:dyDescent="0.25">
      <c r="A2598" s="2">
        <v>3033</v>
      </c>
      <c r="B2598" s="5" t="s">
        <v>8</v>
      </c>
      <c r="C2598" s="2" t="s">
        <v>0</v>
      </c>
      <c r="D2598" s="5" t="s">
        <v>11400</v>
      </c>
      <c r="E2598" s="5" t="s">
        <v>4862</v>
      </c>
      <c r="F2598" s="2">
        <v>14354</v>
      </c>
      <c r="G2598" s="5" t="s">
        <v>34</v>
      </c>
      <c r="H2598" s="5" t="s">
        <v>33</v>
      </c>
      <c r="I2598" s="5" t="s">
        <v>509</v>
      </c>
      <c r="J2598" s="5" t="s">
        <v>1</v>
      </c>
      <c r="K2598" s="2">
        <v>22</v>
      </c>
      <c r="L2598" s="2">
        <v>1</v>
      </c>
      <c r="M2598" s="5" t="s">
        <v>5</v>
      </c>
      <c r="N2598" s="5" t="s">
        <v>93</v>
      </c>
      <c r="O2598" s="5" t="s">
        <v>92</v>
      </c>
      <c r="P2598" s="5" t="s">
        <v>91</v>
      </c>
      <c r="Q2598" s="5" t="s">
        <v>710</v>
      </c>
      <c r="R2598" s="5" t="s">
        <v>103</v>
      </c>
      <c r="S2598" s="5" t="s">
        <v>1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176297</v>
      </c>
      <c r="BE2598" s="3">
        <v>171722</v>
      </c>
      <c r="BF2598" s="3">
        <v>168402</v>
      </c>
      <c r="BG2598" s="3">
        <v>182032</v>
      </c>
      <c r="BH2598" s="3">
        <v>209099</v>
      </c>
      <c r="BI2598" s="3">
        <v>188464</v>
      </c>
      <c r="BJ2598" s="3">
        <v>153120</v>
      </c>
      <c r="BK2598" s="3">
        <v>124313</v>
      </c>
      <c r="BL2598" s="3">
        <v>101889</v>
      </c>
      <c r="BM2598" s="3">
        <v>98296</v>
      </c>
      <c r="BN2598" s="3">
        <v>118750</v>
      </c>
      <c r="BO2598" s="3">
        <v>121149</v>
      </c>
      <c r="BP2598" s="3">
        <v>176297</v>
      </c>
      <c r="BQ2598" s="3">
        <v>171722</v>
      </c>
      <c r="BR2598" s="3">
        <v>168402</v>
      </c>
      <c r="BS2598" s="3">
        <v>182032</v>
      </c>
      <c r="BT2598" s="3">
        <v>209099</v>
      </c>
      <c r="BU2598" s="3">
        <v>188464</v>
      </c>
      <c r="BV2598" s="3">
        <v>153120</v>
      </c>
      <c r="BW2598" s="3">
        <v>124313</v>
      </c>
      <c r="BX2598" s="3">
        <v>101889</v>
      </c>
      <c r="BY2598" s="3">
        <v>98296</v>
      </c>
      <c r="BZ2598" s="3">
        <v>118750</v>
      </c>
      <c r="CA2598" s="3">
        <v>121149</v>
      </c>
      <c r="CB2598" s="3">
        <v>19364.803</v>
      </c>
      <c r="CC2598" s="3">
        <v>18862.287</v>
      </c>
      <c r="CD2598" s="3">
        <v>18497.633999999998</v>
      </c>
      <c r="CE2598" s="3">
        <v>19994.713</v>
      </c>
      <c r="CF2598" s="3">
        <v>22967.870999999999</v>
      </c>
      <c r="CG2598" s="3">
        <v>20701.205000000002</v>
      </c>
      <c r="CH2598" s="3">
        <v>16818.955999999998</v>
      </c>
      <c r="CI2598" s="3">
        <v>13654.807000000001</v>
      </c>
      <c r="CJ2598" s="3">
        <v>11191.678</v>
      </c>
      <c r="CK2598" s="3">
        <v>10797.066999999999</v>
      </c>
      <c r="CL2598" s="3">
        <v>13043.762000000001</v>
      </c>
      <c r="CM2598" s="3">
        <v>13307.217000000001</v>
      </c>
      <c r="CN2598" s="3">
        <v>0</v>
      </c>
      <c r="CO2598" s="3">
        <v>0</v>
      </c>
      <c r="CP2598" s="3">
        <v>1813533</v>
      </c>
      <c r="CQ2598" s="3">
        <v>1813533</v>
      </c>
      <c r="CR2598" s="3">
        <v>199202</v>
      </c>
      <c r="CS2598" s="2">
        <v>2018</v>
      </c>
    </row>
    <row r="2599" spans="1:97" x14ac:dyDescent="0.25">
      <c r="A2599" s="2">
        <v>3034</v>
      </c>
      <c r="B2599" s="5" t="s">
        <v>8</v>
      </c>
      <c r="C2599" s="2" t="s">
        <v>0</v>
      </c>
      <c r="D2599" s="5" t="s">
        <v>11399</v>
      </c>
      <c r="E2599" s="5" t="s">
        <v>4862</v>
      </c>
      <c r="F2599" s="2">
        <v>14354</v>
      </c>
      <c r="G2599" s="5" t="s">
        <v>34</v>
      </c>
      <c r="H2599" s="5" t="s">
        <v>33</v>
      </c>
      <c r="I2599" s="5" t="s">
        <v>509</v>
      </c>
      <c r="J2599" s="5" t="s">
        <v>1</v>
      </c>
      <c r="K2599" s="2">
        <v>22</v>
      </c>
      <c r="L2599" s="2">
        <v>1</v>
      </c>
      <c r="M2599" s="5" t="s">
        <v>5</v>
      </c>
      <c r="N2599" s="5" t="s">
        <v>93</v>
      </c>
      <c r="O2599" s="5" t="s">
        <v>92</v>
      </c>
      <c r="P2599" s="5" t="s">
        <v>91</v>
      </c>
      <c r="Q2599" s="5" t="s">
        <v>710</v>
      </c>
      <c r="R2599" s="5" t="s">
        <v>103</v>
      </c>
      <c r="S2599" s="5" t="s">
        <v>1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19703</v>
      </c>
      <c r="BE2599" s="3">
        <v>19192</v>
      </c>
      <c r="BF2599" s="3">
        <v>18821</v>
      </c>
      <c r="BG2599" s="3">
        <v>20344</v>
      </c>
      <c r="BH2599" s="3">
        <v>23369</v>
      </c>
      <c r="BI2599" s="3">
        <v>21063</v>
      </c>
      <c r="BJ2599" s="3">
        <v>17113</v>
      </c>
      <c r="BK2599" s="3">
        <v>13893</v>
      </c>
      <c r="BL2599" s="3">
        <v>11387</v>
      </c>
      <c r="BM2599" s="3">
        <v>10986</v>
      </c>
      <c r="BN2599" s="3">
        <v>13272</v>
      </c>
      <c r="BO2599" s="3">
        <v>13540</v>
      </c>
      <c r="BP2599" s="3">
        <v>19703</v>
      </c>
      <c r="BQ2599" s="3">
        <v>19192</v>
      </c>
      <c r="BR2599" s="3">
        <v>18821</v>
      </c>
      <c r="BS2599" s="3">
        <v>20344</v>
      </c>
      <c r="BT2599" s="3">
        <v>23369</v>
      </c>
      <c r="BU2599" s="3">
        <v>21063</v>
      </c>
      <c r="BV2599" s="3">
        <v>17113</v>
      </c>
      <c r="BW2599" s="3">
        <v>13893</v>
      </c>
      <c r="BX2599" s="3">
        <v>11387</v>
      </c>
      <c r="BY2599" s="3">
        <v>10986</v>
      </c>
      <c r="BZ2599" s="3">
        <v>13272</v>
      </c>
      <c r="CA2599" s="3">
        <v>13540</v>
      </c>
      <c r="CB2599" s="3">
        <v>2164.2280000000001</v>
      </c>
      <c r="CC2599" s="3">
        <v>2108.067</v>
      </c>
      <c r="CD2599" s="3">
        <v>2067.3130000000001</v>
      </c>
      <c r="CE2599" s="3">
        <v>2234.6280000000002</v>
      </c>
      <c r="CF2599" s="3">
        <v>2566.91</v>
      </c>
      <c r="CG2599" s="3">
        <v>2313.5859999999998</v>
      </c>
      <c r="CH2599" s="3">
        <v>1879.702</v>
      </c>
      <c r="CI2599" s="3">
        <v>1526.0740000000001</v>
      </c>
      <c r="CJ2599" s="3">
        <v>1250.7919999999999</v>
      </c>
      <c r="CK2599" s="3">
        <v>1206.69</v>
      </c>
      <c r="CL2599" s="3">
        <v>1457.7829999999999</v>
      </c>
      <c r="CM2599" s="3">
        <v>1487.2270000000001</v>
      </c>
      <c r="CN2599" s="3">
        <v>0</v>
      </c>
      <c r="CO2599" s="3">
        <v>0</v>
      </c>
      <c r="CP2599" s="3">
        <v>202683</v>
      </c>
      <c r="CQ2599" s="3">
        <v>202683</v>
      </c>
      <c r="CR2599" s="3">
        <v>22263</v>
      </c>
      <c r="CS2599" s="2">
        <v>2018</v>
      </c>
    </row>
    <row r="2600" spans="1:97" x14ac:dyDescent="0.25">
      <c r="A2600" s="2">
        <v>3035</v>
      </c>
      <c r="B2600" s="5" t="s">
        <v>8</v>
      </c>
      <c r="C2600" s="2" t="s">
        <v>0</v>
      </c>
      <c r="D2600" s="5" t="s">
        <v>11398</v>
      </c>
      <c r="E2600" s="5" t="s">
        <v>4862</v>
      </c>
      <c r="F2600" s="2">
        <v>14354</v>
      </c>
      <c r="G2600" s="5" t="s">
        <v>34</v>
      </c>
      <c r="H2600" s="5" t="s">
        <v>33</v>
      </c>
      <c r="I2600" s="5" t="s">
        <v>509</v>
      </c>
      <c r="J2600" s="5" t="s">
        <v>1</v>
      </c>
      <c r="K2600" s="2">
        <v>22</v>
      </c>
      <c r="L2600" s="2">
        <v>1</v>
      </c>
      <c r="M2600" s="5" t="s">
        <v>5</v>
      </c>
      <c r="N2600" s="5" t="s">
        <v>93</v>
      </c>
      <c r="O2600" s="5" t="s">
        <v>92</v>
      </c>
      <c r="P2600" s="5" t="s">
        <v>91</v>
      </c>
      <c r="Q2600" s="5" t="s">
        <v>710</v>
      </c>
      <c r="R2600" s="5" t="s">
        <v>103</v>
      </c>
      <c r="S2600" s="5" t="s">
        <v>1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2249</v>
      </c>
      <c r="BE2600" s="3">
        <v>2190</v>
      </c>
      <c r="BF2600" s="3">
        <v>2148</v>
      </c>
      <c r="BG2600" s="3">
        <v>2322</v>
      </c>
      <c r="BH2600" s="3">
        <v>2667</v>
      </c>
      <c r="BI2600" s="3">
        <v>2404</v>
      </c>
      <c r="BJ2600" s="3">
        <v>1953</v>
      </c>
      <c r="BK2600" s="3">
        <v>1586</v>
      </c>
      <c r="BL2600" s="3">
        <v>1300</v>
      </c>
      <c r="BM2600" s="3">
        <v>1254</v>
      </c>
      <c r="BN2600" s="3">
        <v>1515</v>
      </c>
      <c r="BO2600" s="3">
        <v>1545</v>
      </c>
      <c r="BP2600" s="3">
        <v>2249</v>
      </c>
      <c r="BQ2600" s="3">
        <v>2190</v>
      </c>
      <c r="BR2600" s="3">
        <v>2148</v>
      </c>
      <c r="BS2600" s="3">
        <v>2322</v>
      </c>
      <c r="BT2600" s="3">
        <v>2667</v>
      </c>
      <c r="BU2600" s="3">
        <v>2404</v>
      </c>
      <c r="BV2600" s="3">
        <v>1953</v>
      </c>
      <c r="BW2600" s="3">
        <v>1586</v>
      </c>
      <c r="BX2600" s="3">
        <v>1300</v>
      </c>
      <c r="BY2600" s="3">
        <v>1254</v>
      </c>
      <c r="BZ2600" s="3">
        <v>1515</v>
      </c>
      <c r="CA2600" s="3">
        <v>1545</v>
      </c>
      <c r="CB2600" s="3">
        <v>247.017</v>
      </c>
      <c r="CC2600" s="3">
        <v>240.60499999999999</v>
      </c>
      <c r="CD2600" s="3">
        <v>235.95400000000001</v>
      </c>
      <c r="CE2600" s="3">
        <v>255.05</v>
      </c>
      <c r="CF2600" s="3">
        <v>292.976</v>
      </c>
      <c r="CG2600" s="3">
        <v>264.06200000000001</v>
      </c>
      <c r="CH2600" s="3">
        <v>214.541</v>
      </c>
      <c r="CI2600" s="3">
        <v>174.179</v>
      </c>
      <c r="CJ2600" s="3">
        <v>142.76</v>
      </c>
      <c r="CK2600" s="3">
        <v>137.726</v>
      </c>
      <c r="CL2600" s="3">
        <v>166.38499999999999</v>
      </c>
      <c r="CM2600" s="3">
        <v>169.745</v>
      </c>
      <c r="CN2600" s="3">
        <v>0</v>
      </c>
      <c r="CO2600" s="3">
        <v>0</v>
      </c>
      <c r="CP2600" s="3">
        <v>23133</v>
      </c>
      <c r="CQ2600" s="3">
        <v>23133</v>
      </c>
      <c r="CR2600" s="3">
        <v>2541</v>
      </c>
      <c r="CS2600" s="2">
        <v>2018</v>
      </c>
    </row>
    <row r="2601" spans="1:97" x14ac:dyDescent="0.25">
      <c r="A2601" s="2">
        <v>3036</v>
      </c>
      <c r="B2601" s="5" t="s">
        <v>8</v>
      </c>
      <c r="C2601" s="2" t="s">
        <v>0</v>
      </c>
      <c r="D2601" s="5" t="s">
        <v>11397</v>
      </c>
      <c r="E2601" s="5" t="s">
        <v>4862</v>
      </c>
      <c r="F2601" s="2">
        <v>14354</v>
      </c>
      <c r="G2601" s="5" t="s">
        <v>34</v>
      </c>
      <c r="H2601" s="5" t="s">
        <v>33</v>
      </c>
      <c r="I2601" s="5" t="s">
        <v>509</v>
      </c>
      <c r="J2601" s="5" t="s">
        <v>1</v>
      </c>
      <c r="K2601" s="2">
        <v>22</v>
      </c>
      <c r="L2601" s="2">
        <v>1</v>
      </c>
      <c r="M2601" s="5" t="s">
        <v>5</v>
      </c>
      <c r="N2601" s="5" t="s">
        <v>93</v>
      </c>
      <c r="O2601" s="5" t="s">
        <v>92</v>
      </c>
      <c r="P2601" s="5" t="s">
        <v>91</v>
      </c>
      <c r="Q2601" s="5" t="s">
        <v>710</v>
      </c>
      <c r="R2601" s="5" t="s">
        <v>103</v>
      </c>
      <c r="S2601" s="5" t="s">
        <v>1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50329</v>
      </c>
      <c r="BE2601" s="3">
        <v>49023</v>
      </c>
      <c r="BF2601" s="3">
        <v>48075</v>
      </c>
      <c r="BG2601" s="3">
        <v>51966</v>
      </c>
      <c r="BH2601" s="3">
        <v>59694</v>
      </c>
      <c r="BI2601" s="3">
        <v>53802</v>
      </c>
      <c r="BJ2601" s="3">
        <v>43712</v>
      </c>
      <c r="BK2601" s="3">
        <v>35489</v>
      </c>
      <c r="BL2601" s="3">
        <v>29087</v>
      </c>
      <c r="BM2601" s="3">
        <v>28062</v>
      </c>
      <c r="BN2601" s="3">
        <v>33901</v>
      </c>
      <c r="BO2601" s="3">
        <v>34585</v>
      </c>
      <c r="BP2601" s="3">
        <v>50329</v>
      </c>
      <c r="BQ2601" s="3">
        <v>49023</v>
      </c>
      <c r="BR2601" s="3">
        <v>48075</v>
      </c>
      <c r="BS2601" s="3">
        <v>51966</v>
      </c>
      <c r="BT2601" s="3">
        <v>59694</v>
      </c>
      <c r="BU2601" s="3">
        <v>53802</v>
      </c>
      <c r="BV2601" s="3">
        <v>43712</v>
      </c>
      <c r="BW2601" s="3">
        <v>35489</v>
      </c>
      <c r="BX2601" s="3">
        <v>29087</v>
      </c>
      <c r="BY2601" s="3">
        <v>28062</v>
      </c>
      <c r="BZ2601" s="3">
        <v>33901</v>
      </c>
      <c r="CA2601" s="3">
        <v>34585</v>
      </c>
      <c r="CB2601" s="3">
        <v>5528.2449999999999</v>
      </c>
      <c r="CC2601" s="3">
        <v>5384.7879999999996</v>
      </c>
      <c r="CD2601" s="3">
        <v>5280.6869999999999</v>
      </c>
      <c r="CE2601" s="3">
        <v>5708.0720000000001</v>
      </c>
      <c r="CF2601" s="3">
        <v>6556.8459999999995</v>
      </c>
      <c r="CG2601" s="3">
        <v>5909.76</v>
      </c>
      <c r="CH2601" s="3">
        <v>4801.46</v>
      </c>
      <c r="CI2601" s="3">
        <v>3898.1619999999998</v>
      </c>
      <c r="CJ2601" s="3">
        <v>3194.99</v>
      </c>
      <c r="CK2601" s="3">
        <v>3082.337</v>
      </c>
      <c r="CL2601" s="3">
        <v>3723.721</v>
      </c>
      <c r="CM2601" s="3">
        <v>3798.9319999999998</v>
      </c>
      <c r="CN2601" s="3">
        <v>0</v>
      </c>
      <c r="CO2601" s="3">
        <v>0</v>
      </c>
      <c r="CP2601" s="3">
        <v>517725</v>
      </c>
      <c r="CQ2601" s="3">
        <v>517725</v>
      </c>
      <c r="CR2601" s="3">
        <v>56868</v>
      </c>
      <c r="CS2601" s="2">
        <v>2018</v>
      </c>
    </row>
    <row r="2602" spans="1:97" x14ac:dyDescent="0.25">
      <c r="A2602" s="2">
        <v>3037</v>
      </c>
      <c r="B2602" s="5" t="s">
        <v>8</v>
      </c>
      <c r="C2602" s="2" t="s">
        <v>0</v>
      </c>
      <c r="D2602" s="5" t="s">
        <v>11396</v>
      </c>
      <c r="E2602" s="5" t="s">
        <v>4862</v>
      </c>
      <c r="F2602" s="2">
        <v>14354</v>
      </c>
      <c r="G2602" s="5" t="s">
        <v>34</v>
      </c>
      <c r="H2602" s="5" t="s">
        <v>33</v>
      </c>
      <c r="I2602" s="5" t="s">
        <v>509</v>
      </c>
      <c r="J2602" s="5" t="s">
        <v>1</v>
      </c>
      <c r="K2602" s="2">
        <v>22</v>
      </c>
      <c r="L2602" s="2">
        <v>1</v>
      </c>
      <c r="M2602" s="5" t="s">
        <v>5</v>
      </c>
      <c r="N2602" s="5" t="s">
        <v>93</v>
      </c>
      <c r="O2602" s="5" t="s">
        <v>92</v>
      </c>
      <c r="P2602" s="5" t="s">
        <v>91</v>
      </c>
      <c r="Q2602" s="5" t="s">
        <v>710</v>
      </c>
      <c r="R2602" s="5" t="s">
        <v>103</v>
      </c>
      <c r="S2602" s="5" t="s">
        <v>1</v>
      </c>
      <c r="T2602" s="3">
        <v>0</v>
      </c>
      <c r="U2602" s="3">
        <v>0</v>
      </c>
      <c r="V2602" s="3">
        <v>0</v>
      </c>
      <c r="W2602" s="3">
        <v>0</v>
      </c>
      <c r="X2602" s="3">
        <v>0</v>
      </c>
      <c r="Y2602" s="3">
        <v>0</v>
      </c>
      <c r="Z2602" s="3">
        <v>0</v>
      </c>
      <c r="AA2602" s="3">
        <v>0</v>
      </c>
      <c r="AB2602" s="3">
        <v>0</v>
      </c>
      <c r="AC2602" s="3">
        <v>0</v>
      </c>
      <c r="AD2602" s="3">
        <v>0</v>
      </c>
      <c r="AE2602" s="3">
        <v>0</v>
      </c>
      <c r="AF2602" s="3">
        <v>0</v>
      </c>
      <c r="AG2602" s="3">
        <v>0</v>
      </c>
      <c r="AH2602" s="3">
        <v>0</v>
      </c>
      <c r="AI2602" s="3">
        <v>0</v>
      </c>
      <c r="AJ2602" s="3">
        <v>0</v>
      </c>
      <c r="AK2602" s="3">
        <v>0</v>
      </c>
      <c r="AL2602" s="3">
        <v>0</v>
      </c>
      <c r="AM2602" s="3">
        <v>0</v>
      </c>
      <c r="AN2602" s="3">
        <v>0</v>
      </c>
      <c r="AO2602" s="3">
        <v>0</v>
      </c>
      <c r="AP2602" s="3">
        <v>0</v>
      </c>
      <c r="AQ2602" s="3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39036</v>
      </c>
      <c r="BE2602" s="3">
        <v>38023</v>
      </c>
      <c r="BF2602" s="3">
        <v>37288</v>
      </c>
      <c r="BG2602" s="3">
        <v>40306</v>
      </c>
      <c r="BH2602" s="3">
        <v>46300</v>
      </c>
      <c r="BI2602" s="3">
        <v>41730</v>
      </c>
      <c r="BJ2602" s="3">
        <v>33904</v>
      </c>
      <c r="BK2602" s="3">
        <v>27526</v>
      </c>
      <c r="BL2602" s="3">
        <v>22561</v>
      </c>
      <c r="BM2602" s="3">
        <v>21765</v>
      </c>
      <c r="BN2602" s="3">
        <v>26294</v>
      </c>
      <c r="BO2602" s="3">
        <v>26825</v>
      </c>
      <c r="BP2602" s="3">
        <v>39036</v>
      </c>
      <c r="BQ2602" s="3">
        <v>38023</v>
      </c>
      <c r="BR2602" s="3">
        <v>37288</v>
      </c>
      <c r="BS2602" s="3">
        <v>40306</v>
      </c>
      <c r="BT2602" s="3">
        <v>46300</v>
      </c>
      <c r="BU2602" s="3">
        <v>41730</v>
      </c>
      <c r="BV2602" s="3">
        <v>33904</v>
      </c>
      <c r="BW2602" s="3">
        <v>27526</v>
      </c>
      <c r="BX2602" s="3">
        <v>22561</v>
      </c>
      <c r="BY2602" s="3">
        <v>21765</v>
      </c>
      <c r="BZ2602" s="3">
        <v>26294</v>
      </c>
      <c r="CA2602" s="3">
        <v>26825</v>
      </c>
      <c r="CB2602" s="3">
        <v>4287.8230000000003</v>
      </c>
      <c r="CC2602" s="3">
        <v>4176.5529999999999</v>
      </c>
      <c r="CD2602" s="3">
        <v>4095.81</v>
      </c>
      <c r="CE2602" s="3">
        <v>4427.299</v>
      </c>
      <c r="CF2602" s="3">
        <v>5085.6260000000002</v>
      </c>
      <c r="CG2602" s="3">
        <v>4583.7330000000002</v>
      </c>
      <c r="CH2602" s="3">
        <v>3724.1120000000001</v>
      </c>
      <c r="CI2602" s="3">
        <v>3023.4949999999999</v>
      </c>
      <c r="CJ2602" s="3">
        <v>2478.1</v>
      </c>
      <c r="CK2602" s="3">
        <v>2390.7240000000002</v>
      </c>
      <c r="CL2602" s="3">
        <v>2888.1950000000002</v>
      </c>
      <c r="CM2602" s="3">
        <v>2946.53</v>
      </c>
      <c r="CN2602" s="3">
        <v>0</v>
      </c>
      <c r="CO2602" s="3">
        <v>0</v>
      </c>
      <c r="CP2602" s="3">
        <v>401558</v>
      </c>
      <c r="CQ2602" s="3">
        <v>401558</v>
      </c>
      <c r="CR2602" s="3">
        <v>44108</v>
      </c>
      <c r="CS2602" s="2">
        <v>2018</v>
      </c>
    </row>
    <row r="2603" spans="1:97" x14ac:dyDescent="0.25">
      <c r="A2603" s="2">
        <v>3040</v>
      </c>
      <c r="B2603" s="5" t="s">
        <v>8</v>
      </c>
      <c r="C2603" s="2" t="s">
        <v>0</v>
      </c>
      <c r="D2603" s="5" t="s">
        <v>11395</v>
      </c>
      <c r="E2603" s="5" t="s">
        <v>4862</v>
      </c>
      <c r="F2603" s="2">
        <v>14354</v>
      </c>
      <c r="G2603" s="5" t="s">
        <v>34</v>
      </c>
      <c r="H2603" s="5" t="s">
        <v>33</v>
      </c>
      <c r="I2603" s="5" t="s">
        <v>509</v>
      </c>
      <c r="J2603" s="5" t="s">
        <v>1</v>
      </c>
      <c r="K2603" s="2">
        <v>22</v>
      </c>
      <c r="L2603" s="2">
        <v>1</v>
      </c>
      <c r="M2603" s="5" t="s">
        <v>5</v>
      </c>
      <c r="N2603" s="5" t="s">
        <v>93</v>
      </c>
      <c r="O2603" s="5" t="s">
        <v>92</v>
      </c>
      <c r="P2603" s="5" t="s">
        <v>91</v>
      </c>
      <c r="Q2603" s="5" t="s">
        <v>710</v>
      </c>
      <c r="R2603" s="5" t="s">
        <v>103</v>
      </c>
      <c r="S2603" s="5" t="s">
        <v>1</v>
      </c>
      <c r="T2603" s="3">
        <v>0</v>
      </c>
      <c r="U2603" s="3">
        <v>0</v>
      </c>
      <c r="V2603" s="3">
        <v>0</v>
      </c>
      <c r="W2603" s="3">
        <v>0</v>
      </c>
      <c r="X2603" s="3">
        <v>0</v>
      </c>
      <c r="Y2603" s="3">
        <v>0</v>
      </c>
      <c r="Z2603" s="3">
        <v>0</v>
      </c>
      <c r="AA2603" s="3">
        <v>0</v>
      </c>
      <c r="AB2603" s="3">
        <v>0</v>
      </c>
      <c r="AC2603" s="3">
        <v>0</v>
      </c>
      <c r="AD2603" s="3">
        <v>0</v>
      </c>
      <c r="AE2603" s="3">
        <v>0</v>
      </c>
      <c r="AF2603" s="3">
        <v>0</v>
      </c>
      <c r="AG2603" s="3">
        <v>0</v>
      </c>
      <c r="AH2603" s="3">
        <v>0</v>
      </c>
      <c r="AI2603" s="3">
        <v>0</v>
      </c>
      <c r="AJ2603" s="3">
        <v>0</v>
      </c>
      <c r="AK2603" s="3">
        <v>0</v>
      </c>
      <c r="AL2603" s="3">
        <v>0</v>
      </c>
      <c r="AM2603" s="3">
        <v>0</v>
      </c>
      <c r="AN2603" s="3">
        <v>0</v>
      </c>
      <c r="AO2603" s="3">
        <v>0</v>
      </c>
      <c r="AP2603" s="3">
        <v>0</v>
      </c>
      <c r="AQ2603" s="3">
        <v>0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3">
        <v>172629</v>
      </c>
      <c r="BE2603" s="3">
        <v>168149</v>
      </c>
      <c r="BF2603" s="3">
        <v>164898</v>
      </c>
      <c r="BG2603" s="3">
        <v>178244</v>
      </c>
      <c r="BH2603" s="3">
        <v>204749</v>
      </c>
      <c r="BI2603" s="3">
        <v>184542</v>
      </c>
      <c r="BJ2603" s="3">
        <v>149934</v>
      </c>
      <c r="BK2603" s="3">
        <v>121727</v>
      </c>
      <c r="BL2603" s="3">
        <v>99769</v>
      </c>
      <c r="BM2603" s="3">
        <v>96251</v>
      </c>
      <c r="BN2603" s="3">
        <v>116279</v>
      </c>
      <c r="BO2603" s="3">
        <v>118628</v>
      </c>
      <c r="BP2603" s="3">
        <v>172629</v>
      </c>
      <c r="BQ2603" s="3">
        <v>168149</v>
      </c>
      <c r="BR2603" s="3">
        <v>164898</v>
      </c>
      <c r="BS2603" s="3">
        <v>178244</v>
      </c>
      <c r="BT2603" s="3">
        <v>204749</v>
      </c>
      <c r="BU2603" s="3">
        <v>184542</v>
      </c>
      <c r="BV2603" s="3">
        <v>149934</v>
      </c>
      <c r="BW2603" s="3">
        <v>121727</v>
      </c>
      <c r="BX2603" s="3">
        <v>99769</v>
      </c>
      <c r="BY2603" s="3">
        <v>96251</v>
      </c>
      <c r="BZ2603" s="3">
        <v>116279</v>
      </c>
      <c r="CA2603" s="3">
        <v>118628</v>
      </c>
      <c r="CB2603" s="3">
        <v>18961.86</v>
      </c>
      <c r="CC2603" s="3">
        <v>18469.8</v>
      </c>
      <c r="CD2603" s="3">
        <v>18112.735000000001</v>
      </c>
      <c r="CE2603" s="3">
        <v>19578.663</v>
      </c>
      <c r="CF2603" s="3">
        <v>22489.955000000002</v>
      </c>
      <c r="CG2603" s="3">
        <v>20270.453000000001</v>
      </c>
      <c r="CH2603" s="3">
        <v>16468.986000000001</v>
      </c>
      <c r="CI2603" s="3">
        <v>13370.678</v>
      </c>
      <c r="CJ2603" s="3">
        <v>10958.800999999999</v>
      </c>
      <c r="CK2603" s="3">
        <v>10572.401</v>
      </c>
      <c r="CL2603" s="3">
        <v>12772.348</v>
      </c>
      <c r="CM2603" s="3">
        <v>13030.32</v>
      </c>
      <c r="CN2603" s="3">
        <v>0</v>
      </c>
      <c r="CO2603" s="3">
        <v>0</v>
      </c>
      <c r="CP2603" s="3">
        <v>1775799</v>
      </c>
      <c r="CQ2603" s="3">
        <v>1775799</v>
      </c>
      <c r="CR2603" s="3">
        <v>195057</v>
      </c>
      <c r="CS2603" s="2">
        <v>2018</v>
      </c>
    </row>
    <row r="2604" spans="1:97" x14ac:dyDescent="0.25">
      <c r="A2604" s="2">
        <v>3041</v>
      </c>
      <c r="B2604" s="5" t="s">
        <v>8</v>
      </c>
      <c r="C2604" s="2" t="s">
        <v>0</v>
      </c>
      <c r="D2604" s="5" t="s">
        <v>11394</v>
      </c>
      <c r="E2604" s="5" t="s">
        <v>4862</v>
      </c>
      <c r="F2604" s="2">
        <v>14354</v>
      </c>
      <c r="G2604" s="5" t="s">
        <v>34</v>
      </c>
      <c r="H2604" s="5" t="s">
        <v>33</v>
      </c>
      <c r="I2604" s="5" t="s">
        <v>509</v>
      </c>
      <c r="J2604" s="5" t="s">
        <v>1</v>
      </c>
      <c r="K2604" s="2">
        <v>22</v>
      </c>
      <c r="L2604" s="2">
        <v>1</v>
      </c>
      <c r="M2604" s="5" t="s">
        <v>5</v>
      </c>
      <c r="N2604" s="5" t="s">
        <v>93</v>
      </c>
      <c r="O2604" s="5" t="s">
        <v>92</v>
      </c>
      <c r="P2604" s="5" t="s">
        <v>91</v>
      </c>
      <c r="Q2604" s="5" t="s">
        <v>710</v>
      </c>
      <c r="R2604" s="5" t="s">
        <v>103</v>
      </c>
      <c r="S2604" s="5" t="s">
        <v>1</v>
      </c>
      <c r="T2604" s="3">
        <v>0</v>
      </c>
      <c r="U2604" s="3">
        <v>0</v>
      </c>
      <c r="V2604" s="3">
        <v>0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0</v>
      </c>
      <c r="AC2604" s="3">
        <v>0</v>
      </c>
      <c r="AD2604" s="3">
        <v>0</v>
      </c>
      <c r="AE2604" s="3">
        <v>0</v>
      </c>
      <c r="AF2604" s="3">
        <v>0</v>
      </c>
      <c r="AG2604" s="3">
        <v>0</v>
      </c>
      <c r="AH2604" s="3">
        <v>0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0</v>
      </c>
      <c r="AO2604" s="3">
        <v>0</v>
      </c>
      <c r="AP2604" s="3">
        <v>0</v>
      </c>
      <c r="AQ2604" s="3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3">
        <v>4128</v>
      </c>
      <c r="BE2604" s="3">
        <v>4021</v>
      </c>
      <c r="BF2604" s="3">
        <v>3943</v>
      </c>
      <c r="BG2604" s="3">
        <v>4262</v>
      </c>
      <c r="BH2604" s="3">
        <v>4896</v>
      </c>
      <c r="BI2604" s="3">
        <v>4413</v>
      </c>
      <c r="BJ2604" s="3">
        <v>3585</v>
      </c>
      <c r="BK2604" s="3">
        <v>2911</v>
      </c>
      <c r="BL2604" s="3">
        <v>2386</v>
      </c>
      <c r="BM2604" s="3">
        <v>2301</v>
      </c>
      <c r="BN2604" s="3">
        <v>2780</v>
      </c>
      <c r="BO2604" s="3">
        <v>2837</v>
      </c>
      <c r="BP2604" s="3">
        <v>4128</v>
      </c>
      <c r="BQ2604" s="3">
        <v>4021</v>
      </c>
      <c r="BR2604" s="3">
        <v>3943</v>
      </c>
      <c r="BS2604" s="3">
        <v>4262</v>
      </c>
      <c r="BT2604" s="3">
        <v>4896</v>
      </c>
      <c r="BU2604" s="3">
        <v>4413</v>
      </c>
      <c r="BV2604" s="3">
        <v>3585</v>
      </c>
      <c r="BW2604" s="3">
        <v>2911</v>
      </c>
      <c r="BX2604" s="3">
        <v>2386</v>
      </c>
      <c r="BY2604" s="3">
        <v>2301</v>
      </c>
      <c r="BZ2604" s="3">
        <v>2780</v>
      </c>
      <c r="CA2604" s="3">
        <v>2837</v>
      </c>
      <c r="CB2604" s="3">
        <v>453.39699999999999</v>
      </c>
      <c r="CC2604" s="3">
        <v>441.63099999999997</v>
      </c>
      <c r="CD2604" s="3">
        <v>433.09300000000002</v>
      </c>
      <c r="CE2604" s="3">
        <v>468.14499999999998</v>
      </c>
      <c r="CF2604" s="3">
        <v>537.75599999999997</v>
      </c>
      <c r="CG2604" s="3">
        <v>484.68599999999998</v>
      </c>
      <c r="CH2604" s="3">
        <v>393.78899999999999</v>
      </c>
      <c r="CI2604" s="3">
        <v>319.70600000000002</v>
      </c>
      <c r="CJ2604" s="3">
        <v>262.03500000000003</v>
      </c>
      <c r="CK2604" s="3">
        <v>252.79599999999999</v>
      </c>
      <c r="CL2604" s="3">
        <v>305.399</v>
      </c>
      <c r="CM2604" s="3">
        <v>311.56700000000001</v>
      </c>
      <c r="CN2604" s="3">
        <v>0</v>
      </c>
      <c r="CO2604" s="3">
        <v>0</v>
      </c>
      <c r="CP2604" s="3">
        <v>42463</v>
      </c>
      <c r="CQ2604" s="3">
        <v>42463</v>
      </c>
      <c r="CR2604" s="3">
        <v>4664</v>
      </c>
      <c r="CS2604" s="2">
        <v>2018</v>
      </c>
    </row>
    <row r="2605" spans="1:97" x14ac:dyDescent="0.25">
      <c r="A2605" s="2">
        <v>3045</v>
      </c>
      <c r="B2605" s="5" t="s">
        <v>8</v>
      </c>
      <c r="C2605" s="2" t="s">
        <v>0</v>
      </c>
      <c r="D2605" s="5" t="s">
        <v>11393</v>
      </c>
      <c r="E2605" s="5" t="s">
        <v>1736</v>
      </c>
      <c r="F2605" s="2">
        <v>15248</v>
      </c>
      <c r="G2605" s="5" t="s">
        <v>34</v>
      </c>
      <c r="H2605" s="5" t="s">
        <v>33</v>
      </c>
      <c r="I2605" s="5" t="s">
        <v>509</v>
      </c>
      <c r="J2605" s="5" t="s">
        <v>1</v>
      </c>
      <c r="K2605" s="2">
        <v>22</v>
      </c>
      <c r="L2605" s="2">
        <v>1</v>
      </c>
      <c r="M2605" s="5" t="s">
        <v>5</v>
      </c>
      <c r="N2605" s="5" t="s">
        <v>93</v>
      </c>
      <c r="O2605" s="5" t="s">
        <v>92</v>
      </c>
      <c r="P2605" s="5" t="s">
        <v>91</v>
      </c>
      <c r="Q2605" s="5" t="s">
        <v>622</v>
      </c>
      <c r="R2605" s="5" t="s">
        <v>103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115300</v>
      </c>
      <c r="BE2605" s="3">
        <v>112308</v>
      </c>
      <c r="BF2605" s="3">
        <v>110137</v>
      </c>
      <c r="BG2605" s="3">
        <v>119051</v>
      </c>
      <c r="BH2605" s="3">
        <v>136753</v>
      </c>
      <c r="BI2605" s="3">
        <v>123257</v>
      </c>
      <c r="BJ2605" s="3">
        <v>100142</v>
      </c>
      <c r="BK2605" s="3">
        <v>81302</v>
      </c>
      <c r="BL2605" s="3">
        <v>66636</v>
      </c>
      <c r="BM2605" s="3">
        <v>64287</v>
      </c>
      <c r="BN2605" s="3">
        <v>77664</v>
      </c>
      <c r="BO2605" s="3">
        <v>79233</v>
      </c>
      <c r="BP2605" s="3">
        <v>115300</v>
      </c>
      <c r="BQ2605" s="3">
        <v>112308</v>
      </c>
      <c r="BR2605" s="3">
        <v>110137</v>
      </c>
      <c r="BS2605" s="3">
        <v>119051</v>
      </c>
      <c r="BT2605" s="3">
        <v>136753</v>
      </c>
      <c r="BU2605" s="3">
        <v>123257</v>
      </c>
      <c r="BV2605" s="3">
        <v>100142</v>
      </c>
      <c r="BW2605" s="3">
        <v>81302</v>
      </c>
      <c r="BX2605" s="3">
        <v>66636</v>
      </c>
      <c r="BY2605" s="3">
        <v>64287</v>
      </c>
      <c r="BZ2605" s="3">
        <v>77664</v>
      </c>
      <c r="CA2605" s="3">
        <v>79233</v>
      </c>
      <c r="CB2605" s="3">
        <v>12664.764999999999</v>
      </c>
      <c r="CC2605" s="3">
        <v>12336.115</v>
      </c>
      <c r="CD2605" s="3">
        <v>12097.628000000001</v>
      </c>
      <c r="CE2605" s="3">
        <v>13076.732</v>
      </c>
      <c r="CF2605" s="3">
        <v>15021.206</v>
      </c>
      <c r="CG2605" s="3">
        <v>13538.784</v>
      </c>
      <c r="CH2605" s="3">
        <v>10999.757</v>
      </c>
      <c r="CI2605" s="3">
        <v>8930.3739999999998</v>
      </c>
      <c r="CJ2605" s="3">
        <v>7319.4639999999999</v>
      </c>
      <c r="CK2605" s="3">
        <v>7061.384</v>
      </c>
      <c r="CL2605" s="3">
        <v>8530.7450000000008</v>
      </c>
      <c r="CM2605" s="3">
        <v>8703.0460000000003</v>
      </c>
      <c r="CN2605" s="3">
        <v>0</v>
      </c>
      <c r="CO2605" s="3">
        <v>0</v>
      </c>
      <c r="CP2605" s="3">
        <v>1186070</v>
      </c>
      <c r="CQ2605" s="3">
        <v>1186070</v>
      </c>
      <c r="CR2605" s="3">
        <v>130280</v>
      </c>
      <c r="CS2605" s="2">
        <v>2018</v>
      </c>
    </row>
    <row r="2606" spans="1:97" x14ac:dyDescent="0.25">
      <c r="A2606" s="2">
        <v>3047</v>
      </c>
      <c r="B2606" s="5" t="s">
        <v>8</v>
      </c>
      <c r="C2606" s="2" t="s">
        <v>0</v>
      </c>
      <c r="D2606" s="5" t="s">
        <v>11392</v>
      </c>
      <c r="E2606" s="5" t="s">
        <v>1736</v>
      </c>
      <c r="F2606" s="2">
        <v>15248</v>
      </c>
      <c r="G2606" s="5" t="s">
        <v>34</v>
      </c>
      <c r="H2606" s="5" t="s">
        <v>33</v>
      </c>
      <c r="I2606" s="5" t="s">
        <v>509</v>
      </c>
      <c r="J2606" s="5" t="s">
        <v>1</v>
      </c>
      <c r="K2606" s="2">
        <v>22</v>
      </c>
      <c r="L2606" s="2">
        <v>1</v>
      </c>
      <c r="M2606" s="5" t="s">
        <v>5</v>
      </c>
      <c r="N2606" s="5" t="s">
        <v>93</v>
      </c>
      <c r="O2606" s="5" t="s">
        <v>92</v>
      </c>
      <c r="P2606" s="5" t="s">
        <v>91</v>
      </c>
      <c r="Q2606" s="5" t="s">
        <v>622</v>
      </c>
      <c r="R2606" s="5" t="s">
        <v>103</v>
      </c>
      <c r="S2606" s="5" t="s">
        <v>1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141548</v>
      </c>
      <c r="BE2606" s="3">
        <v>137875</v>
      </c>
      <c r="BF2606" s="3">
        <v>135209</v>
      </c>
      <c r="BG2606" s="3">
        <v>146152</v>
      </c>
      <c r="BH2606" s="3">
        <v>167885</v>
      </c>
      <c r="BI2606" s="3">
        <v>151316</v>
      </c>
      <c r="BJ2606" s="3">
        <v>122939</v>
      </c>
      <c r="BK2606" s="3">
        <v>99810</v>
      </c>
      <c r="BL2606" s="3">
        <v>81806</v>
      </c>
      <c r="BM2606" s="3">
        <v>78922</v>
      </c>
      <c r="BN2606" s="3">
        <v>95344</v>
      </c>
      <c r="BO2606" s="3">
        <v>97270</v>
      </c>
      <c r="BP2606" s="3">
        <v>141548</v>
      </c>
      <c r="BQ2606" s="3">
        <v>137875</v>
      </c>
      <c r="BR2606" s="3">
        <v>135209</v>
      </c>
      <c r="BS2606" s="3">
        <v>146152</v>
      </c>
      <c r="BT2606" s="3">
        <v>167885</v>
      </c>
      <c r="BU2606" s="3">
        <v>151316</v>
      </c>
      <c r="BV2606" s="3">
        <v>122939</v>
      </c>
      <c r="BW2606" s="3">
        <v>99810</v>
      </c>
      <c r="BX2606" s="3">
        <v>81806</v>
      </c>
      <c r="BY2606" s="3">
        <v>78922</v>
      </c>
      <c r="BZ2606" s="3">
        <v>95344</v>
      </c>
      <c r="CA2606" s="3">
        <v>97270</v>
      </c>
      <c r="CB2606" s="3">
        <v>15547.875</v>
      </c>
      <c r="CC2606" s="3">
        <v>15144.409</v>
      </c>
      <c r="CD2606" s="3">
        <v>14851.630999999999</v>
      </c>
      <c r="CE2606" s="3">
        <v>16053.626</v>
      </c>
      <c r="CF2606" s="3">
        <v>18440.755000000001</v>
      </c>
      <c r="CG2606" s="3">
        <v>16620.863000000001</v>
      </c>
      <c r="CH2606" s="3">
        <v>13503.831</v>
      </c>
      <c r="CI2606" s="3">
        <v>10963.357</v>
      </c>
      <c r="CJ2606" s="3">
        <v>8985.7260000000006</v>
      </c>
      <c r="CK2606" s="3">
        <v>8668.8950000000004</v>
      </c>
      <c r="CL2606" s="3">
        <v>10472.753000000001</v>
      </c>
      <c r="CM2606" s="3">
        <v>10684.279</v>
      </c>
      <c r="CN2606" s="3">
        <v>0</v>
      </c>
      <c r="CO2606" s="3">
        <v>0</v>
      </c>
      <c r="CP2606" s="3">
        <v>1456076</v>
      </c>
      <c r="CQ2606" s="3">
        <v>1456076</v>
      </c>
      <c r="CR2606" s="3">
        <v>159938</v>
      </c>
      <c r="CS2606" s="2">
        <v>2018</v>
      </c>
    </row>
    <row r="2607" spans="1:97" x14ac:dyDescent="0.25">
      <c r="A2607" s="2">
        <v>3048</v>
      </c>
      <c r="B2607" s="5" t="s">
        <v>8</v>
      </c>
      <c r="C2607" s="2" t="s">
        <v>0</v>
      </c>
      <c r="D2607" s="5" t="s">
        <v>11391</v>
      </c>
      <c r="E2607" s="5" t="s">
        <v>1736</v>
      </c>
      <c r="F2607" s="2">
        <v>15248</v>
      </c>
      <c r="G2607" s="5" t="s">
        <v>34</v>
      </c>
      <c r="H2607" s="5" t="s">
        <v>33</v>
      </c>
      <c r="I2607" s="5" t="s">
        <v>509</v>
      </c>
      <c r="J2607" s="5" t="s">
        <v>1</v>
      </c>
      <c r="K2607" s="2">
        <v>22</v>
      </c>
      <c r="L2607" s="2">
        <v>1</v>
      </c>
      <c r="M2607" s="5" t="s">
        <v>5</v>
      </c>
      <c r="N2607" s="5" t="s">
        <v>93</v>
      </c>
      <c r="O2607" s="5" t="s">
        <v>92</v>
      </c>
      <c r="P2607" s="5" t="s">
        <v>91</v>
      </c>
      <c r="Q2607" s="5" t="s">
        <v>622</v>
      </c>
      <c r="R2607" s="5" t="s">
        <v>103</v>
      </c>
      <c r="S2607" s="5" t="s">
        <v>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320139</v>
      </c>
      <c r="BE2607" s="3">
        <v>311831</v>
      </c>
      <c r="BF2607" s="3">
        <v>305803</v>
      </c>
      <c r="BG2607" s="3">
        <v>330553</v>
      </c>
      <c r="BH2607" s="3">
        <v>379705</v>
      </c>
      <c r="BI2607" s="3">
        <v>342232</v>
      </c>
      <c r="BJ2607" s="3">
        <v>278051</v>
      </c>
      <c r="BK2607" s="3">
        <v>225741</v>
      </c>
      <c r="BL2607" s="3">
        <v>185021</v>
      </c>
      <c r="BM2607" s="3">
        <v>178497</v>
      </c>
      <c r="BN2607" s="3">
        <v>215640</v>
      </c>
      <c r="BO2607" s="3">
        <v>219995</v>
      </c>
      <c r="BP2607" s="3">
        <v>320139</v>
      </c>
      <c r="BQ2607" s="3">
        <v>311831</v>
      </c>
      <c r="BR2607" s="3">
        <v>305803</v>
      </c>
      <c r="BS2607" s="3">
        <v>330553</v>
      </c>
      <c r="BT2607" s="3">
        <v>379705</v>
      </c>
      <c r="BU2607" s="3">
        <v>342232</v>
      </c>
      <c r="BV2607" s="3">
        <v>278051</v>
      </c>
      <c r="BW2607" s="3">
        <v>225741</v>
      </c>
      <c r="BX2607" s="3">
        <v>185021</v>
      </c>
      <c r="BY2607" s="3">
        <v>178497</v>
      </c>
      <c r="BZ2607" s="3">
        <v>215640</v>
      </c>
      <c r="CA2607" s="3">
        <v>219995</v>
      </c>
      <c r="CB2607" s="3">
        <v>35164.652999999998</v>
      </c>
      <c r="CC2607" s="3">
        <v>34252.129999999997</v>
      </c>
      <c r="CD2607" s="3">
        <v>33589.955000000002</v>
      </c>
      <c r="CE2607" s="3">
        <v>36308.508999999998</v>
      </c>
      <c r="CF2607" s="3">
        <v>41707.482000000004</v>
      </c>
      <c r="CG2607" s="3">
        <v>37591.43</v>
      </c>
      <c r="CH2607" s="3">
        <v>30541.633000000002</v>
      </c>
      <c r="CI2607" s="3">
        <v>24795.839</v>
      </c>
      <c r="CJ2607" s="3">
        <v>20323.028999999999</v>
      </c>
      <c r="CK2607" s="3">
        <v>19606.453000000001</v>
      </c>
      <c r="CL2607" s="3">
        <v>23686.239000000001</v>
      </c>
      <c r="CM2607" s="3">
        <v>24164.648000000001</v>
      </c>
      <c r="CN2607" s="3">
        <v>0</v>
      </c>
      <c r="CO2607" s="3">
        <v>0</v>
      </c>
      <c r="CP2607" s="3">
        <v>3293208</v>
      </c>
      <c r="CQ2607" s="3">
        <v>3293208</v>
      </c>
      <c r="CR2607" s="3">
        <v>361732</v>
      </c>
      <c r="CS2607" s="2">
        <v>2018</v>
      </c>
    </row>
    <row r="2608" spans="1:97" x14ac:dyDescent="0.25">
      <c r="A2608" s="2">
        <v>3049</v>
      </c>
      <c r="B2608" s="5" t="s">
        <v>8</v>
      </c>
      <c r="C2608" s="2" t="s">
        <v>0</v>
      </c>
      <c r="D2608" s="5" t="s">
        <v>11390</v>
      </c>
      <c r="E2608" s="5" t="s">
        <v>1736</v>
      </c>
      <c r="F2608" s="2">
        <v>15248</v>
      </c>
      <c r="G2608" s="5" t="s">
        <v>34</v>
      </c>
      <c r="H2608" s="5" t="s">
        <v>33</v>
      </c>
      <c r="I2608" s="5" t="s">
        <v>509</v>
      </c>
      <c r="J2608" s="5" t="s">
        <v>1</v>
      </c>
      <c r="K2608" s="2">
        <v>22</v>
      </c>
      <c r="L2608" s="2">
        <v>1</v>
      </c>
      <c r="M2608" s="5" t="s">
        <v>5</v>
      </c>
      <c r="N2608" s="5" t="s">
        <v>93</v>
      </c>
      <c r="O2608" s="5" t="s">
        <v>92</v>
      </c>
      <c r="P2608" s="5" t="s">
        <v>91</v>
      </c>
      <c r="Q2608" s="5" t="s">
        <v>622</v>
      </c>
      <c r="R2608" s="5" t="s">
        <v>103</v>
      </c>
      <c r="S2608" s="5" t="s">
        <v>1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77888</v>
      </c>
      <c r="BE2608" s="3">
        <v>75867</v>
      </c>
      <c r="BF2608" s="3">
        <v>74400</v>
      </c>
      <c r="BG2608" s="3">
        <v>80421</v>
      </c>
      <c r="BH2608" s="3">
        <v>92380</v>
      </c>
      <c r="BI2608" s="3">
        <v>83263</v>
      </c>
      <c r="BJ2608" s="3">
        <v>67648</v>
      </c>
      <c r="BK2608" s="3">
        <v>54921</v>
      </c>
      <c r="BL2608" s="3">
        <v>45014</v>
      </c>
      <c r="BM2608" s="3">
        <v>43427</v>
      </c>
      <c r="BN2608" s="3">
        <v>52464</v>
      </c>
      <c r="BO2608" s="3">
        <v>53523</v>
      </c>
      <c r="BP2608" s="3">
        <v>77888</v>
      </c>
      <c r="BQ2608" s="3">
        <v>75867</v>
      </c>
      <c r="BR2608" s="3">
        <v>74400</v>
      </c>
      <c r="BS2608" s="3">
        <v>80421</v>
      </c>
      <c r="BT2608" s="3">
        <v>92380</v>
      </c>
      <c r="BU2608" s="3">
        <v>83263</v>
      </c>
      <c r="BV2608" s="3">
        <v>67648</v>
      </c>
      <c r="BW2608" s="3">
        <v>54921</v>
      </c>
      <c r="BX2608" s="3">
        <v>45014</v>
      </c>
      <c r="BY2608" s="3">
        <v>43427</v>
      </c>
      <c r="BZ2608" s="3">
        <v>52464</v>
      </c>
      <c r="CA2608" s="3">
        <v>53523</v>
      </c>
      <c r="CB2608" s="3">
        <v>8555.3289999999997</v>
      </c>
      <c r="CC2608" s="3">
        <v>8333.3160000000007</v>
      </c>
      <c r="CD2608" s="3">
        <v>8172.2129999999997</v>
      </c>
      <c r="CE2608" s="3">
        <v>8833.6200000000008</v>
      </c>
      <c r="CF2608" s="3">
        <v>10147.154</v>
      </c>
      <c r="CG2608" s="3">
        <v>9145.7459999999992</v>
      </c>
      <c r="CH2608" s="3">
        <v>7430.5770000000002</v>
      </c>
      <c r="CI2608" s="3">
        <v>6032.6629999999996</v>
      </c>
      <c r="CJ2608" s="3">
        <v>4944.4579999999996</v>
      </c>
      <c r="CK2608" s="3">
        <v>4770.12</v>
      </c>
      <c r="CL2608" s="3">
        <v>5762.7049999999999</v>
      </c>
      <c r="CM2608" s="3">
        <v>5879.0990000000002</v>
      </c>
      <c r="CN2608" s="3">
        <v>0</v>
      </c>
      <c r="CO2608" s="3">
        <v>0</v>
      </c>
      <c r="CP2608" s="3">
        <v>801216</v>
      </c>
      <c r="CQ2608" s="3">
        <v>801216</v>
      </c>
      <c r="CR2608" s="3">
        <v>88007</v>
      </c>
      <c r="CS2608" s="2">
        <v>2018</v>
      </c>
    </row>
    <row r="2609" spans="1:97" x14ac:dyDescent="0.25">
      <c r="A2609" s="2">
        <v>3050</v>
      </c>
      <c r="B2609" s="5" t="s">
        <v>8</v>
      </c>
      <c r="C2609" s="2" t="s">
        <v>0</v>
      </c>
      <c r="D2609" s="5" t="s">
        <v>11389</v>
      </c>
      <c r="E2609" s="5" t="s">
        <v>1736</v>
      </c>
      <c r="F2609" s="2">
        <v>15248</v>
      </c>
      <c r="G2609" s="5" t="s">
        <v>34</v>
      </c>
      <c r="H2609" s="5" t="s">
        <v>33</v>
      </c>
      <c r="I2609" s="5" t="s">
        <v>509</v>
      </c>
      <c r="J2609" s="5" t="s">
        <v>1</v>
      </c>
      <c r="K2609" s="2">
        <v>22</v>
      </c>
      <c r="L2609" s="2">
        <v>1</v>
      </c>
      <c r="M2609" s="5" t="s">
        <v>5</v>
      </c>
      <c r="N2609" s="5" t="s">
        <v>93</v>
      </c>
      <c r="O2609" s="5" t="s">
        <v>92</v>
      </c>
      <c r="P2609" s="5" t="s">
        <v>91</v>
      </c>
      <c r="Q2609" s="5" t="s">
        <v>622</v>
      </c>
      <c r="R2609" s="5" t="s">
        <v>103</v>
      </c>
      <c r="S2609" s="5" t="s">
        <v>1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3">
        <v>739076</v>
      </c>
      <c r="BE2609" s="3">
        <v>719897</v>
      </c>
      <c r="BF2609" s="3">
        <v>705980</v>
      </c>
      <c r="BG2609" s="3">
        <v>763117</v>
      </c>
      <c r="BH2609" s="3">
        <v>876590</v>
      </c>
      <c r="BI2609" s="3">
        <v>790081</v>
      </c>
      <c r="BJ2609" s="3">
        <v>641911</v>
      </c>
      <c r="BK2609" s="3">
        <v>521149</v>
      </c>
      <c r="BL2609" s="3">
        <v>427141</v>
      </c>
      <c r="BM2609" s="3">
        <v>412080</v>
      </c>
      <c r="BN2609" s="3">
        <v>497827</v>
      </c>
      <c r="BO2609" s="3">
        <v>507882</v>
      </c>
      <c r="BP2609" s="3">
        <v>739076</v>
      </c>
      <c r="BQ2609" s="3">
        <v>719897</v>
      </c>
      <c r="BR2609" s="3">
        <v>705980</v>
      </c>
      <c r="BS2609" s="3">
        <v>763117</v>
      </c>
      <c r="BT2609" s="3">
        <v>876590</v>
      </c>
      <c r="BU2609" s="3">
        <v>790081</v>
      </c>
      <c r="BV2609" s="3">
        <v>641911</v>
      </c>
      <c r="BW2609" s="3">
        <v>521149</v>
      </c>
      <c r="BX2609" s="3">
        <v>427141</v>
      </c>
      <c r="BY2609" s="3">
        <v>412080</v>
      </c>
      <c r="BZ2609" s="3">
        <v>497827</v>
      </c>
      <c r="CA2609" s="3">
        <v>507882</v>
      </c>
      <c r="CB2609" s="3">
        <v>81181.459000000003</v>
      </c>
      <c r="CC2609" s="3">
        <v>79074.8</v>
      </c>
      <c r="CD2609" s="3">
        <v>77546.095000000001</v>
      </c>
      <c r="CE2609" s="3">
        <v>83822.175000000003</v>
      </c>
      <c r="CF2609" s="3">
        <v>96286.296000000002</v>
      </c>
      <c r="CG2609" s="3">
        <v>86783.94</v>
      </c>
      <c r="CH2609" s="3">
        <v>70508.710000000006</v>
      </c>
      <c r="CI2609" s="3">
        <v>57243.913999999997</v>
      </c>
      <c r="CJ2609" s="3">
        <v>46917.942000000003</v>
      </c>
      <c r="CK2609" s="3">
        <v>45263.646999999997</v>
      </c>
      <c r="CL2609" s="3">
        <v>54682.281999999999</v>
      </c>
      <c r="CM2609" s="3">
        <v>55786.74</v>
      </c>
      <c r="CN2609" s="3">
        <v>0</v>
      </c>
      <c r="CO2609" s="3">
        <v>0</v>
      </c>
      <c r="CP2609" s="3">
        <v>7602731</v>
      </c>
      <c r="CQ2609" s="3">
        <v>7602731</v>
      </c>
      <c r="CR2609" s="3">
        <v>835098</v>
      </c>
      <c r="CS2609" s="2">
        <v>2018</v>
      </c>
    </row>
    <row r="2610" spans="1:97" x14ac:dyDescent="0.25">
      <c r="A2610" s="2">
        <v>3053</v>
      </c>
      <c r="B2610" s="5" t="s">
        <v>8</v>
      </c>
      <c r="C2610" s="2" t="s">
        <v>0</v>
      </c>
      <c r="D2610" s="5" t="s">
        <v>11388</v>
      </c>
      <c r="E2610" s="5" t="s">
        <v>1736</v>
      </c>
      <c r="F2610" s="2">
        <v>15248</v>
      </c>
      <c r="G2610" s="5" t="s">
        <v>34</v>
      </c>
      <c r="H2610" s="5" t="s">
        <v>33</v>
      </c>
      <c r="I2610" s="5" t="s">
        <v>509</v>
      </c>
      <c r="J2610" s="5" t="s">
        <v>1</v>
      </c>
      <c r="K2610" s="2">
        <v>22</v>
      </c>
      <c r="L2610" s="2">
        <v>1</v>
      </c>
      <c r="M2610" s="5" t="s">
        <v>5</v>
      </c>
      <c r="N2610" s="5" t="s">
        <v>93</v>
      </c>
      <c r="O2610" s="5" t="s">
        <v>92</v>
      </c>
      <c r="P2610" s="5" t="s">
        <v>91</v>
      </c>
      <c r="Q2610" s="5" t="s">
        <v>622</v>
      </c>
      <c r="R2610" s="5" t="s">
        <v>103</v>
      </c>
      <c r="S2610" s="5" t="s">
        <v>1</v>
      </c>
      <c r="T2610" s="3">
        <v>0</v>
      </c>
      <c r="U2610" s="3">
        <v>0</v>
      </c>
      <c r="V2610" s="3">
        <v>0</v>
      </c>
      <c r="W2610" s="3">
        <v>0</v>
      </c>
      <c r="X2610" s="3">
        <v>0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0</v>
      </c>
      <c r="AH2610" s="3">
        <v>0</v>
      </c>
      <c r="AI2610" s="3">
        <v>0</v>
      </c>
      <c r="AJ2610" s="3">
        <v>0</v>
      </c>
      <c r="AK2610" s="3">
        <v>0</v>
      </c>
      <c r="AL2610" s="3">
        <v>0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102971</v>
      </c>
      <c r="BE2610" s="3">
        <v>100299</v>
      </c>
      <c r="BF2610" s="3">
        <v>98360</v>
      </c>
      <c r="BG2610" s="3">
        <v>106320</v>
      </c>
      <c r="BH2610" s="3">
        <v>122130</v>
      </c>
      <c r="BI2610" s="3">
        <v>110077</v>
      </c>
      <c r="BJ2610" s="3">
        <v>89433</v>
      </c>
      <c r="BK2610" s="3">
        <v>72608</v>
      </c>
      <c r="BL2610" s="3">
        <v>59511</v>
      </c>
      <c r="BM2610" s="3">
        <v>57413</v>
      </c>
      <c r="BN2610" s="3">
        <v>69359</v>
      </c>
      <c r="BO2610" s="3">
        <v>70760</v>
      </c>
      <c r="BP2610" s="3">
        <v>102971</v>
      </c>
      <c r="BQ2610" s="3">
        <v>100299</v>
      </c>
      <c r="BR2610" s="3">
        <v>98360</v>
      </c>
      <c r="BS2610" s="3">
        <v>106320</v>
      </c>
      <c r="BT2610" s="3">
        <v>122130</v>
      </c>
      <c r="BU2610" s="3">
        <v>110077</v>
      </c>
      <c r="BV2610" s="3">
        <v>89433</v>
      </c>
      <c r="BW2610" s="3">
        <v>72608</v>
      </c>
      <c r="BX2610" s="3">
        <v>59511</v>
      </c>
      <c r="BY2610" s="3">
        <v>57413</v>
      </c>
      <c r="BZ2610" s="3">
        <v>69359</v>
      </c>
      <c r="CA2610" s="3">
        <v>70760</v>
      </c>
      <c r="CB2610" s="3">
        <v>11310.505999999999</v>
      </c>
      <c r="CC2610" s="3">
        <v>11016.999</v>
      </c>
      <c r="CD2610" s="3">
        <v>10804.013999999999</v>
      </c>
      <c r="CE2610" s="3">
        <v>11678.421</v>
      </c>
      <c r="CF2610" s="3">
        <v>13414.97</v>
      </c>
      <c r="CG2610" s="3">
        <v>12091.066000000001</v>
      </c>
      <c r="CH2610" s="3">
        <v>9823.5390000000007</v>
      </c>
      <c r="CI2610" s="3">
        <v>7975.4380000000001</v>
      </c>
      <c r="CJ2610" s="3">
        <v>6536.7839999999997</v>
      </c>
      <c r="CK2610" s="3">
        <v>6306.3019999999997</v>
      </c>
      <c r="CL2610" s="3">
        <v>7618.5420000000004</v>
      </c>
      <c r="CM2610" s="3">
        <v>7772.4189999999999</v>
      </c>
      <c r="CN2610" s="3">
        <v>0</v>
      </c>
      <c r="CO2610" s="3">
        <v>0</v>
      </c>
      <c r="CP2610" s="3">
        <v>1059241</v>
      </c>
      <c r="CQ2610" s="3">
        <v>1059241</v>
      </c>
      <c r="CR2610" s="3">
        <v>116349</v>
      </c>
      <c r="CS2610" s="2">
        <v>2018</v>
      </c>
    </row>
    <row r="2611" spans="1:97" x14ac:dyDescent="0.25">
      <c r="A2611" s="2">
        <v>3067</v>
      </c>
      <c r="B2611" s="5" t="s">
        <v>8</v>
      </c>
      <c r="C2611" s="2" t="s">
        <v>0</v>
      </c>
      <c r="D2611" s="5" t="s">
        <v>11387</v>
      </c>
      <c r="E2611" s="5" t="s">
        <v>10314</v>
      </c>
      <c r="F2611" s="2">
        <v>6013</v>
      </c>
      <c r="G2611" s="5" t="s">
        <v>34</v>
      </c>
      <c r="H2611" s="5" t="s">
        <v>33</v>
      </c>
      <c r="I2611" s="5" t="s">
        <v>509</v>
      </c>
      <c r="J2611" s="5" t="s">
        <v>1</v>
      </c>
      <c r="K2611" s="2">
        <v>22</v>
      </c>
      <c r="L2611" s="2">
        <v>1</v>
      </c>
      <c r="M2611" s="5" t="s">
        <v>5</v>
      </c>
      <c r="N2611" s="5" t="s">
        <v>93</v>
      </c>
      <c r="O2611" s="5" t="s">
        <v>92</v>
      </c>
      <c r="P2611" s="5" t="s">
        <v>91</v>
      </c>
      <c r="Q2611" s="5" t="s">
        <v>1235</v>
      </c>
      <c r="R2611" s="5" t="s">
        <v>103</v>
      </c>
      <c r="S2611" s="5" t="s">
        <v>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146815</v>
      </c>
      <c r="BE2611" s="3">
        <v>143005</v>
      </c>
      <c r="BF2611" s="3">
        <v>140240</v>
      </c>
      <c r="BG2611" s="3">
        <v>151590</v>
      </c>
      <c r="BH2611" s="3">
        <v>174131</v>
      </c>
      <c r="BI2611" s="3">
        <v>156947</v>
      </c>
      <c r="BJ2611" s="3">
        <v>127513</v>
      </c>
      <c r="BK2611" s="3">
        <v>103524</v>
      </c>
      <c r="BL2611" s="3">
        <v>84850</v>
      </c>
      <c r="BM2611" s="3">
        <v>81858</v>
      </c>
      <c r="BN2611" s="3">
        <v>98892</v>
      </c>
      <c r="BO2611" s="3">
        <v>100889</v>
      </c>
      <c r="BP2611" s="3">
        <v>146815</v>
      </c>
      <c r="BQ2611" s="3">
        <v>143005</v>
      </c>
      <c r="BR2611" s="3">
        <v>140240</v>
      </c>
      <c r="BS2611" s="3">
        <v>151590</v>
      </c>
      <c r="BT2611" s="3">
        <v>174131</v>
      </c>
      <c r="BU2611" s="3">
        <v>156947</v>
      </c>
      <c r="BV2611" s="3">
        <v>127513</v>
      </c>
      <c r="BW2611" s="3">
        <v>103524</v>
      </c>
      <c r="BX2611" s="3">
        <v>84850</v>
      </c>
      <c r="BY2611" s="3">
        <v>81858</v>
      </c>
      <c r="BZ2611" s="3">
        <v>98892</v>
      </c>
      <c r="CA2611" s="3">
        <v>100889</v>
      </c>
      <c r="CB2611" s="3">
        <v>16126.384</v>
      </c>
      <c r="CC2611" s="3">
        <v>15707.904</v>
      </c>
      <c r="CD2611" s="3">
        <v>15404.233</v>
      </c>
      <c r="CE2611" s="3">
        <v>16650.952000000001</v>
      </c>
      <c r="CF2611" s="3">
        <v>19126.901999999998</v>
      </c>
      <c r="CG2611" s="3">
        <v>17239.294999999998</v>
      </c>
      <c r="CH2611" s="3">
        <v>14006.284</v>
      </c>
      <c r="CI2611" s="3">
        <v>11371.282999999999</v>
      </c>
      <c r="CJ2611" s="3">
        <v>9320.0679999999993</v>
      </c>
      <c r="CK2611" s="3">
        <v>8991.4490000000005</v>
      </c>
      <c r="CL2611" s="3">
        <v>10862.424999999999</v>
      </c>
      <c r="CM2611" s="3">
        <v>11081.821</v>
      </c>
      <c r="CN2611" s="3">
        <v>0</v>
      </c>
      <c r="CO2611" s="3">
        <v>0</v>
      </c>
      <c r="CP2611" s="3">
        <v>1510254</v>
      </c>
      <c r="CQ2611" s="3">
        <v>1510254</v>
      </c>
      <c r="CR2611" s="3">
        <v>165889</v>
      </c>
      <c r="CS2611" s="2">
        <v>2018</v>
      </c>
    </row>
    <row r="2612" spans="1:97" x14ac:dyDescent="0.25">
      <c r="A2612" s="2">
        <v>3068</v>
      </c>
      <c r="B2612" s="5" t="s">
        <v>8</v>
      </c>
      <c r="C2612" s="2" t="s">
        <v>0</v>
      </c>
      <c r="D2612" s="5" t="s">
        <v>11386</v>
      </c>
      <c r="E2612" s="5" t="s">
        <v>10314</v>
      </c>
      <c r="F2612" s="2">
        <v>6013</v>
      </c>
      <c r="G2612" s="5" t="s">
        <v>34</v>
      </c>
      <c r="H2612" s="5" t="s">
        <v>33</v>
      </c>
      <c r="I2612" s="5" t="s">
        <v>509</v>
      </c>
      <c r="J2612" s="5" t="s">
        <v>1</v>
      </c>
      <c r="K2612" s="2">
        <v>22</v>
      </c>
      <c r="L2612" s="2">
        <v>1</v>
      </c>
      <c r="M2612" s="5" t="s">
        <v>5</v>
      </c>
      <c r="N2612" s="5" t="s">
        <v>93</v>
      </c>
      <c r="O2612" s="5" t="s">
        <v>92</v>
      </c>
      <c r="P2612" s="5" t="s">
        <v>91</v>
      </c>
      <c r="Q2612" s="5" t="s">
        <v>1235</v>
      </c>
      <c r="R2612" s="5" t="s">
        <v>103</v>
      </c>
      <c r="S2612" s="5" t="s">
        <v>1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58933</v>
      </c>
      <c r="BE2612" s="3">
        <v>57404</v>
      </c>
      <c r="BF2612" s="3">
        <v>56294</v>
      </c>
      <c r="BG2612" s="3">
        <v>60850</v>
      </c>
      <c r="BH2612" s="3">
        <v>69899</v>
      </c>
      <c r="BI2612" s="3">
        <v>63000</v>
      </c>
      <c r="BJ2612" s="3">
        <v>51185</v>
      </c>
      <c r="BK2612" s="3">
        <v>41556</v>
      </c>
      <c r="BL2612" s="3">
        <v>34060</v>
      </c>
      <c r="BM2612" s="3">
        <v>32859</v>
      </c>
      <c r="BN2612" s="3">
        <v>39696</v>
      </c>
      <c r="BO2612" s="3">
        <v>40498</v>
      </c>
      <c r="BP2612" s="3">
        <v>58933</v>
      </c>
      <c r="BQ2612" s="3">
        <v>57404</v>
      </c>
      <c r="BR2612" s="3">
        <v>56294</v>
      </c>
      <c r="BS2612" s="3">
        <v>60850</v>
      </c>
      <c r="BT2612" s="3">
        <v>69899</v>
      </c>
      <c r="BU2612" s="3">
        <v>63000</v>
      </c>
      <c r="BV2612" s="3">
        <v>51185</v>
      </c>
      <c r="BW2612" s="3">
        <v>41556</v>
      </c>
      <c r="BX2612" s="3">
        <v>34060</v>
      </c>
      <c r="BY2612" s="3">
        <v>32859</v>
      </c>
      <c r="BZ2612" s="3">
        <v>39696</v>
      </c>
      <c r="CA2612" s="3">
        <v>40498</v>
      </c>
      <c r="CB2612" s="3">
        <v>6473.34</v>
      </c>
      <c r="CC2612" s="3">
        <v>6305.357</v>
      </c>
      <c r="CD2612" s="3">
        <v>6183.4589999999998</v>
      </c>
      <c r="CE2612" s="3">
        <v>6683.9089999999997</v>
      </c>
      <c r="CF2612" s="3">
        <v>7677.7870000000003</v>
      </c>
      <c r="CG2612" s="3">
        <v>6920.0770000000002</v>
      </c>
      <c r="CH2612" s="3">
        <v>5622.3040000000001</v>
      </c>
      <c r="CI2612" s="3">
        <v>4564.5810000000001</v>
      </c>
      <c r="CJ2612" s="3">
        <v>3741.1970000000001</v>
      </c>
      <c r="CK2612" s="3">
        <v>3609.2840000000001</v>
      </c>
      <c r="CL2612" s="3">
        <v>4360.3180000000002</v>
      </c>
      <c r="CM2612" s="3">
        <v>4448.3869999999997</v>
      </c>
      <c r="CN2612" s="3">
        <v>0</v>
      </c>
      <c r="CO2612" s="3">
        <v>0</v>
      </c>
      <c r="CP2612" s="3">
        <v>606234</v>
      </c>
      <c r="CQ2612" s="3">
        <v>606234</v>
      </c>
      <c r="CR2612" s="3">
        <v>66590</v>
      </c>
      <c r="CS2612" s="2">
        <v>2018</v>
      </c>
    </row>
    <row r="2613" spans="1:97" x14ac:dyDescent="0.25">
      <c r="A2613" s="2">
        <v>3071</v>
      </c>
      <c r="B2613" s="5" t="s">
        <v>8</v>
      </c>
      <c r="C2613" s="2" t="s">
        <v>0</v>
      </c>
      <c r="D2613" s="5" t="s">
        <v>11385</v>
      </c>
      <c r="E2613" s="5" t="s">
        <v>10314</v>
      </c>
      <c r="F2613" s="2">
        <v>6013</v>
      </c>
      <c r="G2613" s="5" t="s">
        <v>34</v>
      </c>
      <c r="H2613" s="5" t="s">
        <v>33</v>
      </c>
      <c r="I2613" s="5" t="s">
        <v>509</v>
      </c>
      <c r="J2613" s="5" t="s">
        <v>1</v>
      </c>
      <c r="K2613" s="2">
        <v>22</v>
      </c>
      <c r="L2613" s="2">
        <v>1</v>
      </c>
      <c r="M2613" s="5" t="s">
        <v>5</v>
      </c>
      <c r="N2613" s="5" t="s">
        <v>93</v>
      </c>
      <c r="O2613" s="5" t="s">
        <v>92</v>
      </c>
      <c r="P2613" s="5" t="s">
        <v>91</v>
      </c>
      <c r="Q2613" s="5" t="s">
        <v>1235</v>
      </c>
      <c r="R2613" s="5" t="s">
        <v>103</v>
      </c>
      <c r="S2613" s="5" t="s">
        <v>1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45554</v>
      </c>
      <c r="BE2613" s="3">
        <v>44371</v>
      </c>
      <c r="BF2613" s="3">
        <v>43514</v>
      </c>
      <c r="BG2613" s="3">
        <v>47035</v>
      </c>
      <c r="BH2613" s="3">
        <v>54029</v>
      </c>
      <c r="BI2613" s="3">
        <v>48697</v>
      </c>
      <c r="BJ2613" s="3">
        <v>39565</v>
      </c>
      <c r="BK2613" s="3">
        <v>32121</v>
      </c>
      <c r="BL2613" s="3">
        <v>26327</v>
      </c>
      <c r="BM2613" s="3">
        <v>25399</v>
      </c>
      <c r="BN2613" s="3">
        <v>30684</v>
      </c>
      <c r="BO2613" s="3">
        <v>31304</v>
      </c>
      <c r="BP2613" s="3">
        <v>45554</v>
      </c>
      <c r="BQ2613" s="3">
        <v>44371</v>
      </c>
      <c r="BR2613" s="3">
        <v>43514</v>
      </c>
      <c r="BS2613" s="3">
        <v>47035</v>
      </c>
      <c r="BT2613" s="3">
        <v>54029</v>
      </c>
      <c r="BU2613" s="3">
        <v>48697</v>
      </c>
      <c r="BV2613" s="3">
        <v>39565</v>
      </c>
      <c r="BW2613" s="3">
        <v>32121</v>
      </c>
      <c r="BX2613" s="3">
        <v>26327</v>
      </c>
      <c r="BY2613" s="3">
        <v>25399</v>
      </c>
      <c r="BZ2613" s="3">
        <v>30684</v>
      </c>
      <c r="CA2613" s="3">
        <v>31304</v>
      </c>
      <c r="CB2613" s="3">
        <v>5003.6880000000001</v>
      </c>
      <c r="CC2613" s="3">
        <v>4873.8450000000003</v>
      </c>
      <c r="CD2613" s="3">
        <v>4779.6220000000003</v>
      </c>
      <c r="CE2613" s="3">
        <v>5166.4539999999997</v>
      </c>
      <c r="CF2613" s="3">
        <v>5934.6909999999998</v>
      </c>
      <c r="CG2613" s="3">
        <v>5349.0050000000001</v>
      </c>
      <c r="CH2613" s="3">
        <v>4345.866</v>
      </c>
      <c r="CI2613" s="3">
        <v>3528.279</v>
      </c>
      <c r="CJ2613" s="3">
        <v>2891.8290000000002</v>
      </c>
      <c r="CK2613" s="3">
        <v>2789.8649999999998</v>
      </c>
      <c r="CL2613" s="3">
        <v>3370.3910000000001</v>
      </c>
      <c r="CM2613" s="3">
        <v>3438.4650000000001</v>
      </c>
      <c r="CN2613" s="3">
        <v>0</v>
      </c>
      <c r="CO2613" s="3">
        <v>0</v>
      </c>
      <c r="CP2613" s="3">
        <v>468600</v>
      </c>
      <c r="CQ2613" s="3">
        <v>468600</v>
      </c>
      <c r="CR2613" s="3">
        <v>51472</v>
      </c>
      <c r="CS2613" s="2">
        <v>2018</v>
      </c>
    </row>
    <row r="2614" spans="1:97" x14ac:dyDescent="0.25">
      <c r="A2614" s="2">
        <v>3074</v>
      </c>
      <c r="B2614" s="5" t="s">
        <v>8</v>
      </c>
      <c r="C2614" s="2" t="s">
        <v>0</v>
      </c>
      <c r="D2614" s="5" t="s">
        <v>11384</v>
      </c>
      <c r="E2614" s="5" t="s">
        <v>10616</v>
      </c>
      <c r="F2614" s="2">
        <v>19400</v>
      </c>
      <c r="G2614" s="5" t="s">
        <v>34</v>
      </c>
      <c r="H2614" s="5" t="s">
        <v>33</v>
      </c>
      <c r="I2614" s="5" t="s">
        <v>509</v>
      </c>
      <c r="J2614" s="5" t="s">
        <v>1</v>
      </c>
      <c r="K2614" s="2">
        <v>22</v>
      </c>
      <c r="L2614" s="2">
        <v>1</v>
      </c>
      <c r="M2614" s="5" t="s">
        <v>5</v>
      </c>
      <c r="N2614" s="5" t="s">
        <v>93</v>
      </c>
      <c r="O2614" s="5" t="s">
        <v>92</v>
      </c>
      <c r="P2614" s="5" t="s">
        <v>91</v>
      </c>
      <c r="Q2614" s="5" t="s">
        <v>1235</v>
      </c>
      <c r="R2614" s="5" t="s">
        <v>103</v>
      </c>
      <c r="S2614" s="5" t="s">
        <v>1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4">
        <v>0</v>
      </c>
      <c r="AS2614" s="4">
        <v>0</v>
      </c>
      <c r="AT2614" s="4">
        <v>0</v>
      </c>
      <c r="AU2614" s="4">
        <v>0</v>
      </c>
      <c r="AV2614" s="4">
        <v>0</v>
      </c>
      <c r="AW2614" s="4">
        <v>0</v>
      </c>
      <c r="AX2614" s="4">
        <v>0</v>
      </c>
      <c r="AY2614" s="4">
        <v>0</v>
      </c>
      <c r="AZ2614" s="4">
        <v>0</v>
      </c>
      <c r="BA2614" s="4">
        <v>0</v>
      </c>
      <c r="BB2614" s="4">
        <v>0</v>
      </c>
      <c r="BC2614" s="4">
        <v>0</v>
      </c>
      <c r="BD2614" s="3">
        <v>77077</v>
      </c>
      <c r="BE2614" s="3">
        <v>75077</v>
      </c>
      <c r="BF2614" s="3">
        <v>73625</v>
      </c>
      <c r="BG2614" s="3">
        <v>79584</v>
      </c>
      <c r="BH2614" s="3">
        <v>91418</v>
      </c>
      <c r="BI2614" s="3">
        <v>82396</v>
      </c>
      <c r="BJ2614" s="3">
        <v>66944</v>
      </c>
      <c r="BK2614" s="3">
        <v>54350</v>
      </c>
      <c r="BL2614" s="3">
        <v>44546</v>
      </c>
      <c r="BM2614" s="3">
        <v>42975</v>
      </c>
      <c r="BN2614" s="3">
        <v>51918</v>
      </c>
      <c r="BO2614" s="3">
        <v>52966</v>
      </c>
      <c r="BP2614" s="3">
        <v>77077</v>
      </c>
      <c r="BQ2614" s="3">
        <v>75077</v>
      </c>
      <c r="BR2614" s="3">
        <v>73625</v>
      </c>
      <c r="BS2614" s="3">
        <v>79584</v>
      </c>
      <c r="BT2614" s="3">
        <v>91418</v>
      </c>
      <c r="BU2614" s="3">
        <v>82396</v>
      </c>
      <c r="BV2614" s="3">
        <v>66944</v>
      </c>
      <c r="BW2614" s="3">
        <v>54350</v>
      </c>
      <c r="BX2614" s="3">
        <v>44546</v>
      </c>
      <c r="BY2614" s="3">
        <v>42975</v>
      </c>
      <c r="BZ2614" s="3">
        <v>51918</v>
      </c>
      <c r="CA2614" s="3">
        <v>52966</v>
      </c>
      <c r="CB2614" s="3">
        <v>8466.2810000000009</v>
      </c>
      <c r="CC2614" s="3">
        <v>8246.5810000000001</v>
      </c>
      <c r="CD2614" s="3">
        <v>8087.1549999999997</v>
      </c>
      <c r="CE2614" s="3">
        <v>8741.6769999999997</v>
      </c>
      <c r="CF2614" s="3">
        <v>10041.540000000001</v>
      </c>
      <c r="CG2614" s="3">
        <v>9050.5550000000003</v>
      </c>
      <c r="CH2614" s="3">
        <v>7353.2380000000003</v>
      </c>
      <c r="CI2614" s="3">
        <v>5969.8739999999998</v>
      </c>
      <c r="CJ2614" s="3">
        <v>4892.9949999999999</v>
      </c>
      <c r="CK2614" s="3">
        <v>4720.4709999999995</v>
      </c>
      <c r="CL2614" s="3">
        <v>5702.7250000000004</v>
      </c>
      <c r="CM2614" s="3">
        <v>5817.9080000000004</v>
      </c>
      <c r="CN2614" s="3">
        <v>0</v>
      </c>
      <c r="CO2614" s="3">
        <v>0</v>
      </c>
      <c r="CP2614" s="3">
        <v>792876</v>
      </c>
      <c r="CQ2614" s="3">
        <v>792876</v>
      </c>
      <c r="CR2614" s="3">
        <v>87091</v>
      </c>
      <c r="CS2614" s="2">
        <v>2018</v>
      </c>
    </row>
    <row r="2615" spans="1:97" x14ac:dyDescent="0.25">
      <c r="A2615" s="2">
        <v>3075</v>
      </c>
      <c r="B2615" s="5" t="s">
        <v>8</v>
      </c>
      <c r="C2615" s="2" t="s">
        <v>0</v>
      </c>
      <c r="D2615" s="5" t="s">
        <v>11383</v>
      </c>
      <c r="E2615" s="5" t="s">
        <v>10616</v>
      </c>
      <c r="F2615" s="2">
        <v>19400</v>
      </c>
      <c r="G2615" s="5" t="s">
        <v>34</v>
      </c>
      <c r="H2615" s="5" t="s">
        <v>33</v>
      </c>
      <c r="I2615" s="5" t="s">
        <v>509</v>
      </c>
      <c r="J2615" s="5" t="s">
        <v>1</v>
      </c>
      <c r="K2615" s="2">
        <v>22</v>
      </c>
      <c r="L2615" s="2">
        <v>1</v>
      </c>
      <c r="M2615" s="5" t="s">
        <v>5</v>
      </c>
      <c r="N2615" s="5" t="s">
        <v>93</v>
      </c>
      <c r="O2615" s="5" t="s">
        <v>92</v>
      </c>
      <c r="P2615" s="5" t="s">
        <v>91</v>
      </c>
      <c r="Q2615" s="5" t="s">
        <v>1235</v>
      </c>
      <c r="R2615" s="5" t="s">
        <v>220</v>
      </c>
      <c r="S2615" s="5" t="s">
        <v>1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5528113</v>
      </c>
      <c r="BE2615" s="3">
        <v>5379089</v>
      </c>
      <c r="BF2615" s="3">
        <v>5498652</v>
      </c>
      <c r="BG2615" s="3">
        <v>4340469</v>
      </c>
      <c r="BH2615" s="3">
        <v>3975671</v>
      </c>
      <c r="BI2615" s="3">
        <v>3658725</v>
      </c>
      <c r="BJ2615" s="3">
        <v>1917357</v>
      </c>
      <c r="BK2615" s="3">
        <v>1104424</v>
      </c>
      <c r="BL2615" s="3">
        <v>2712364</v>
      </c>
      <c r="BM2615" s="3">
        <v>2742498</v>
      </c>
      <c r="BN2615" s="3">
        <v>3581614</v>
      </c>
      <c r="BO2615" s="3">
        <v>3804771</v>
      </c>
      <c r="BP2615" s="3">
        <v>5528113</v>
      </c>
      <c r="BQ2615" s="3">
        <v>5379089</v>
      </c>
      <c r="BR2615" s="3">
        <v>5498652</v>
      </c>
      <c r="BS2615" s="3">
        <v>4340469</v>
      </c>
      <c r="BT2615" s="3">
        <v>3975671</v>
      </c>
      <c r="BU2615" s="3">
        <v>3658725</v>
      </c>
      <c r="BV2615" s="3">
        <v>1917357</v>
      </c>
      <c r="BW2615" s="3">
        <v>1104424</v>
      </c>
      <c r="BX2615" s="3">
        <v>2712364</v>
      </c>
      <c r="BY2615" s="3">
        <v>2742498</v>
      </c>
      <c r="BZ2615" s="3">
        <v>3581614</v>
      </c>
      <c r="CA2615" s="3">
        <v>3804771</v>
      </c>
      <c r="CB2615" s="3">
        <v>607218</v>
      </c>
      <c r="CC2615" s="3">
        <v>590849</v>
      </c>
      <c r="CD2615" s="3">
        <v>603982</v>
      </c>
      <c r="CE2615" s="3">
        <v>476765</v>
      </c>
      <c r="CF2615" s="3">
        <v>436695</v>
      </c>
      <c r="CG2615" s="3">
        <v>401881</v>
      </c>
      <c r="CH2615" s="3">
        <v>210606</v>
      </c>
      <c r="CI2615" s="3">
        <v>121312</v>
      </c>
      <c r="CJ2615" s="3">
        <v>297931</v>
      </c>
      <c r="CK2615" s="3">
        <v>301241</v>
      </c>
      <c r="CL2615" s="3">
        <v>393411</v>
      </c>
      <c r="CM2615" s="3">
        <v>417923</v>
      </c>
      <c r="CN2615" s="3">
        <v>0</v>
      </c>
      <c r="CO2615" s="3">
        <v>0</v>
      </c>
      <c r="CP2615" s="3">
        <v>44243747</v>
      </c>
      <c r="CQ2615" s="3">
        <v>44243747</v>
      </c>
      <c r="CR2615" s="3">
        <v>4859814</v>
      </c>
      <c r="CS2615" s="2">
        <v>2018</v>
      </c>
    </row>
    <row r="2616" spans="1:97" x14ac:dyDescent="0.25">
      <c r="A2616" s="2">
        <v>3076</v>
      </c>
      <c r="B2616" s="5" t="s">
        <v>8</v>
      </c>
      <c r="C2616" s="2" t="s">
        <v>0</v>
      </c>
      <c r="D2616" s="5" t="s">
        <v>11382</v>
      </c>
      <c r="E2616" s="5" t="s">
        <v>10616</v>
      </c>
      <c r="F2616" s="2">
        <v>19400</v>
      </c>
      <c r="G2616" s="5" t="s">
        <v>34</v>
      </c>
      <c r="H2616" s="5" t="s">
        <v>33</v>
      </c>
      <c r="I2616" s="5" t="s">
        <v>509</v>
      </c>
      <c r="J2616" s="5" t="s">
        <v>1</v>
      </c>
      <c r="K2616" s="2">
        <v>22</v>
      </c>
      <c r="L2616" s="2">
        <v>1</v>
      </c>
      <c r="M2616" s="5" t="s">
        <v>5</v>
      </c>
      <c r="N2616" s="5" t="s">
        <v>93</v>
      </c>
      <c r="O2616" s="5" t="s">
        <v>92</v>
      </c>
      <c r="P2616" s="5" t="s">
        <v>91</v>
      </c>
      <c r="Q2616" s="5" t="s">
        <v>1235</v>
      </c>
      <c r="R2616" s="5" t="s">
        <v>103</v>
      </c>
      <c r="S2616" s="5" t="s">
        <v>1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71264</v>
      </c>
      <c r="BE2616" s="3">
        <v>69415</v>
      </c>
      <c r="BF2616" s="3">
        <v>68073</v>
      </c>
      <c r="BG2616" s="3">
        <v>73582</v>
      </c>
      <c r="BH2616" s="3">
        <v>84524</v>
      </c>
      <c r="BI2616" s="3">
        <v>76182</v>
      </c>
      <c r="BJ2616" s="3">
        <v>61895</v>
      </c>
      <c r="BK2616" s="3">
        <v>50251</v>
      </c>
      <c r="BL2616" s="3">
        <v>41186</v>
      </c>
      <c r="BM2616" s="3">
        <v>39734</v>
      </c>
      <c r="BN2616" s="3">
        <v>48002</v>
      </c>
      <c r="BO2616" s="3">
        <v>48972</v>
      </c>
      <c r="BP2616" s="3">
        <v>71264</v>
      </c>
      <c r="BQ2616" s="3">
        <v>69415</v>
      </c>
      <c r="BR2616" s="3">
        <v>68073</v>
      </c>
      <c r="BS2616" s="3">
        <v>73582</v>
      </c>
      <c r="BT2616" s="3">
        <v>84524</v>
      </c>
      <c r="BU2616" s="3">
        <v>76182</v>
      </c>
      <c r="BV2616" s="3">
        <v>61895</v>
      </c>
      <c r="BW2616" s="3">
        <v>50251</v>
      </c>
      <c r="BX2616" s="3">
        <v>41186</v>
      </c>
      <c r="BY2616" s="3">
        <v>39734</v>
      </c>
      <c r="BZ2616" s="3">
        <v>48002</v>
      </c>
      <c r="CA2616" s="3">
        <v>48972</v>
      </c>
      <c r="CB2616" s="3">
        <v>7827.7939999999999</v>
      </c>
      <c r="CC2616" s="3">
        <v>7624.6620000000003</v>
      </c>
      <c r="CD2616" s="3">
        <v>7477.259</v>
      </c>
      <c r="CE2616" s="3">
        <v>8082.42</v>
      </c>
      <c r="CF2616" s="3">
        <v>9284.2530000000006</v>
      </c>
      <c r="CG2616" s="3">
        <v>8368.0040000000008</v>
      </c>
      <c r="CH2616" s="3">
        <v>6798.6909999999998</v>
      </c>
      <c r="CI2616" s="3">
        <v>5519.6540000000005</v>
      </c>
      <c r="CJ2616" s="3">
        <v>4523.9880000000003</v>
      </c>
      <c r="CK2616" s="3">
        <v>4364.4750000000004</v>
      </c>
      <c r="CL2616" s="3">
        <v>5272.652</v>
      </c>
      <c r="CM2616" s="3">
        <v>5379.1480000000001</v>
      </c>
      <c r="CN2616" s="3">
        <v>0</v>
      </c>
      <c r="CO2616" s="3">
        <v>0</v>
      </c>
      <c r="CP2616" s="3">
        <v>733080</v>
      </c>
      <c r="CQ2616" s="3">
        <v>733080</v>
      </c>
      <c r="CR2616" s="3">
        <v>80523</v>
      </c>
      <c r="CS2616" s="2">
        <v>2018</v>
      </c>
    </row>
    <row r="2617" spans="1:97" x14ac:dyDescent="0.25">
      <c r="A2617" s="2">
        <v>3077</v>
      </c>
      <c r="B2617" s="5" t="s">
        <v>8</v>
      </c>
      <c r="C2617" s="2" t="s">
        <v>0</v>
      </c>
      <c r="D2617" s="5" t="s">
        <v>11381</v>
      </c>
      <c r="E2617" s="5" t="s">
        <v>10616</v>
      </c>
      <c r="F2617" s="2">
        <v>19400</v>
      </c>
      <c r="G2617" s="5" t="s">
        <v>34</v>
      </c>
      <c r="H2617" s="5" t="s">
        <v>33</v>
      </c>
      <c r="I2617" s="5" t="s">
        <v>509</v>
      </c>
      <c r="J2617" s="5" t="s">
        <v>1</v>
      </c>
      <c r="K2617" s="2">
        <v>22</v>
      </c>
      <c r="L2617" s="2">
        <v>1</v>
      </c>
      <c r="M2617" s="5" t="s">
        <v>5</v>
      </c>
      <c r="N2617" s="5" t="s">
        <v>93</v>
      </c>
      <c r="O2617" s="5" t="s">
        <v>92</v>
      </c>
      <c r="P2617" s="5" t="s">
        <v>91</v>
      </c>
      <c r="Q2617" s="5" t="s">
        <v>1235</v>
      </c>
      <c r="R2617" s="5" t="s">
        <v>103</v>
      </c>
      <c r="S2617" s="5" t="s">
        <v>1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335685</v>
      </c>
      <c r="BE2617" s="3">
        <v>326974</v>
      </c>
      <c r="BF2617" s="3">
        <v>320653</v>
      </c>
      <c r="BG2617" s="3">
        <v>346605</v>
      </c>
      <c r="BH2617" s="3">
        <v>398144</v>
      </c>
      <c r="BI2617" s="3">
        <v>358851</v>
      </c>
      <c r="BJ2617" s="3">
        <v>291553</v>
      </c>
      <c r="BK2617" s="3">
        <v>236703</v>
      </c>
      <c r="BL2617" s="3">
        <v>194006</v>
      </c>
      <c r="BM2617" s="3">
        <v>187165</v>
      </c>
      <c r="BN2617" s="3">
        <v>226111</v>
      </c>
      <c r="BO2617" s="3">
        <v>230678</v>
      </c>
      <c r="BP2617" s="3">
        <v>335685</v>
      </c>
      <c r="BQ2617" s="3">
        <v>326974</v>
      </c>
      <c r="BR2617" s="3">
        <v>320653</v>
      </c>
      <c r="BS2617" s="3">
        <v>346605</v>
      </c>
      <c r="BT2617" s="3">
        <v>398144</v>
      </c>
      <c r="BU2617" s="3">
        <v>358851</v>
      </c>
      <c r="BV2617" s="3">
        <v>291553</v>
      </c>
      <c r="BW2617" s="3">
        <v>236703</v>
      </c>
      <c r="BX2617" s="3">
        <v>194006</v>
      </c>
      <c r="BY2617" s="3">
        <v>187165</v>
      </c>
      <c r="BZ2617" s="3">
        <v>226111</v>
      </c>
      <c r="CA2617" s="3">
        <v>230678</v>
      </c>
      <c r="CB2617" s="3">
        <v>36872.277999999998</v>
      </c>
      <c r="CC2617" s="3">
        <v>35915.440999999999</v>
      </c>
      <c r="CD2617" s="3">
        <v>35221.11</v>
      </c>
      <c r="CE2617" s="3">
        <v>38071.678999999996</v>
      </c>
      <c r="CF2617" s="3">
        <v>43732.830999999998</v>
      </c>
      <c r="CG2617" s="3">
        <v>39416.900999999998</v>
      </c>
      <c r="CH2617" s="3">
        <v>32024.76</v>
      </c>
      <c r="CI2617" s="3">
        <v>25999.945</v>
      </c>
      <c r="CJ2617" s="3">
        <v>21309.932000000001</v>
      </c>
      <c r="CK2617" s="3">
        <v>20558.558000000001</v>
      </c>
      <c r="CL2617" s="3">
        <v>24836.462</v>
      </c>
      <c r="CM2617" s="3">
        <v>25338.102999999999</v>
      </c>
      <c r="CN2617" s="3">
        <v>0</v>
      </c>
      <c r="CO2617" s="3">
        <v>0</v>
      </c>
      <c r="CP2617" s="3">
        <v>3453128</v>
      </c>
      <c r="CQ2617" s="3">
        <v>3453128</v>
      </c>
      <c r="CR2617" s="3">
        <v>379298</v>
      </c>
      <c r="CS2617" s="2">
        <v>2018</v>
      </c>
    </row>
    <row r="2618" spans="1:97" x14ac:dyDescent="0.25">
      <c r="A2618" s="2">
        <v>3078</v>
      </c>
      <c r="B2618" s="5" t="s">
        <v>8</v>
      </c>
      <c r="C2618" s="2" t="s">
        <v>0</v>
      </c>
      <c r="D2618" s="5" t="s">
        <v>11380</v>
      </c>
      <c r="E2618" s="5" t="s">
        <v>10616</v>
      </c>
      <c r="F2618" s="2">
        <v>19400</v>
      </c>
      <c r="G2618" s="5" t="s">
        <v>34</v>
      </c>
      <c r="H2618" s="5" t="s">
        <v>33</v>
      </c>
      <c r="I2618" s="5" t="s">
        <v>509</v>
      </c>
      <c r="J2618" s="5" t="s">
        <v>1</v>
      </c>
      <c r="K2618" s="2">
        <v>22</v>
      </c>
      <c r="L2618" s="2">
        <v>1</v>
      </c>
      <c r="M2618" s="5" t="s">
        <v>5</v>
      </c>
      <c r="N2618" s="5" t="s">
        <v>93</v>
      </c>
      <c r="O2618" s="5" t="s">
        <v>92</v>
      </c>
      <c r="P2618" s="5" t="s">
        <v>91</v>
      </c>
      <c r="Q2618" s="5" t="s">
        <v>1235</v>
      </c>
      <c r="R2618" s="5" t="s">
        <v>103</v>
      </c>
      <c r="S2618" s="5" t="s">
        <v>1</v>
      </c>
      <c r="T2618" s="3">
        <v>0</v>
      </c>
      <c r="U2618" s="3">
        <v>0</v>
      </c>
      <c r="V2618" s="3">
        <v>0</v>
      </c>
      <c r="W2618" s="3">
        <v>0</v>
      </c>
      <c r="X2618" s="3">
        <v>0</v>
      </c>
      <c r="Y2618" s="3">
        <v>0</v>
      </c>
      <c r="Z2618" s="3">
        <v>0</v>
      </c>
      <c r="AA2618" s="3">
        <v>0</v>
      </c>
      <c r="AB2618" s="3">
        <v>0</v>
      </c>
      <c r="AC2618" s="3">
        <v>0</v>
      </c>
      <c r="AD2618" s="3">
        <v>0</v>
      </c>
      <c r="AE2618" s="3">
        <v>0</v>
      </c>
      <c r="AF2618" s="3">
        <v>0</v>
      </c>
      <c r="AG2618" s="3">
        <v>0</v>
      </c>
      <c r="AH2618" s="3">
        <v>0</v>
      </c>
      <c r="AI2618" s="3">
        <v>0</v>
      </c>
      <c r="AJ2618" s="3">
        <v>0</v>
      </c>
      <c r="AK2618" s="3">
        <v>0</v>
      </c>
      <c r="AL2618" s="3">
        <v>0</v>
      </c>
      <c r="AM2618" s="3">
        <v>0</v>
      </c>
      <c r="AN2618" s="3">
        <v>0</v>
      </c>
      <c r="AO2618" s="3">
        <v>0</v>
      </c>
      <c r="AP2618" s="3">
        <v>0</v>
      </c>
      <c r="AQ2618" s="3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3">
        <v>56003</v>
      </c>
      <c r="BE2618" s="3">
        <v>54550</v>
      </c>
      <c r="BF2618" s="3">
        <v>53495</v>
      </c>
      <c r="BG2618" s="3">
        <v>57825</v>
      </c>
      <c r="BH2618" s="3">
        <v>66423</v>
      </c>
      <c r="BI2618" s="3">
        <v>59868</v>
      </c>
      <c r="BJ2618" s="3">
        <v>48640</v>
      </c>
      <c r="BK2618" s="3">
        <v>39490</v>
      </c>
      <c r="BL2618" s="3">
        <v>32366</v>
      </c>
      <c r="BM2618" s="3">
        <v>31225</v>
      </c>
      <c r="BN2618" s="3">
        <v>37723</v>
      </c>
      <c r="BO2618" s="3">
        <v>38484</v>
      </c>
      <c r="BP2618" s="3">
        <v>56003</v>
      </c>
      <c r="BQ2618" s="3">
        <v>54550</v>
      </c>
      <c r="BR2618" s="3">
        <v>53495</v>
      </c>
      <c r="BS2618" s="3">
        <v>57825</v>
      </c>
      <c r="BT2618" s="3">
        <v>66423</v>
      </c>
      <c r="BU2618" s="3">
        <v>59868</v>
      </c>
      <c r="BV2618" s="3">
        <v>48640</v>
      </c>
      <c r="BW2618" s="3">
        <v>39490</v>
      </c>
      <c r="BX2618" s="3">
        <v>32366</v>
      </c>
      <c r="BY2618" s="3">
        <v>31225</v>
      </c>
      <c r="BZ2618" s="3">
        <v>37723</v>
      </c>
      <c r="CA2618" s="3">
        <v>38484</v>
      </c>
      <c r="CB2618" s="3">
        <v>6151.4709999999995</v>
      </c>
      <c r="CC2618" s="3">
        <v>5991.8410000000003</v>
      </c>
      <c r="CD2618" s="3">
        <v>5876.0039999999999</v>
      </c>
      <c r="CE2618" s="3">
        <v>6351.57</v>
      </c>
      <c r="CF2618" s="3">
        <v>7296.0309999999999</v>
      </c>
      <c r="CG2618" s="3">
        <v>6575.9960000000001</v>
      </c>
      <c r="CH2618" s="3">
        <v>5342.7510000000002</v>
      </c>
      <c r="CI2618" s="3">
        <v>4337.62</v>
      </c>
      <c r="CJ2618" s="3">
        <v>3555.1759999999999</v>
      </c>
      <c r="CK2618" s="3">
        <v>3429.8229999999999</v>
      </c>
      <c r="CL2618" s="3">
        <v>4143.5140000000001</v>
      </c>
      <c r="CM2618" s="3">
        <v>4227.2030000000004</v>
      </c>
      <c r="CN2618" s="3">
        <v>0</v>
      </c>
      <c r="CO2618" s="3">
        <v>0</v>
      </c>
      <c r="CP2618" s="3">
        <v>576092</v>
      </c>
      <c r="CQ2618" s="3">
        <v>576092</v>
      </c>
      <c r="CR2618" s="3">
        <v>63279</v>
      </c>
      <c r="CS2618" s="2">
        <v>2018</v>
      </c>
    </row>
    <row r="2619" spans="1:97" x14ac:dyDescent="0.25">
      <c r="A2619" s="2">
        <v>3080</v>
      </c>
      <c r="B2619" s="5" t="s">
        <v>8</v>
      </c>
      <c r="C2619" s="2" t="s">
        <v>0</v>
      </c>
      <c r="D2619" s="5" t="s">
        <v>11379</v>
      </c>
      <c r="E2619" s="5" t="s">
        <v>10616</v>
      </c>
      <c r="F2619" s="2">
        <v>19400</v>
      </c>
      <c r="G2619" s="5" t="s">
        <v>34</v>
      </c>
      <c r="H2619" s="5" t="s">
        <v>33</v>
      </c>
      <c r="I2619" s="5" t="s">
        <v>509</v>
      </c>
      <c r="J2619" s="5" t="s">
        <v>1</v>
      </c>
      <c r="K2619" s="2">
        <v>22</v>
      </c>
      <c r="L2619" s="2">
        <v>1</v>
      </c>
      <c r="M2619" s="5" t="s">
        <v>5</v>
      </c>
      <c r="N2619" s="5" t="s">
        <v>93</v>
      </c>
      <c r="O2619" s="5" t="s">
        <v>92</v>
      </c>
      <c r="P2619" s="5" t="s">
        <v>91</v>
      </c>
      <c r="Q2619" s="5" t="s">
        <v>1235</v>
      </c>
      <c r="R2619" s="5" t="s">
        <v>103</v>
      </c>
      <c r="S2619" s="5" t="s">
        <v>1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221625</v>
      </c>
      <c r="BE2619" s="3">
        <v>215874</v>
      </c>
      <c r="BF2619" s="3">
        <v>211701</v>
      </c>
      <c r="BG2619" s="3">
        <v>228834</v>
      </c>
      <c r="BH2619" s="3">
        <v>262861</v>
      </c>
      <c r="BI2619" s="3">
        <v>236920</v>
      </c>
      <c r="BJ2619" s="3">
        <v>192489</v>
      </c>
      <c r="BK2619" s="3">
        <v>156276</v>
      </c>
      <c r="BL2619" s="3">
        <v>128086</v>
      </c>
      <c r="BM2619" s="3">
        <v>123570</v>
      </c>
      <c r="BN2619" s="3">
        <v>149282</v>
      </c>
      <c r="BO2619" s="3">
        <v>152298</v>
      </c>
      <c r="BP2619" s="3">
        <v>221625</v>
      </c>
      <c r="BQ2619" s="3">
        <v>215874</v>
      </c>
      <c r="BR2619" s="3">
        <v>211701</v>
      </c>
      <c r="BS2619" s="3">
        <v>228834</v>
      </c>
      <c r="BT2619" s="3">
        <v>262861</v>
      </c>
      <c r="BU2619" s="3">
        <v>236920</v>
      </c>
      <c r="BV2619" s="3">
        <v>192489</v>
      </c>
      <c r="BW2619" s="3">
        <v>156276</v>
      </c>
      <c r="BX2619" s="3">
        <v>128086</v>
      </c>
      <c r="BY2619" s="3">
        <v>123570</v>
      </c>
      <c r="BZ2619" s="3">
        <v>149282</v>
      </c>
      <c r="CA2619" s="3">
        <v>152298</v>
      </c>
      <c r="CB2619" s="3">
        <v>24343.705000000002</v>
      </c>
      <c r="CC2619" s="3">
        <v>23711.986000000001</v>
      </c>
      <c r="CD2619" s="3">
        <v>23253.577000000001</v>
      </c>
      <c r="CE2619" s="3">
        <v>25135.571</v>
      </c>
      <c r="CF2619" s="3">
        <v>28873.16</v>
      </c>
      <c r="CG2619" s="3">
        <v>26023.708999999999</v>
      </c>
      <c r="CH2619" s="3">
        <v>21143.292000000001</v>
      </c>
      <c r="CI2619" s="3">
        <v>17165.607</v>
      </c>
      <c r="CJ2619" s="3">
        <v>14069.18</v>
      </c>
      <c r="CK2619" s="3">
        <v>13573.11</v>
      </c>
      <c r="CL2619" s="3">
        <v>16397.455999999998</v>
      </c>
      <c r="CM2619" s="3">
        <v>16728.647000000001</v>
      </c>
      <c r="CN2619" s="3">
        <v>0</v>
      </c>
      <c r="CO2619" s="3">
        <v>0</v>
      </c>
      <c r="CP2619" s="3">
        <v>2279816</v>
      </c>
      <c r="CQ2619" s="3">
        <v>2279816</v>
      </c>
      <c r="CR2619" s="3">
        <v>250419</v>
      </c>
      <c r="CS2619" s="2">
        <v>2018</v>
      </c>
    </row>
    <row r="2620" spans="1:97" x14ac:dyDescent="0.25">
      <c r="A2620" s="2">
        <v>3081</v>
      </c>
      <c r="B2620" s="5" t="s">
        <v>8</v>
      </c>
      <c r="C2620" s="2" t="s">
        <v>0</v>
      </c>
      <c r="D2620" s="5" t="s">
        <v>11378</v>
      </c>
      <c r="E2620" s="5" t="s">
        <v>10616</v>
      </c>
      <c r="F2620" s="2">
        <v>19400</v>
      </c>
      <c r="G2620" s="5" t="s">
        <v>34</v>
      </c>
      <c r="H2620" s="5" t="s">
        <v>33</v>
      </c>
      <c r="I2620" s="5" t="s">
        <v>509</v>
      </c>
      <c r="J2620" s="5" t="s">
        <v>1</v>
      </c>
      <c r="K2620" s="2">
        <v>22</v>
      </c>
      <c r="L2620" s="2">
        <v>1</v>
      </c>
      <c r="M2620" s="5" t="s">
        <v>5</v>
      </c>
      <c r="N2620" s="5" t="s">
        <v>93</v>
      </c>
      <c r="O2620" s="5" t="s">
        <v>92</v>
      </c>
      <c r="P2620" s="5" t="s">
        <v>91</v>
      </c>
      <c r="Q2620" s="5" t="s">
        <v>1235</v>
      </c>
      <c r="R2620" s="5" t="s">
        <v>103</v>
      </c>
      <c r="S2620" s="5" t="s">
        <v>1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4">
        <v>0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0</v>
      </c>
      <c r="AY2620" s="4">
        <v>0</v>
      </c>
      <c r="AZ2620" s="4">
        <v>0</v>
      </c>
      <c r="BA2620" s="4">
        <v>0</v>
      </c>
      <c r="BB2620" s="4">
        <v>0</v>
      </c>
      <c r="BC2620" s="4">
        <v>0</v>
      </c>
      <c r="BD2620" s="3">
        <v>108065</v>
      </c>
      <c r="BE2620" s="3">
        <v>105261</v>
      </c>
      <c r="BF2620" s="3">
        <v>103226</v>
      </c>
      <c r="BG2620" s="3">
        <v>111580</v>
      </c>
      <c r="BH2620" s="3">
        <v>128172</v>
      </c>
      <c r="BI2620" s="3">
        <v>115523</v>
      </c>
      <c r="BJ2620" s="3">
        <v>93858</v>
      </c>
      <c r="BK2620" s="3">
        <v>76200</v>
      </c>
      <c r="BL2620" s="3">
        <v>62455</v>
      </c>
      <c r="BM2620" s="3">
        <v>60253</v>
      </c>
      <c r="BN2620" s="3">
        <v>72791</v>
      </c>
      <c r="BO2620" s="3">
        <v>74261</v>
      </c>
      <c r="BP2620" s="3">
        <v>108065</v>
      </c>
      <c r="BQ2620" s="3">
        <v>105261</v>
      </c>
      <c r="BR2620" s="3">
        <v>103226</v>
      </c>
      <c r="BS2620" s="3">
        <v>111580</v>
      </c>
      <c r="BT2620" s="3">
        <v>128172</v>
      </c>
      <c r="BU2620" s="3">
        <v>115523</v>
      </c>
      <c r="BV2620" s="3">
        <v>93858</v>
      </c>
      <c r="BW2620" s="3">
        <v>76200</v>
      </c>
      <c r="BX2620" s="3">
        <v>62455</v>
      </c>
      <c r="BY2620" s="3">
        <v>60253</v>
      </c>
      <c r="BZ2620" s="3">
        <v>72791</v>
      </c>
      <c r="CA2620" s="3">
        <v>74261</v>
      </c>
      <c r="CB2620" s="3">
        <v>11870.058999999999</v>
      </c>
      <c r="CC2620" s="3">
        <v>11562.03</v>
      </c>
      <c r="CD2620" s="3">
        <v>11338.509</v>
      </c>
      <c r="CE2620" s="3">
        <v>12256.174000000001</v>
      </c>
      <c r="CF2620" s="3">
        <v>14078.633</v>
      </c>
      <c r="CG2620" s="3">
        <v>12689.233</v>
      </c>
      <c r="CH2620" s="3">
        <v>10309.528</v>
      </c>
      <c r="CI2620" s="3">
        <v>8369.9969999999994</v>
      </c>
      <c r="CJ2620" s="3">
        <v>6860.1710000000003</v>
      </c>
      <c r="CK2620" s="3">
        <v>6618.2860000000001</v>
      </c>
      <c r="CL2620" s="3">
        <v>7995.4449999999997</v>
      </c>
      <c r="CM2620" s="3">
        <v>8156.9350000000004</v>
      </c>
      <c r="CN2620" s="3">
        <v>0</v>
      </c>
      <c r="CO2620" s="3">
        <v>0</v>
      </c>
      <c r="CP2620" s="3">
        <v>1111645</v>
      </c>
      <c r="CQ2620" s="3">
        <v>1111645</v>
      </c>
      <c r="CR2620" s="3">
        <v>122105</v>
      </c>
      <c r="CS2620" s="2">
        <v>2018</v>
      </c>
    </row>
    <row r="2621" spans="1:97" x14ac:dyDescent="0.25">
      <c r="A2621" s="2">
        <v>3082</v>
      </c>
      <c r="B2621" s="5" t="s">
        <v>8</v>
      </c>
      <c r="C2621" s="2" t="s">
        <v>0</v>
      </c>
      <c r="D2621" s="5" t="s">
        <v>11377</v>
      </c>
      <c r="E2621" s="5" t="s">
        <v>10616</v>
      </c>
      <c r="F2621" s="2">
        <v>19400</v>
      </c>
      <c r="G2621" s="5" t="s">
        <v>34</v>
      </c>
      <c r="H2621" s="5" t="s">
        <v>33</v>
      </c>
      <c r="I2621" s="5" t="s">
        <v>509</v>
      </c>
      <c r="J2621" s="5" t="s">
        <v>1</v>
      </c>
      <c r="K2621" s="2">
        <v>22</v>
      </c>
      <c r="L2621" s="2">
        <v>1</v>
      </c>
      <c r="M2621" s="5" t="s">
        <v>5</v>
      </c>
      <c r="N2621" s="5" t="s">
        <v>93</v>
      </c>
      <c r="O2621" s="5" t="s">
        <v>92</v>
      </c>
      <c r="P2621" s="5" t="s">
        <v>91</v>
      </c>
      <c r="Q2621" s="5" t="s">
        <v>1235</v>
      </c>
      <c r="R2621" s="5" t="s">
        <v>220</v>
      </c>
      <c r="S2621" s="5" t="s">
        <v>1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9653590</v>
      </c>
      <c r="BE2621" s="3">
        <v>7225107</v>
      </c>
      <c r="BF2621" s="3">
        <v>7905231</v>
      </c>
      <c r="BG2621" s="3">
        <v>8482151</v>
      </c>
      <c r="BH2621" s="3">
        <v>10583072</v>
      </c>
      <c r="BI2621" s="3">
        <v>8411386</v>
      </c>
      <c r="BJ2621" s="3">
        <v>5828608</v>
      </c>
      <c r="BK2621" s="3">
        <v>4809024</v>
      </c>
      <c r="BL2621" s="3">
        <v>4370366</v>
      </c>
      <c r="BM2621" s="3">
        <v>4371777</v>
      </c>
      <c r="BN2621" s="3">
        <v>6009141</v>
      </c>
      <c r="BO2621" s="3">
        <v>6043153</v>
      </c>
      <c r="BP2621" s="3">
        <v>9653590</v>
      </c>
      <c r="BQ2621" s="3">
        <v>7225107</v>
      </c>
      <c r="BR2621" s="3">
        <v>7905231</v>
      </c>
      <c r="BS2621" s="3">
        <v>8482151</v>
      </c>
      <c r="BT2621" s="3">
        <v>10583072</v>
      </c>
      <c r="BU2621" s="3">
        <v>8411386</v>
      </c>
      <c r="BV2621" s="3">
        <v>5828608</v>
      </c>
      <c r="BW2621" s="3">
        <v>4809024</v>
      </c>
      <c r="BX2621" s="3">
        <v>4370366</v>
      </c>
      <c r="BY2621" s="3">
        <v>4371777</v>
      </c>
      <c r="BZ2621" s="3">
        <v>6009141</v>
      </c>
      <c r="CA2621" s="3">
        <v>6043153</v>
      </c>
      <c r="CB2621" s="3">
        <v>1060368</v>
      </c>
      <c r="CC2621" s="3">
        <v>793619</v>
      </c>
      <c r="CD2621" s="3">
        <v>868325</v>
      </c>
      <c r="CE2621" s="3">
        <v>931695</v>
      </c>
      <c r="CF2621" s="3">
        <v>1162464</v>
      </c>
      <c r="CG2621" s="3">
        <v>923922</v>
      </c>
      <c r="CH2621" s="3">
        <v>640225</v>
      </c>
      <c r="CI2621" s="3">
        <v>528232</v>
      </c>
      <c r="CJ2621" s="3">
        <v>480049</v>
      </c>
      <c r="CK2621" s="3">
        <v>480204</v>
      </c>
      <c r="CL2621" s="3">
        <v>660055</v>
      </c>
      <c r="CM2621" s="3">
        <v>663791</v>
      </c>
      <c r="CN2621" s="3">
        <v>0</v>
      </c>
      <c r="CO2621" s="3">
        <v>0</v>
      </c>
      <c r="CP2621" s="3">
        <v>83692606</v>
      </c>
      <c r="CQ2621" s="3">
        <v>83692606</v>
      </c>
      <c r="CR2621" s="3">
        <v>9192949</v>
      </c>
      <c r="CS2621" s="2">
        <v>2018</v>
      </c>
    </row>
    <row r="2622" spans="1:97" x14ac:dyDescent="0.25">
      <c r="A2622" s="2">
        <v>3083</v>
      </c>
      <c r="B2622" s="5" t="s">
        <v>8</v>
      </c>
      <c r="C2622" s="2" t="s">
        <v>0</v>
      </c>
      <c r="D2622" s="5" t="s">
        <v>11376</v>
      </c>
      <c r="E2622" s="5" t="s">
        <v>10616</v>
      </c>
      <c r="F2622" s="2">
        <v>19400</v>
      </c>
      <c r="G2622" s="5" t="s">
        <v>34</v>
      </c>
      <c r="H2622" s="5" t="s">
        <v>33</v>
      </c>
      <c r="I2622" s="5" t="s">
        <v>509</v>
      </c>
      <c r="J2622" s="5" t="s">
        <v>1</v>
      </c>
      <c r="K2622" s="2">
        <v>22</v>
      </c>
      <c r="L2622" s="2">
        <v>1</v>
      </c>
      <c r="M2622" s="5" t="s">
        <v>5</v>
      </c>
      <c r="N2622" s="5" t="s">
        <v>93</v>
      </c>
      <c r="O2622" s="5" t="s">
        <v>92</v>
      </c>
      <c r="P2622" s="5" t="s">
        <v>91</v>
      </c>
      <c r="Q2622" s="5" t="s">
        <v>1235</v>
      </c>
      <c r="R2622" s="5" t="s">
        <v>103</v>
      </c>
      <c r="S2622" s="5" t="s">
        <v>1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212519</v>
      </c>
      <c r="BE2622" s="3">
        <v>207004</v>
      </c>
      <c r="BF2622" s="3">
        <v>203002</v>
      </c>
      <c r="BG2622" s="3">
        <v>219432</v>
      </c>
      <c r="BH2622" s="3">
        <v>252061</v>
      </c>
      <c r="BI2622" s="3">
        <v>227185</v>
      </c>
      <c r="BJ2622" s="3">
        <v>184580</v>
      </c>
      <c r="BK2622" s="3">
        <v>149855</v>
      </c>
      <c r="BL2622" s="3">
        <v>122823</v>
      </c>
      <c r="BM2622" s="3">
        <v>118492</v>
      </c>
      <c r="BN2622" s="3">
        <v>143149</v>
      </c>
      <c r="BO2622" s="3">
        <v>146040</v>
      </c>
      <c r="BP2622" s="3">
        <v>212519</v>
      </c>
      <c r="BQ2622" s="3">
        <v>207004</v>
      </c>
      <c r="BR2622" s="3">
        <v>203002</v>
      </c>
      <c r="BS2622" s="3">
        <v>219432</v>
      </c>
      <c r="BT2622" s="3">
        <v>252061</v>
      </c>
      <c r="BU2622" s="3">
        <v>227185</v>
      </c>
      <c r="BV2622" s="3">
        <v>184580</v>
      </c>
      <c r="BW2622" s="3">
        <v>149855</v>
      </c>
      <c r="BX2622" s="3">
        <v>122823</v>
      </c>
      <c r="BY2622" s="3">
        <v>118492</v>
      </c>
      <c r="BZ2622" s="3">
        <v>143149</v>
      </c>
      <c r="CA2622" s="3">
        <v>146040</v>
      </c>
      <c r="CB2622" s="3">
        <v>23343.49</v>
      </c>
      <c r="CC2622" s="3">
        <v>22737.728999999999</v>
      </c>
      <c r="CD2622" s="3">
        <v>22298.153999999999</v>
      </c>
      <c r="CE2622" s="3">
        <v>24102.823</v>
      </c>
      <c r="CF2622" s="3">
        <v>27686.844000000001</v>
      </c>
      <c r="CG2622" s="3">
        <v>24954.47</v>
      </c>
      <c r="CH2622" s="3">
        <v>20274.575000000001</v>
      </c>
      <c r="CI2622" s="3">
        <v>16460.321</v>
      </c>
      <c r="CJ2622" s="3">
        <v>13491.118</v>
      </c>
      <c r="CK2622" s="3">
        <v>13015.43</v>
      </c>
      <c r="CL2622" s="3">
        <v>15723.731</v>
      </c>
      <c r="CM2622" s="3">
        <v>16041.315000000001</v>
      </c>
      <c r="CN2622" s="3">
        <v>0</v>
      </c>
      <c r="CO2622" s="3">
        <v>0</v>
      </c>
      <c r="CP2622" s="3">
        <v>2186142</v>
      </c>
      <c r="CQ2622" s="3">
        <v>2186142</v>
      </c>
      <c r="CR2622" s="3">
        <v>240130</v>
      </c>
      <c r="CS2622" s="2">
        <v>2018</v>
      </c>
    </row>
    <row r="2623" spans="1:97" x14ac:dyDescent="0.25">
      <c r="A2623" s="2">
        <v>3084</v>
      </c>
      <c r="B2623" s="5" t="s">
        <v>8</v>
      </c>
      <c r="C2623" s="2" t="s">
        <v>0</v>
      </c>
      <c r="D2623" s="5" t="s">
        <v>11375</v>
      </c>
      <c r="E2623" s="5" t="s">
        <v>10616</v>
      </c>
      <c r="F2623" s="2">
        <v>19400</v>
      </c>
      <c r="G2623" s="5" t="s">
        <v>34</v>
      </c>
      <c r="H2623" s="5" t="s">
        <v>33</v>
      </c>
      <c r="I2623" s="5" t="s">
        <v>509</v>
      </c>
      <c r="J2623" s="5" t="s">
        <v>1</v>
      </c>
      <c r="K2623" s="2">
        <v>22</v>
      </c>
      <c r="L2623" s="2">
        <v>1</v>
      </c>
      <c r="M2623" s="5" t="s">
        <v>5</v>
      </c>
      <c r="N2623" s="5" t="s">
        <v>93</v>
      </c>
      <c r="O2623" s="5" t="s">
        <v>92</v>
      </c>
      <c r="P2623" s="5" t="s">
        <v>91</v>
      </c>
      <c r="Q2623" s="5" t="s">
        <v>1235</v>
      </c>
      <c r="R2623" s="5" t="s">
        <v>103</v>
      </c>
      <c r="S2623" s="5" t="s">
        <v>1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5028795</v>
      </c>
      <c r="BE2623" s="3">
        <v>4898298</v>
      </c>
      <c r="BF2623" s="3">
        <v>4803602</v>
      </c>
      <c r="BG2623" s="3">
        <v>5192375</v>
      </c>
      <c r="BH2623" s="3">
        <v>5964466</v>
      </c>
      <c r="BI2623" s="3">
        <v>5375842</v>
      </c>
      <c r="BJ2623" s="3">
        <v>4367671</v>
      </c>
      <c r="BK2623" s="3">
        <v>3545981</v>
      </c>
      <c r="BL2623" s="3">
        <v>2906338</v>
      </c>
      <c r="BM2623" s="3">
        <v>2803862</v>
      </c>
      <c r="BN2623" s="3">
        <v>3387301</v>
      </c>
      <c r="BO2623" s="3">
        <v>3455716</v>
      </c>
      <c r="BP2623" s="3">
        <v>5028795</v>
      </c>
      <c r="BQ2623" s="3">
        <v>4898298</v>
      </c>
      <c r="BR2623" s="3">
        <v>4803602</v>
      </c>
      <c r="BS2623" s="3">
        <v>5192375</v>
      </c>
      <c r="BT2623" s="3">
        <v>5964466</v>
      </c>
      <c r="BU2623" s="3">
        <v>5375842</v>
      </c>
      <c r="BV2623" s="3">
        <v>4367671</v>
      </c>
      <c r="BW2623" s="3">
        <v>3545981</v>
      </c>
      <c r="BX2623" s="3">
        <v>2906338</v>
      </c>
      <c r="BY2623" s="3">
        <v>2803862</v>
      </c>
      <c r="BZ2623" s="3">
        <v>3387301</v>
      </c>
      <c r="CA2623" s="3">
        <v>3455716</v>
      </c>
      <c r="CB2623" s="3">
        <v>552372.07999999996</v>
      </c>
      <c r="CC2623" s="3">
        <v>538038.02</v>
      </c>
      <c r="CD2623" s="3">
        <v>527636.46</v>
      </c>
      <c r="CE2623" s="3">
        <v>570339.94999999995</v>
      </c>
      <c r="CF2623" s="3">
        <v>655147.9</v>
      </c>
      <c r="CG2623" s="3">
        <v>590492.29</v>
      </c>
      <c r="CH2623" s="3">
        <v>479752.93</v>
      </c>
      <c r="CI2623" s="3">
        <v>389497.07</v>
      </c>
      <c r="CJ2623" s="3">
        <v>319237.44</v>
      </c>
      <c r="CK2623" s="3">
        <v>307981.34000000003</v>
      </c>
      <c r="CL2623" s="3">
        <v>372067.3</v>
      </c>
      <c r="CM2623" s="3">
        <v>379582.21</v>
      </c>
      <c r="CN2623" s="3">
        <v>0</v>
      </c>
      <c r="CO2623" s="3">
        <v>0</v>
      </c>
      <c r="CP2623" s="3">
        <v>51730247</v>
      </c>
      <c r="CQ2623" s="3">
        <v>51730247</v>
      </c>
      <c r="CR2623" s="3">
        <v>5682145</v>
      </c>
      <c r="CS2623" s="2">
        <v>2018</v>
      </c>
    </row>
    <row r="2624" spans="1:97" x14ac:dyDescent="0.25">
      <c r="A2624" s="2">
        <v>3096</v>
      </c>
      <c r="B2624" s="5" t="s">
        <v>8</v>
      </c>
      <c r="C2624" s="2" t="s">
        <v>0</v>
      </c>
      <c r="D2624" s="5" t="s">
        <v>11374</v>
      </c>
      <c r="E2624" s="5" t="s">
        <v>9971</v>
      </c>
      <c r="F2624" s="2">
        <v>14165</v>
      </c>
      <c r="G2624" s="5" t="s">
        <v>29</v>
      </c>
      <c r="H2624" s="5" t="s">
        <v>12</v>
      </c>
      <c r="I2624" s="5" t="s">
        <v>477</v>
      </c>
      <c r="J2624" s="5" t="s">
        <v>1</v>
      </c>
      <c r="K2624" s="2">
        <v>22</v>
      </c>
      <c r="L2624" s="2">
        <v>2</v>
      </c>
      <c r="M2624" s="5" t="s">
        <v>11</v>
      </c>
      <c r="N2624" s="5" t="s">
        <v>55</v>
      </c>
      <c r="O2624" s="5" t="s">
        <v>49</v>
      </c>
      <c r="P2624" s="5" t="s">
        <v>49</v>
      </c>
      <c r="Q2624" s="5" t="s">
        <v>504</v>
      </c>
      <c r="R2624" s="5" t="s">
        <v>2563</v>
      </c>
      <c r="S2624" s="5" t="s">
        <v>48</v>
      </c>
      <c r="T2624" s="3">
        <v>4759</v>
      </c>
      <c r="U2624" s="3">
        <v>0</v>
      </c>
      <c r="V2624" s="3">
        <v>0</v>
      </c>
      <c r="W2624" s="3">
        <v>0</v>
      </c>
      <c r="X2624" s="3">
        <v>3265</v>
      </c>
      <c r="Y2624" s="3">
        <v>0</v>
      </c>
      <c r="Z2624" s="3">
        <v>840</v>
      </c>
      <c r="AA2624" s="3">
        <v>2981</v>
      </c>
      <c r="AB2624" s="3">
        <v>92</v>
      </c>
      <c r="AC2624" s="3">
        <v>0</v>
      </c>
      <c r="AD2624" s="3">
        <v>0</v>
      </c>
      <c r="AE2624" s="3">
        <v>0</v>
      </c>
      <c r="AF2624" s="3">
        <v>4759</v>
      </c>
      <c r="AG2624" s="3">
        <v>0</v>
      </c>
      <c r="AH2624" s="3">
        <v>0</v>
      </c>
      <c r="AI2624" s="3">
        <v>0</v>
      </c>
      <c r="AJ2624" s="3">
        <v>3265</v>
      </c>
      <c r="AK2624" s="3">
        <v>0</v>
      </c>
      <c r="AL2624" s="3">
        <v>840</v>
      </c>
      <c r="AM2624" s="3">
        <v>2981</v>
      </c>
      <c r="AN2624" s="3">
        <v>92</v>
      </c>
      <c r="AO2624" s="3">
        <v>0</v>
      </c>
      <c r="AP2624" s="3">
        <v>0</v>
      </c>
      <c r="AQ2624" s="3">
        <v>0</v>
      </c>
      <c r="AR2624" s="4">
        <v>1.038</v>
      </c>
      <c r="AS2624" s="4">
        <v>0</v>
      </c>
      <c r="AT2624" s="4">
        <v>0</v>
      </c>
      <c r="AU2624" s="4">
        <v>0</v>
      </c>
      <c r="AV2624" s="4">
        <v>1.038</v>
      </c>
      <c r="AW2624" s="4">
        <v>0</v>
      </c>
      <c r="AX2624" s="4">
        <v>1.038</v>
      </c>
      <c r="AY2624" s="4">
        <v>1.038</v>
      </c>
      <c r="AZ2624" s="4">
        <v>1.038</v>
      </c>
      <c r="BA2624" s="4">
        <v>0</v>
      </c>
      <c r="BB2624" s="4">
        <v>0</v>
      </c>
      <c r="BC2624" s="4">
        <v>0</v>
      </c>
      <c r="BD2624" s="3">
        <v>4940</v>
      </c>
      <c r="BE2624" s="3">
        <v>0</v>
      </c>
      <c r="BF2624" s="3">
        <v>0</v>
      </c>
      <c r="BG2624" s="3">
        <v>0</v>
      </c>
      <c r="BH2624" s="3">
        <v>3389</v>
      </c>
      <c r="BI2624" s="3">
        <v>0</v>
      </c>
      <c r="BJ2624" s="3">
        <v>872</v>
      </c>
      <c r="BK2624" s="3">
        <v>3094</v>
      </c>
      <c r="BL2624" s="3">
        <v>95</v>
      </c>
      <c r="BM2624" s="3">
        <v>0</v>
      </c>
      <c r="BN2624" s="3">
        <v>0</v>
      </c>
      <c r="BO2624" s="3">
        <v>0</v>
      </c>
      <c r="BP2624" s="3">
        <v>4940</v>
      </c>
      <c r="BQ2624" s="3">
        <v>0</v>
      </c>
      <c r="BR2624" s="3">
        <v>0</v>
      </c>
      <c r="BS2624" s="3">
        <v>0</v>
      </c>
      <c r="BT2624" s="3">
        <v>3389</v>
      </c>
      <c r="BU2624" s="3">
        <v>0</v>
      </c>
      <c r="BV2624" s="3">
        <v>872</v>
      </c>
      <c r="BW2624" s="3">
        <v>3094</v>
      </c>
      <c r="BX2624" s="3">
        <v>95</v>
      </c>
      <c r="BY2624" s="3">
        <v>0</v>
      </c>
      <c r="BZ2624" s="3">
        <v>0</v>
      </c>
      <c r="CA2624" s="3">
        <v>0</v>
      </c>
      <c r="CB2624" s="3">
        <v>4172</v>
      </c>
      <c r="CC2624" s="3">
        <v>-145</v>
      </c>
      <c r="CD2624" s="3">
        <v>-158</v>
      </c>
      <c r="CE2624" s="3">
        <v>-103</v>
      </c>
      <c r="CF2624" s="3">
        <v>1980</v>
      </c>
      <c r="CG2624" s="3">
        <v>385</v>
      </c>
      <c r="CH2624" s="3">
        <v>3479</v>
      </c>
      <c r="CI2624" s="3">
        <v>1102</v>
      </c>
      <c r="CJ2624" s="3">
        <v>1374</v>
      </c>
      <c r="CK2624" s="3">
        <v>-93</v>
      </c>
      <c r="CL2624" s="3">
        <v>-121</v>
      </c>
      <c r="CM2624" s="3">
        <v>-158</v>
      </c>
      <c r="CN2624" s="3">
        <v>11937</v>
      </c>
      <c r="CO2624" s="3">
        <v>11937</v>
      </c>
      <c r="CP2624" s="3">
        <v>12390</v>
      </c>
      <c r="CQ2624" s="3">
        <v>12390</v>
      </c>
      <c r="CR2624" s="3">
        <v>11714</v>
      </c>
      <c r="CS2624" s="2">
        <v>2018</v>
      </c>
    </row>
    <row r="2625" spans="1:97" x14ac:dyDescent="0.25">
      <c r="A2625" s="2">
        <v>3096</v>
      </c>
      <c r="B2625" s="5" t="s">
        <v>8</v>
      </c>
      <c r="C2625" s="2" t="s">
        <v>0</v>
      </c>
      <c r="D2625" s="5" t="s">
        <v>11374</v>
      </c>
      <c r="E2625" s="5" t="s">
        <v>9971</v>
      </c>
      <c r="F2625" s="2">
        <v>14165</v>
      </c>
      <c r="G2625" s="5" t="s">
        <v>29</v>
      </c>
      <c r="H2625" s="5" t="s">
        <v>12</v>
      </c>
      <c r="I2625" s="5" t="s">
        <v>477</v>
      </c>
      <c r="J2625" s="5" t="s">
        <v>1</v>
      </c>
      <c r="K2625" s="2">
        <v>22</v>
      </c>
      <c r="L2625" s="2">
        <v>2</v>
      </c>
      <c r="M2625" s="5" t="s">
        <v>11</v>
      </c>
      <c r="N2625" s="5" t="s">
        <v>50</v>
      </c>
      <c r="O2625" s="5" t="s">
        <v>49</v>
      </c>
      <c r="P2625" s="5" t="s">
        <v>49</v>
      </c>
      <c r="Q2625" s="5" t="s">
        <v>504</v>
      </c>
      <c r="R2625" s="5" t="s">
        <v>2563</v>
      </c>
      <c r="S2625" s="5" t="s">
        <v>48</v>
      </c>
      <c r="T2625" s="3">
        <v>181126</v>
      </c>
      <c r="U2625" s="3">
        <v>0</v>
      </c>
      <c r="V2625" s="3">
        <v>0</v>
      </c>
      <c r="W2625" s="3">
        <v>0</v>
      </c>
      <c r="X2625" s="3">
        <v>64181</v>
      </c>
      <c r="Y2625" s="3">
        <v>17246</v>
      </c>
      <c r="Z2625" s="3">
        <v>41343</v>
      </c>
      <c r="AA2625" s="3">
        <v>32655</v>
      </c>
      <c r="AB2625" s="3">
        <v>71651</v>
      </c>
      <c r="AC2625" s="3">
        <v>0</v>
      </c>
      <c r="AD2625" s="3">
        <v>4672</v>
      </c>
      <c r="AE2625" s="3">
        <v>0</v>
      </c>
      <c r="AF2625" s="3">
        <v>181126</v>
      </c>
      <c r="AG2625" s="3">
        <v>0</v>
      </c>
      <c r="AH2625" s="3">
        <v>0</v>
      </c>
      <c r="AI2625" s="3">
        <v>0</v>
      </c>
      <c r="AJ2625" s="3">
        <v>64181</v>
      </c>
      <c r="AK2625" s="3">
        <v>17246</v>
      </c>
      <c r="AL2625" s="3">
        <v>41343</v>
      </c>
      <c r="AM2625" s="3">
        <v>32655</v>
      </c>
      <c r="AN2625" s="3">
        <v>71651</v>
      </c>
      <c r="AO2625" s="3">
        <v>0</v>
      </c>
      <c r="AP2625" s="3">
        <v>4672</v>
      </c>
      <c r="AQ2625" s="3">
        <v>0</v>
      </c>
      <c r="AR2625" s="4">
        <v>1.038</v>
      </c>
      <c r="AS2625" s="4">
        <v>0</v>
      </c>
      <c r="AT2625" s="4">
        <v>0</v>
      </c>
      <c r="AU2625" s="4">
        <v>0</v>
      </c>
      <c r="AV2625" s="4">
        <v>1.038</v>
      </c>
      <c r="AW2625" s="4">
        <v>1.038</v>
      </c>
      <c r="AX2625" s="4">
        <v>1.038</v>
      </c>
      <c r="AY2625" s="4">
        <v>1.038</v>
      </c>
      <c r="AZ2625" s="4">
        <v>1.038</v>
      </c>
      <c r="BA2625" s="4">
        <v>0</v>
      </c>
      <c r="BB2625" s="4">
        <v>1.038</v>
      </c>
      <c r="BC2625" s="4">
        <v>0</v>
      </c>
      <c r="BD2625" s="3">
        <v>188009</v>
      </c>
      <c r="BE2625" s="3">
        <v>0</v>
      </c>
      <c r="BF2625" s="3">
        <v>0</v>
      </c>
      <c r="BG2625" s="3">
        <v>0</v>
      </c>
      <c r="BH2625" s="3">
        <v>66620</v>
      </c>
      <c r="BI2625" s="3">
        <v>17901</v>
      </c>
      <c r="BJ2625" s="3">
        <v>42914</v>
      </c>
      <c r="BK2625" s="3">
        <v>33896</v>
      </c>
      <c r="BL2625" s="3">
        <v>74374</v>
      </c>
      <c r="BM2625" s="3">
        <v>0</v>
      </c>
      <c r="BN2625" s="3">
        <v>4850</v>
      </c>
      <c r="BO2625" s="3">
        <v>0</v>
      </c>
      <c r="BP2625" s="3">
        <v>188009</v>
      </c>
      <c r="BQ2625" s="3">
        <v>0</v>
      </c>
      <c r="BR2625" s="3">
        <v>0</v>
      </c>
      <c r="BS2625" s="3">
        <v>0</v>
      </c>
      <c r="BT2625" s="3">
        <v>66620</v>
      </c>
      <c r="BU2625" s="3">
        <v>17901</v>
      </c>
      <c r="BV2625" s="3">
        <v>42914</v>
      </c>
      <c r="BW2625" s="3">
        <v>33896</v>
      </c>
      <c r="BX2625" s="3">
        <v>74374</v>
      </c>
      <c r="BY2625" s="3">
        <v>0</v>
      </c>
      <c r="BZ2625" s="3">
        <v>4850</v>
      </c>
      <c r="CA2625" s="3">
        <v>0</v>
      </c>
      <c r="CB2625" s="3">
        <v>13772</v>
      </c>
      <c r="CC2625" s="3">
        <v>-435</v>
      </c>
      <c r="CD2625" s="3">
        <v>-474</v>
      </c>
      <c r="CE2625" s="3">
        <v>-309</v>
      </c>
      <c r="CF2625" s="3">
        <v>3878</v>
      </c>
      <c r="CG2625" s="3">
        <v>823</v>
      </c>
      <c r="CH2625" s="3">
        <v>2405</v>
      </c>
      <c r="CI2625" s="3">
        <v>1895</v>
      </c>
      <c r="CJ2625" s="3">
        <v>4038</v>
      </c>
      <c r="CK2625" s="3">
        <v>-279</v>
      </c>
      <c r="CL2625" s="3">
        <v>-261</v>
      </c>
      <c r="CM2625" s="3">
        <v>-474</v>
      </c>
      <c r="CN2625" s="3">
        <v>412874</v>
      </c>
      <c r="CO2625" s="3">
        <v>412874</v>
      </c>
      <c r="CP2625" s="3">
        <v>428564</v>
      </c>
      <c r="CQ2625" s="3">
        <v>428564</v>
      </c>
      <c r="CR2625" s="3">
        <v>24579</v>
      </c>
      <c r="CS2625" s="2">
        <v>2018</v>
      </c>
    </row>
    <row r="2626" spans="1:97" x14ac:dyDescent="0.25">
      <c r="A2626" s="2">
        <v>3096</v>
      </c>
      <c r="B2626" s="5" t="s">
        <v>8</v>
      </c>
      <c r="C2626" s="2" t="s">
        <v>0</v>
      </c>
      <c r="D2626" s="5" t="s">
        <v>11374</v>
      </c>
      <c r="E2626" s="5" t="s">
        <v>9971</v>
      </c>
      <c r="F2626" s="2">
        <v>14165</v>
      </c>
      <c r="G2626" s="5" t="s">
        <v>29</v>
      </c>
      <c r="H2626" s="5" t="s">
        <v>12</v>
      </c>
      <c r="I2626" s="5" t="s">
        <v>477</v>
      </c>
      <c r="J2626" s="5" t="s">
        <v>1</v>
      </c>
      <c r="K2626" s="2">
        <v>22</v>
      </c>
      <c r="L2626" s="2">
        <v>2</v>
      </c>
      <c r="M2626" s="5" t="s">
        <v>11</v>
      </c>
      <c r="N2626" s="5" t="s">
        <v>94</v>
      </c>
      <c r="O2626" s="5" t="s">
        <v>63</v>
      </c>
      <c r="P2626" s="5" t="s">
        <v>63</v>
      </c>
      <c r="Q2626" s="5" t="s">
        <v>504</v>
      </c>
      <c r="R2626" s="5" t="s">
        <v>103</v>
      </c>
      <c r="S2626" s="5" t="s">
        <v>38</v>
      </c>
      <c r="T2626" s="3">
        <v>20</v>
      </c>
      <c r="U2626" s="3">
        <v>7</v>
      </c>
      <c r="V2626" s="3">
        <v>6</v>
      </c>
      <c r="W2626" s="3">
        <v>6</v>
      </c>
      <c r="X2626" s="3">
        <v>6</v>
      </c>
      <c r="Y2626" s="3">
        <v>10</v>
      </c>
      <c r="Z2626" s="3">
        <v>4</v>
      </c>
      <c r="AA2626" s="3">
        <v>7</v>
      </c>
      <c r="AB2626" s="3">
        <v>3</v>
      </c>
      <c r="AC2626" s="3">
        <v>5</v>
      </c>
      <c r="AD2626" s="3">
        <v>7</v>
      </c>
      <c r="AE2626" s="3">
        <v>9</v>
      </c>
      <c r="AF2626" s="3">
        <v>20</v>
      </c>
      <c r="AG2626" s="3">
        <v>7</v>
      </c>
      <c r="AH2626" s="3">
        <v>6</v>
      </c>
      <c r="AI2626" s="3">
        <v>6</v>
      </c>
      <c r="AJ2626" s="3">
        <v>6</v>
      </c>
      <c r="AK2626" s="3">
        <v>10</v>
      </c>
      <c r="AL2626" s="3">
        <v>4</v>
      </c>
      <c r="AM2626" s="3">
        <v>7</v>
      </c>
      <c r="AN2626" s="3">
        <v>3</v>
      </c>
      <c r="AO2626" s="3">
        <v>5</v>
      </c>
      <c r="AP2626" s="3">
        <v>7</v>
      </c>
      <c r="AQ2626" s="3">
        <v>9</v>
      </c>
      <c r="AR2626" s="4">
        <v>5.4290000000000003</v>
      </c>
      <c r="AS2626" s="4">
        <v>5.4290000000000003</v>
      </c>
      <c r="AT2626" s="4">
        <v>5.4290000000000003</v>
      </c>
      <c r="AU2626" s="4">
        <v>5.4290000000000003</v>
      </c>
      <c r="AV2626" s="4">
        <v>5.4290000000000003</v>
      </c>
      <c r="AW2626" s="4">
        <v>5.4290000000000003</v>
      </c>
      <c r="AX2626" s="4">
        <v>5.4290000000000003</v>
      </c>
      <c r="AY2626" s="4">
        <v>5.4290000000000003</v>
      </c>
      <c r="AZ2626" s="4">
        <v>5.4290000000000003</v>
      </c>
      <c r="BA2626" s="4">
        <v>5.4290000000000003</v>
      </c>
      <c r="BB2626" s="4">
        <v>5.4290000000000003</v>
      </c>
      <c r="BC2626" s="4">
        <v>5.4290000000000003</v>
      </c>
      <c r="BD2626" s="3">
        <v>109</v>
      </c>
      <c r="BE2626" s="3">
        <v>38</v>
      </c>
      <c r="BF2626" s="3">
        <v>33</v>
      </c>
      <c r="BG2626" s="3">
        <v>33</v>
      </c>
      <c r="BH2626" s="3">
        <v>33</v>
      </c>
      <c r="BI2626" s="3">
        <v>54</v>
      </c>
      <c r="BJ2626" s="3">
        <v>22</v>
      </c>
      <c r="BK2626" s="3">
        <v>38</v>
      </c>
      <c r="BL2626" s="3">
        <v>16</v>
      </c>
      <c r="BM2626" s="3">
        <v>27</v>
      </c>
      <c r="BN2626" s="3">
        <v>38</v>
      </c>
      <c r="BO2626" s="3">
        <v>49</v>
      </c>
      <c r="BP2626" s="3">
        <v>109</v>
      </c>
      <c r="BQ2626" s="3">
        <v>38</v>
      </c>
      <c r="BR2626" s="3">
        <v>33</v>
      </c>
      <c r="BS2626" s="3">
        <v>33</v>
      </c>
      <c r="BT2626" s="3">
        <v>33</v>
      </c>
      <c r="BU2626" s="3">
        <v>54</v>
      </c>
      <c r="BV2626" s="3">
        <v>22</v>
      </c>
      <c r="BW2626" s="3">
        <v>38</v>
      </c>
      <c r="BX2626" s="3">
        <v>16</v>
      </c>
      <c r="BY2626" s="3">
        <v>27</v>
      </c>
      <c r="BZ2626" s="3">
        <v>38</v>
      </c>
      <c r="CA2626" s="3">
        <v>49</v>
      </c>
      <c r="CB2626" s="3">
        <v>-17.329000000000001</v>
      </c>
      <c r="CC2626" s="3">
        <v>-6.9180000000000001</v>
      </c>
      <c r="CD2626" s="3">
        <v>-5.3310000000000004</v>
      </c>
      <c r="CE2626" s="3">
        <v>-6</v>
      </c>
      <c r="CF2626" s="3">
        <v>-6.0090000000000003</v>
      </c>
      <c r="CG2626" s="3">
        <v>-9.8539999999999992</v>
      </c>
      <c r="CH2626" s="3">
        <v>-3.8740000000000001</v>
      </c>
      <c r="CI2626" s="3">
        <v>-6.1390000000000002</v>
      </c>
      <c r="CJ2626" s="3">
        <v>-3.133</v>
      </c>
      <c r="CK2626" s="3">
        <v>-4.38</v>
      </c>
      <c r="CL2626" s="3">
        <v>-7.0659999999999998</v>
      </c>
      <c r="CM2626" s="3">
        <v>-8.9670000000000005</v>
      </c>
      <c r="CN2626" s="3">
        <v>90</v>
      </c>
      <c r="CO2626" s="3">
        <v>90</v>
      </c>
      <c r="CP2626" s="3">
        <v>490</v>
      </c>
      <c r="CQ2626" s="3">
        <v>490</v>
      </c>
      <c r="CR2626" s="3">
        <v>-85</v>
      </c>
      <c r="CS2626" s="2">
        <v>2018</v>
      </c>
    </row>
    <row r="2627" spans="1:97" x14ac:dyDescent="0.25">
      <c r="A2627" s="2">
        <v>3109</v>
      </c>
      <c r="B2627" s="5" t="s">
        <v>8</v>
      </c>
      <c r="C2627" s="2" t="s">
        <v>0</v>
      </c>
      <c r="D2627" s="5" t="s">
        <v>11373</v>
      </c>
      <c r="E2627" s="5" t="s">
        <v>11353</v>
      </c>
      <c r="F2627" s="2">
        <v>17235</v>
      </c>
      <c r="G2627" s="5" t="s">
        <v>29</v>
      </c>
      <c r="H2627" s="5" t="s">
        <v>12</v>
      </c>
      <c r="I2627" s="5" t="s">
        <v>477</v>
      </c>
      <c r="J2627" s="5" t="s">
        <v>1</v>
      </c>
      <c r="K2627" s="2">
        <v>22</v>
      </c>
      <c r="L2627" s="2">
        <v>2</v>
      </c>
      <c r="M2627" s="5" t="s">
        <v>11</v>
      </c>
      <c r="N2627" s="5" t="s">
        <v>94</v>
      </c>
      <c r="O2627" s="5" t="s">
        <v>63</v>
      </c>
      <c r="P2627" s="5" t="s">
        <v>63</v>
      </c>
      <c r="Q2627" s="5" t="s">
        <v>504</v>
      </c>
      <c r="R2627" s="5" t="s">
        <v>103</v>
      </c>
      <c r="S2627" s="5" t="s">
        <v>38</v>
      </c>
      <c r="T2627" s="3">
        <v>281</v>
      </c>
      <c r="U2627" s="3">
        <v>113</v>
      </c>
      <c r="V2627" s="3">
        <v>87</v>
      </c>
      <c r="W2627" s="3">
        <v>98</v>
      </c>
      <c r="X2627" s="3">
        <v>98</v>
      </c>
      <c r="Y2627" s="3">
        <v>160</v>
      </c>
      <c r="Z2627" s="3">
        <v>63</v>
      </c>
      <c r="AA2627" s="3">
        <v>100</v>
      </c>
      <c r="AB2627" s="3">
        <v>51</v>
      </c>
      <c r="AC2627" s="3">
        <v>71</v>
      </c>
      <c r="AD2627" s="3">
        <v>115</v>
      </c>
      <c r="AE2627" s="3">
        <v>146</v>
      </c>
      <c r="AF2627" s="3">
        <v>281</v>
      </c>
      <c r="AG2627" s="3">
        <v>113</v>
      </c>
      <c r="AH2627" s="3">
        <v>87</v>
      </c>
      <c r="AI2627" s="3">
        <v>98</v>
      </c>
      <c r="AJ2627" s="3">
        <v>98</v>
      </c>
      <c r="AK2627" s="3">
        <v>160</v>
      </c>
      <c r="AL2627" s="3">
        <v>63</v>
      </c>
      <c r="AM2627" s="3">
        <v>100</v>
      </c>
      <c r="AN2627" s="3">
        <v>51</v>
      </c>
      <c r="AO2627" s="3">
        <v>71</v>
      </c>
      <c r="AP2627" s="3">
        <v>115</v>
      </c>
      <c r="AQ2627" s="3">
        <v>146</v>
      </c>
      <c r="AR2627" s="4">
        <v>5.62</v>
      </c>
      <c r="AS2627" s="4">
        <v>5.62</v>
      </c>
      <c r="AT2627" s="4">
        <v>5.62</v>
      </c>
      <c r="AU2627" s="4">
        <v>5.62</v>
      </c>
      <c r="AV2627" s="4">
        <v>5.62</v>
      </c>
      <c r="AW2627" s="4">
        <v>5.62</v>
      </c>
      <c r="AX2627" s="4">
        <v>5.62</v>
      </c>
      <c r="AY2627" s="4">
        <v>5.62</v>
      </c>
      <c r="AZ2627" s="4">
        <v>5.62</v>
      </c>
      <c r="BA2627" s="4">
        <v>5.62</v>
      </c>
      <c r="BB2627" s="4">
        <v>5.62</v>
      </c>
      <c r="BC2627" s="4">
        <v>5.62</v>
      </c>
      <c r="BD2627" s="3">
        <v>1579</v>
      </c>
      <c r="BE2627" s="3">
        <v>635</v>
      </c>
      <c r="BF2627" s="3">
        <v>489</v>
      </c>
      <c r="BG2627" s="3">
        <v>551</v>
      </c>
      <c r="BH2627" s="3">
        <v>551</v>
      </c>
      <c r="BI2627" s="3">
        <v>899</v>
      </c>
      <c r="BJ2627" s="3">
        <v>354</v>
      </c>
      <c r="BK2627" s="3">
        <v>562</v>
      </c>
      <c r="BL2627" s="3">
        <v>287</v>
      </c>
      <c r="BM2627" s="3">
        <v>399</v>
      </c>
      <c r="BN2627" s="3">
        <v>646</v>
      </c>
      <c r="BO2627" s="3">
        <v>821</v>
      </c>
      <c r="BP2627" s="3">
        <v>1579</v>
      </c>
      <c r="BQ2627" s="3">
        <v>635</v>
      </c>
      <c r="BR2627" s="3">
        <v>489</v>
      </c>
      <c r="BS2627" s="3">
        <v>551</v>
      </c>
      <c r="BT2627" s="3">
        <v>551</v>
      </c>
      <c r="BU2627" s="3">
        <v>899</v>
      </c>
      <c r="BV2627" s="3">
        <v>354</v>
      </c>
      <c r="BW2627" s="3">
        <v>562</v>
      </c>
      <c r="BX2627" s="3">
        <v>287</v>
      </c>
      <c r="BY2627" s="3">
        <v>399</v>
      </c>
      <c r="BZ2627" s="3">
        <v>646</v>
      </c>
      <c r="CA2627" s="3">
        <v>821</v>
      </c>
      <c r="CB2627" s="3">
        <v>36.082999999999998</v>
      </c>
      <c r="CC2627" s="3">
        <v>14.406000000000001</v>
      </c>
      <c r="CD2627" s="3">
        <v>11.102</v>
      </c>
      <c r="CE2627" s="3">
        <v>12.494</v>
      </c>
      <c r="CF2627" s="3">
        <v>12.513</v>
      </c>
      <c r="CG2627" s="3">
        <v>20.52</v>
      </c>
      <c r="CH2627" s="3">
        <v>8.0670000000000002</v>
      </c>
      <c r="CI2627" s="3">
        <v>12.785</v>
      </c>
      <c r="CJ2627" s="3">
        <v>6.5229999999999997</v>
      </c>
      <c r="CK2627" s="3">
        <v>9.1210000000000004</v>
      </c>
      <c r="CL2627" s="3">
        <v>14.714</v>
      </c>
      <c r="CM2627" s="3">
        <v>18.672000000000001</v>
      </c>
      <c r="CN2627" s="3">
        <v>1383</v>
      </c>
      <c r="CO2627" s="3">
        <v>1383</v>
      </c>
      <c r="CP2627" s="3">
        <v>7773</v>
      </c>
      <c r="CQ2627" s="3">
        <v>7773</v>
      </c>
      <c r="CR2627" s="3">
        <v>177</v>
      </c>
      <c r="CS2627" s="2">
        <v>2018</v>
      </c>
    </row>
    <row r="2628" spans="1:97" x14ac:dyDescent="0.25">
      <c r="A2628" s="2">
        <v>3110</v>
      </c>
      <c r="B2628" s="5" t="s">
        <v>8</v>
      </c>
      <c r="C2628" s="2" t="s">
        <v>0</v>
      </c>
      <c r="D2628" s="5" t="s">
        <v>11372</v>
      </c>
      <c r="E2628" s="5" t="s">
        <v>11353</v>
      </c>
      <c r="F2628" s="2">
        <v>17235</v>
      </c>
      <c r="G2628" s="5" t="s">
        <v>29</v>
      </c>
      <c r="H2628" s="5" t="s">
        <v>12</v>
      </c>
      <c r="I2628" s="5" t="s">
        <v>477</v>
      </c>
      <c r="J2628" s="5" t="s">
        <v>1</v>
      </c>
      <c r="K2628" s="2">
        <v>22</v>
      </c>
      <c r="L2628" s="2">
        <v>2</v>
      </c>
      <c r="M2628" s="5" t="s">
        <v>11</v>
      </c>
      <c r="N2628" s="5" t="s">
        <v>94</v>
      </c>
      <c r="O2628" s="5" t="s">
        <v>63</v>
      </c>
      <c r="P2628" s="5" t="s">
        <v>63</v>
      </c>
      <c r="Q2628" s="5" t="s">
        <v>504</v>
      </c>
      <c r="R2628" s="5" t="s">
        <v>103</v>
      </c>
      <c r="S2628" s="5" t="s">
        <v>38</v>
      </c>
      <c r="T2628" s="3">
        <v>680</v>
      </c>
      <c r="U2628" s="3">
        <v>272</v>
      </c>
      <c r="V2628" s="3">
        <v>209</v>
      </c>
      <c r="W2628" s="3">
        <v>235</v>
      </c>
      <c r="X2628" s="3">
        <v>236</v>
      </c>
      <c r="Y2628" s="3">
        <v>387</v>
      </c>
      <c r="Z2628" s="3">
        <v>152</v>
      </c>
      <c r="AA2628" s="3">
        <v>241</v>
      </c>
      <c r="AB2628" s="3">
        <v>123</v>
      </c>
      <c r="AC2628" s="3">
        <v>172</v>
      </c>
      <c r="AD2628" s="3">
        <v>277</v>
      </c>
      <c r="AE2628" s="3">
        <v>352</v>
      </c>
      <c r="AF2628" s="3">
        <v>680</v>
      </c>
      <c r="AG2628" s="3">
        <v>272</v>
      </c>
      <c r="AH2628" s="3">
        <v>209</v>
      </c>
      <c r="AI2628" s="3">
        <v>235</v>
      </c>
      <c r="AJ2628" s="3">
        <v>236</v>
      </c>
      <c r="AK2628" s="3">
        <v>387</v>
      </c>
      <c r="AL2628" s="3">
        <v>152</v>
      </c>
      <c r="AM2628" s="3">
        <v>241</v>
      </c>
      <c r="AN2628" s="3">
        <v>123</v>
      </c>
      <c r="AO2628" s="3">
        <v>172</v>
      </c>
      <c r="AP2628" s="3">
        <v>277</v>
      </c>
      <c r="AQ2628" s="3">
        <v>352</v>
      </c>
      <c r="AR2628" s="4">
        <v>5.82</v>
      </c>
      <c r="AS2628" s="4">
        <v>5.82</v>
      </c>
      <c r="AT2628" s="4">
        <v>5.82</v>
      </c>
      <c r="AU2628" s="4">
        <v>5.82</v>
      </c>
      <c r="AV2628" s="4">
        <v>5.82</v>
      </c>
      <c r="AW2628" s="4">
        <v>5.82</v>
      </c>
      <c r="AX2628" s="4">
        <v>5.82</v>
      </c>
      <c r="AY2628" s="4">
        <v>5.82</v>
      </c>
      <c r="AZ2628" s="4">
        <v>5.82</v>
      </c>
      <c r="BA2628" s="4">
        <v>5.82</v>
      </c>
      <c r="BB2628" s="4">
        <v>5.82</v>
      </c>
      <c r="BC2628" s="4">
        <v>5.82</v>
      </c>
      <c r="BD2628" s="3">
        <v>3958</v>
      </c>
      <c r="BE2628" s="3">
        <v>1583</v>
      </c>
      <c r="BF2628" s="3">
        <v>1216</v>
      </c>
      <c r="BG2628" s="3">
        <v>1368</v>
      </c>
      <c r="BH2628" s="3">
        <v>1374</v>
      </c>
      <c r="BI2628" s="3">
        <v>2252</v>
      </c>
      <c r="BJ2628" s="3">
        <v>885</v>
      </c>
      <c r="BK2628" s="3">
        <v>1403</v>
      </c>
      <c r="BL2628" s="3">
        <v>716</v>
      </c>
      <c r="BM2628" s="3">
        <v>1001</v>
      </c>
      <c r="BN2628" s="3">
        <v>1612</v>
      </c>
      <c r="BO2628" s="3">
        <v>2049</v>
      </c>
      <c r="BP2628" s="3">
        <v>3958</v>
      </c>
      <c r="BQ2628" s="3">
        <v>1583</v>
      </c>
      <c r="BR2628" s="3">
        <v>1216</v>
      </c>
      <c r="BS2628" s="3">
        <v>1368</v>
      </c>
      <c r="BT2628" s="3">
        <v>1374</v>
      </c>
      <c r="BU2628" s="3">
        <v>2252</v>
      </c>
      <c r="BV2628" s="3">
        <v>885</v>
      </c>
      <c r="BW2628" s="3">
        <v>1403</v>
      </c>
      <c r="BX2628" s="3">
        <v>716</v>
      </c>
      <c r="BY2628" s="3">
        <v>1001</v>
      </c>
      <c r="BZ2628" s="3">
        <v>1612</v>
      </c>
      <c r="CA2628" s="3">
        <v>2049</v>
      </c>
      <c r="CB2628" s="3">
        <v>210.714</v>
      </c>
      <c r="CC2628" s="3">
        <v>84.120999999999995</v>
      </c>
      <c r="CD2628" s="3">
        <v>64.825999999999993</v>
      </c>
      <c r="CE2628" s="3">
        <v>72.953000000000003</v>
      </c>
      <c r="CF2628" s="3">
        <v>73.063999999999993</v>
      </c>
      <c r="CG2628" s="3">
        <v>119.821</v>
      </c>
      <c r="CH2628" s="3">
        <v>47.106000000000002</v>
      </c>
      <c r="CI2628" s="3">
        <v>74.652000000000001</v>
      </c>
      <c r="CJ2628" s="3">
        <v>38.090000000000003</v>
      </c>
      <c r="CK2628" s="3">
        <v>53.256999999999998</v>
      </c>
      <c r="CL2628" s="3">
        <v>85.918999999999997</v>
      </c>
      <c r="CM2628" s="3">
        <v>109.029</v>
      </c>
      <c r="CN2628" s="3">
        <v>3336</v>
      </c>
      <c r="CO2628" s="3">
        <v>3336</v>
      </c>
      <c r="CP2628" s="3">
        <v>19417</v>
      </c>
      <c r="CQ2628" s="3">
        <v>19417</v>
      </c>
      <c r="CR2628" s="3">
        <v>1033.5519999999999</v>
      </c>
      <c r="CS2628" s="2">
        <v>2018</v>
      </c>
    </row>
    <row r="2629" spans="1:97" x14ac:dyDescent="0.25">
      <c r="A2629" s="2">
        <v>3110</v>
      </c>
      <c r="B2629" s="5" t="s">
        <v>8</v>
      </c>
      <c r="C2629" s="2" t="s">
        <v>0</v>
      </c>
      <c r="D2629" s="5" t="s">
        <v>11372</v>
      </c>
      <c r="E2629" s="5" t="s">
        <v>11353</v>
      </c>
      <c r="F2629" s="2">
        <v>17235</v>
      </c>
      <c r="G2629" s="5" t="s">
        <v>29</v>
      </c>
      <c r="H2629" s="5" t="s">
        <v>12</v>
      </c>
      <c r="I2629" s="5" t="s">
        <v>477</v>
      </c>
      <c r="J2629" s="5" t="s">
        <v>1</v>
      </c>
      <c r="K2629" s="2">
        <v>22</v>
      </c>
      <c r="L2629" s="2">
        <v>2</v>
      </c>
      <c r="M2629" s="5" t="s">
        <v>11</v>
      </c>
      <c r="N2629" s="5" t="s">
        <v>94</v>
      </c>
      <c r="O2629" s="5" t="s">
        <v>49</v>
      </c>
      <c r="P2629" s="5" t="s">
        <v>49</v>
      </c>
      <c r="Q2629" s="5" t="s">
        <v>504</v>
      </c>
      <c r="R2629" s="5" t="s">
        <v>103</v>
      </c>
      <c r="S2629" s="5" t="s">
        <v>48</v>
      </c>
      <c r="T2629" s="3">
        <v>2628</v>
      </c>
      <c r="U2629" s="3">
        <v>2758</v>
      </c>
      <c r="V2629" s="3">
        <v>3073</v>
      </c>
      <c r="W2629" s="3">
        <v>2676</v>
      </c>
      <c r="X2629" s="3">
        <v>2603</v>
      </c>
      <c r="Y2629" s="3">
        <v>3286</v>
      </c>
      <c r="Z2629" s="3">
        <v>3897</v>
      </c>
      <c r="AA2629" s="3">
        <v>3838</v>
      </c>
      <c r="AB2629" s="3">
        <v>3334</v>
      </c>
      <c r="AC2629" s="3">
        <v>3077</v>
      </c>
      <c r="AD2629" s="3">
        <v>2477</v>
      </c>
      <c r="AE2629" s="3">
        <v>2530</v>
      </c>
      <c r="AF2629" s="3">
        <v>2628</v>
      </c>
      <c r="AG2629" s="3">
        <v>2758</v>
      </c>
      <c r="AH2629" s="3">
        <v>3073</v>
      </c>
      <c r="AI2629" s="3">
        <v>2676</v>
      </c>
      <c r="AJ2629" s="3">
        <v>2603</v>
      </c>
      <c r="AK2629" s="3">
        <v>3286</v>
      </c>
      <c r="AL2629" s="3">
        <v>3897</v>
      </c>
      <c r="AM2629" s="3">
        <v>3838</v>
      </c>
      <c r="AN2629" s="3">
        <v>3334</v>
      </c>
      <c r="AO2629" s="3">
        <v>3077</v>
      </c>
      <c r="AP2629" s="3">
        <v>2477</v>
      </c>
      <c r="AQ2629" s="3">
        <v>2530</v>
      </c>
      <c r="AR2629" s="4">
        <v>1.032</v>
      </c>
      <c r="AS2629" s="4">
        <v>1.032</v>
      </c>
      <c r="AT2629" s="4">
        <v>1.032</v>
      </c>
      <c r="AU2629" s="4">
        <v>1.032</v>
      </c>
      <c r="AV2629" s="4">
        <v>1.032</v>
      </c>
      <c r="AW2629" s="4">
        <v>1.032</v>
      </c>
      <c r="AX2629" s="4">
        <v>1.032</v>
      </c>
      <c r="AY2629" s="4">
        <v>1.032</v>
      </c>
      <c r="AZ2629" s="4">
        <v>1.032</v>
      </c>
      <c r="BA2629" s="4">
        <v>1.032</v>
      </c>
      <c r="BB2629" s="4">
        <v>1.032</v>
      </c>
      <c r="BC2629" s="4">
        <v>1.032</v>
      </c>
      <c r="BD2629" s="3">
        <v>2712</v>
      </c>
      <c r="BE2629" s="3">
        <v>2846</v>
      </c>
      <c r="BF2629" s="3">
        <v>3171</v>
      </c>
      <c r="BG2629" s="3">
        <v>2762</v>
      </c>
      <c r="BH2629" s="3">
        <v>2686</v>
      </c>
      <c r="BI2629" s="3">
        <v>3391</v>
      </c>
      <c r="BJ2629" s="3">
        <v>4022</v>
      </c>
      <c r="BK2629" s="3">
        <v>3961</v>
      </c>
      <c r="BL2629" s="3">
        <v>3441</v>
      </c>
      <c r="BM2629" s="3">
        <v>3175</v>
      </c>
      <c r="BN2629" s="3">
        <v>2556</v>
      </c>
      <c r="BO2629" s="3">
        <v>2611</v>
      </c>
      <c r="BP2629" s="3">
        <v>2712</v>
      </c>
      <c r="BQ2629" s="3">
        <v>2846</v>
      </c>
      <c r="BR2629" s="3">
        <v>3171</v>
      </c>
      <c r="BS2629" s="3">
        <v>2762</v>
      </c>
      <c r="BT2629" s="3">
        <v>2686</v>
      </c>
      <c r="BU2629" s="3">
        <v>3391</v>
      </c>
      <c r="BV2629" s="3">
        <v>4022</v>
      </c>
      <c r="BW2629" s="3">
        <v>3961</v>
      </c>
      <c r="BX2629" s="3">
        <v>3441</v>
      </c>
      <c r="BY2629" s="3">
        <v>3175</v>
      </c>
      <c r="BZ2629" s="3">
        <v>2556</v>
      </c>
      <c r="CA2629" s="3">
        <v>2611</v>
      </c>
      <c r="CB2629" s="3">
        <v>144.34700000000001</v>
      </c>
      <c r="CC2629" s="3">
        <v>151.50899999999999</v>
      </c>
      <c r="CD2629" s="3">
        <v>168.83</v>
      </c>
      <c r="CE2629" s="3">
        <v>147.02799999999999</v>
      </c>
      <c r="CF2629" s="3">
        <v>142.99700000000001</v>
      </c>
      <c r="CG2629" s="3">
        <v>180.49600000000001</v>
      </c>
      <c r="CH2629" s="3">
        <v>214.11600000000001</v>
      </c>
      <c r="CI2629" s="3">
        <v>210.85300000000001</v>
      </c>
      <c r="CJ2629" s="3">
        <v>183.137</v>
      </c>
      <c r="CK2629" s="3">
        <v>169.054</v>
      </c>
      <c r="CL2629" s="3">
        <v>136.07900000000001</v>
      </c>
      <c r="CM2629" s="3">
        <v>139.00200000000001</v>
      </c>
      <c r="CN2629" s="3">
        <v>36177</v>
      </c>
      <c r="CO2629" s="3">
        <v>36177</v>
      </c>
      <c r="CP2629" s="3">
        <v>37334</v>
      </c>
      <c r="CQ2629" s="3">
        <v>37334</v>
      </c>
      <c r="CR2629" s="3">
        <v>1987.4480000000001</v>
      </c>
      <c r="CS2629" s="2">
        <v>2018</v>
      </c>
    </row>
    <row r="2630" spans="1:97" x14ac:dyDescent="0.25">
      <c r="A2630" s="2">
        <v>3111</v>
      </c>
      <c r="B2630" s="5" t="s">
        <v>8</v>
      </c>
      <c r="C2630" s="2" t="s">
        <v>0</v>
      </c>
      <c r="D2630" s="5" t="s">
        <v>11371</v>
      </c>
      <c r="E2630" s="5" t="s">
        <v>11353</v>
      </c>
      <c r="F2630" s="2">
        <v>17235</v>
      </c>
      <c r="G2630" s="5" t="s">
        <v>29</v>
      </c>
      <c r="H2630" s="5" t="s">
        <v>12</v>
      </c>
      <c r="I2630" s="5" t="s">
        <v>477</v>
      </c>
      <c r="J2630" s="5" t="s">
        <v>1</v>
      </c>
      <c r="K2630" s="2">
        <v>22</v>
      </c>
      <c r="L2630" s="2">
        <v>2</v>
      </c>
      <c r="M2630" s="5" t="s">
        <v>11</v>
      </c>
      <c r="N2630" s="5" t="s">
        <v>94</v>
      </c>
      <c r="O2630" s="5" t="s">
        <v>63</v>
      </c>
      <c r="P2630" s="5" t="s">
        <v>63</v>
      </c>
      <c r="Q2630" s="5" t="s">
        <v>504</v>
      </c>
      <c r="R2630" s="5" t="s">
        <v>103</v>
      </c>
      <c r="S2630" s="5" t="s">
        <v>38</v>
      </c>
      <c r="T2630" s="3">
        <v>3500</v>
      </c>
      <c r="U2630" s="3">
        <v>1397</v>
      </c>
      <c r="V2630" s="3">
        <v>1077</v>
      </c>
      <c r="W2630" s="3">
        <v>1212</v>
      </c>
      <c r="X2630" s="3">
        <v>1214</v>
      </c>
      <c r="Y2630" s="3">
        <v>1990</v>
      </c>
      <c r="Z2630" s="3">
        <v>783</v>
      </c>
      <c r="AA2630" s="3">
        <v>1240</v>
      </c>
      <c r="AB2630" s="3">
        <v>633</v>
      </c>
      <c r="AC2630" s="3">
        <v>885</v>
      </c>
      <c r="AD2630" s="3">
        <v>1427</v>
      </c>
      <c r="AE2630" s="3">
        <v>1811</v>
      </c>
      <c r="AF2630" s="3">
        <v>3500</v>
      </c>
      <c r="AG2630" s="3">
        <v>1397</v>
      </c>
      <c r="AH2630" s="3">
        <v>1077</v>
      </c>
      <c r="AI2630" s="3">
        <v>1212</v>
      </c>
      <c r="AJ2630" s="3">
        <v>1214</v>
      </c>
      <c r="AK2630" s="3">
        <v>1990</v>
      </c>
      <c r="AL2630" s="3">
        <v>783</v>
      </c>
      <c r="AM2630" s="3">
        <v>1240</v>
      </c>
      <c r="AN2630" s="3">
        <v>633</v>
      </c>
      <c r="AO2630" s="3">
        <v>885</v>
      </c>
      <c r="AP2630" s="3">
        <v>1427</v>
      </c>
      <c r="AQ2630" s="3">
        <v>1811</v>
      </c>
      <c r="AR2630" s="4">
        <v>5.63</v>
      </c>
      <c r="AS2630" s="4">
        <v>5.63</v>
      </c>
      <c r="AT2630" s="4">
        <v>5.63</v>
      </c>
      <c r="AU2630" s="4">
        <v>5.63</v>
      </c>
      <c r="AV2630" s="4">
        <v>5.63</v>
      </c>
      <c r="AW2630" s="4">
        <v>5.63</v>
      </c>
      <c r="AX2630" s="4">
        <v>5.63</v>
      </c>
      <c r="AY2630" s="4">
        <v>5.63</v>
      </c>
      <c r="AZ2630" s="4">
        <v>5.63</v>
      </c>
      <c r="BA2630" s="4">
        <v>5.63</v>
      </c>
      <c r="BB2630" s="4">
        <v>5.63</v>
      </c>
      <c r="BC2630" s="4">
        <v>5.63</v>
      </c>
      <c r="BD2630" s="3">
        <v>19705</v>
      </c>
      <c r="BE2630" s="3">
        <v>7865</v>
      </c>
      <c r="BF2630" s="3">
        <v>6064</v>
      </c>
      <c r="BG2630" s="3">
        <v>6824</v>
      </c>
      <c r="BH2630" s="3">
        <v>6835</v>
      </c>
      <c r="BI2630" s="3">
        <v>11204</v>
      </c>
      <c r="BJ2630" s="3">
        <v>4408</v>
      </c>
      <c r="BK2630" s="3">
        <v>6981</v>
      </c>
      <c r="BL2630" s="3">
        <v>3564</v>
      </c>
      <c r="BM2630" s="3">
        <v>4983</v>
      </c>
      <c r="BN2630" s="3">
        <v>8034</v>
      </c>
      <c r="BO2630" s="3">
        <v>10196</v>
      </c>
      <c r="BP2630" s="3">
        <v>19705</v>
      </c>
      <c r="BQ2630" s="3">
        <v>7865</v>
      </c>
      <c r="BR2630" s="3">
        <v>6064</v>
      </c>
      <c r="BS2630" s="3">
        <v>6824</v>
      </c>
      <c r="BT2630" s="3">
        <v>6835</v>
      </c>
      <c r="BU2630" s="3">
        <v>11204</v>
      </c>
      <c r="BV2630" s="3">
        <v>4408</v>
      </c>
      <c r="BW2630" s="3">
        <v>6981</v>
      </c>
      <c r="BX2630" s="3">
        <v>3564</v>
      </c>
      <c r="BY2630" s="3">
        <v>4983</v>
      </c>
      <c r="BZ2630" s="3">
        <v>8034</v>
      </c>
      <c r="CA2630" s="3">
        <v>10196</v>
      </c>
      <c r="CB2630" s="3">
        <v>1366.3520000000001</v>
      </c>
      <c r="CC2630" s="3">
        <v>545.47500000000002</v>
      </c>
      <c r="CD2630" s="3">
        <v>420.36200000000002</v>
      </c>
      <c r="CE2630" s="3">
        <v>473.06200000000001</v>
      </c>
      <c r="CF2630" s="3">
        <v>473.78100000000001</v>
      </c>
      <c r="CG2630" s="3">
        <v>776.96799999999996</v>
      </c>
      <c r="CH2630" s="3">
        <v>305.45699999999999</v>
      </c>
      <c r="CI2630" s="3">
        <v>484.07900000000001</v>
      </c>
      <c r="CJ2630" s="3">
        <v>246.99</v>
      </c>
      <c r="CK2630" s="3">
        <v>345.34399999999999</v>
      </c>
      <c r="CL2630" s="3">
        <v>557.13599999999997</v>
      </c>
      <c r="CM2630" s="3">
        <v>706.99400000000003</v>
      </c>
      <c r="CN2630" s="3">
        <v>17169</v>
      </c>
      <c r="CO2630" s="3">
        <v>17169</v>
      </c>
      <c r="CP2630" s="3">
        <v>96663</v>
      </c>
      <c r="CQ2630" s="3">
        <v>96663</v>
      </c>
      <c r="CR2630" s="3">
        <v>6702</v>
      </c>
      <c r="CS2630" s="2">
        <v>2018</v>
      </c>
    </row>
    <row r="2631" spans="1:97" x14ac:dyDescent="0.25">
      <c r="A2631" s="2">
        <v>3111</v>
      </c>
      <c r="B2631" s="5" t="s">
        <v>8</v>
      </c>
      <c r="C2631" s="2" t="s">
        <v>0</v>
      </c>
      <c r="D2631" s="5" t="s">
        <v>11371</v>
      </c>
      <c r="E2631" s="5" t="s">
        <v>11353</v>
      </c>
      <c r="F2631" s="2">
        <v>17235</v>
      </c>
      <c r="G2631" s="5" t="s">
        <v>29</v>
      </c>
      <c r="H2631" s="5" t="s">
        <v>12</v>
      </c>
      <c r="I2631" s="5" t="s">
        <v>477</v>
      </c>
      <c r="J2631" s="5" t="s">
        <v>1</v>
      </c>
      <c r="K2631" s="2">
        <v>22</v>
      </c>
      <c r="L2631" s="2">
        <v>2</v>
      </c>
      <c r="M2631" s="5" t="s">
        <v>11</v>
      </c>
      <c r="N2631" s="5" t="s">
        <v>94</v>
      </c>
      <c r="O2631" s="5" t="s">
        <v>49</v>
      </c>
      <c r="P2631" s="5" t="s">
        <v>49</v>
      </c>
      <c r="Q2631" s="5" t="s">
        <v>504</v>
      </c>
      <c r="R2631" s="5" t="s">
        <v>103</v>
      </c>
      <c r="S2631" s="5" t="s">
        <v>48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0</v>
      </c>
      <c r="BE2631" s="3">
        <v>0</v>
      </c>
      <c r="BF2631" s="3">
        <v>0</v>
      </c>
      <c r="BG2631" s="3">
        <v>0</v>
      </c>
      <c r="BH2631" s="3">
        <v>0</v>
      </c>
      <c r="BI2631" s="3">
        <v>0</v>
      </c>
      <c r="BJ2631" s="3">
        <v>0</v>
      </c>
      <c r="BK2631" s="3">
        <v>0</v>
      </c>
      <c r="BL2631" s="3">
        <v>0</v>
      </c>
      <c r="BM2631" s="3">
        <v>0</v>
      </c>
      <c r="BN2631" s="3">
        <v>0</v>
      </c>
      <c r="BO2631" s="3">
        <v>0</v>
      </c>
      <c r="BP2631" s="3">
        <v>0</v>
      </c>
      <c r="BQ2631" s="3">
        <v>0</v>
      </c>
      <c r="BR2631" s="3">
        <v>0</v>
      </c>
      <c r="BS2631" s="3">
        <v>0</v>
      </c>
      <c r="BT2631" s="3">
        <v>0</v>
      </c>
      <c r="BU2631" s="3">
        <v>0</v>
      </c>
      <c r="BV2631" s="3">
        <v>0</v>
      </c>
      <c r="BW2631" s="3">
        <v>0</v>
      </c>
      <c r="BX2631" s="3">
        <v>0</v>
      </c>
      <c r="BY2631" s="3">
        <v>0</v>
      </c>
      <c r="BZ2631" s="3">
        <v>0</v>
      </c>
      <c r="CA2631" s="3">
        <v>0</v>
      </c>
      <c r="CB2631" s="3">
        <v>0</v>
      </c>
      <c r="CC2631" s="3">
        <v>0</v>
      </c>
      <c r="CD2631" s="3">
        <v>0</v>
      </c>
      <c r="CE2631" s="3">
        <v>0</v>
      </c>
      <c r="CF2631" s="3">
        <v>0</v>
      </c>
      <c r="CG2631" s="3">
        <v>0</v>
      </c>
      <c r="CH2631" s="3">
        <v>0</v>
      </c>
      <c r="CI2631" s="3">
        <v>0</v>
      </c>
      <c r="CJ2631" s="3">
        <v>0</v>
      </c>
      <c r="CK2631" s="3">
        <v>0</v>
      </c>
      <c r="CL2631" s="3">
        <v>0</v>
      </c>
      <c r="CM2631" s="3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18</v>
      </c>
    </row>
    <row r="2632" spans="1:97" x14ac:dyDescent="0.25">
      <c r="A2632" s="2">
        <v>3112</v>
      </c>
      <c r="B2632" s="5" t="s">
        <v>8</v>
      </c>
      <c r="C2632" s="2" t="s">
        <v>0</v>
      </c>
      <c r="D2632" s="5" t="s">
        <v>11370</v>
      </c>
      <c r="E2632" s="5" t="s">
        <v>11353</v>
      </c>
      <c r="F2632" s="2">
        <v>17235</v>
      </c>
      <c r="G2632" s="5" t="s">
        <v>29</v>
      </c>
      <c r="H2632" s="5" t="s">
        <v>12</v>
      </c>
      <c r="I2632" s="5" t="s">
        <v>477</v>
      </c>
      <c r="J2632" s="5" t="s">
        <v>1</v>
      </c>
      <c r="K2632" s="2">
        <v>22</v>
      </c>
      <c r="L2632" s="2">
        <v>2</v>
      </c>
      <c r="M2632" s="5" t="s">
        <v>11</v>
      </c>
      <c r="N2632" s="5" t="s">
        <v>94</v>
      </c>
      <c r="O2632" s="5" t="s">
        <v>63</v>
      </c>
      <c r="P2632" s="5" t="s">
        <v>63</v>
      </c>
      <c r="Q2632" s="5" t="s">
        <v>504</v>
      </c>
      <c r="R2632" s="5" t="s">
        <v>103</v>
      </c>
      <c r="S2632" s="5" t="s">
        <v>38</v>
      </c>
      <c r="T2632" s="3">
        <v>223</v>
      </c>
      <c r="U2632" s="3">
        <v>89</v>
      </c>
      <c r="V2632" s="3">
        <v>69</v>
      </c>
      <c r="W2632" s="3">
        <v>77</v>
      </c>
      <c r="X2632" s="3">
        <v>77</v>
      </c>
      <c r="Y2632" s="3">
        <v>127</v>
      </c>
      <c r="Z2632" s="3">
        <v>50</v>
      </c>
      <c r="AA2632" s="3">
        <v>79</v>
      </c>
      <c r="AB2632" s="3">
        <v>40</v>
      </c>
      <c r="AC2632" s="3">
        <v>56</v>
      </c>
      <c r="AD2632" s="3">
        <v>91</v>
      </c>
      <c r="AE2632" s="3">
        <v>115</v>
      </c>
      <c r="AF2632" s="3">
        <v>223</v>
      </c>
      <c r="AG2632" s="3">
        <v>89</v>
      </c>
      <c r="AH2632" s="3">
        <v>69</v>
      </c>
      <c r="AI2632" s="3">
        <v>77</v>
      </c>
      <c r="AJ2632" s="3">
        <v>77</v>
      </c>
      <c r="AK2632" s="3">
        <v>127</v>
      </c>
      <c r="AL2632" s="3">
        <v>50</v>
      </c>
      <c r="AM2632" s="3">
        <v>79</v>
      </c>
      <c r="AN2632" s="3">
        <v>40</v>
      </c>
      <c r="AO2632" s="3">
        <v>56</v>
      </c>
      <c r="AP2632" s="3">
        <v>91</v>
      </c>
      <c r="AQ2632" s="3">
        <v>115</v>
      </c>
      <c r="AR2632" s="4">
        <v>5.65</v>
      </c>
      <c r="AS2632" s="4">
        <v>5.65</v>
      </c>
      <c r="AT2632" s="4">
        <v>5.65</v>
      </c>
      <c r="AU2632" s="4">
        <v>5.65</v>
      </c>
      <c r="AV2632" s="4">
        <v>5.65</v>
      </c>
      <c r="AW2632" s="4">
        <v>5.65</v>
      </c>
      <c r="AX2632" s="4">
        <v>5.65</v>
      </c>
      <c r="AY2632" s="4">
        <v>5.65</v>
      </c>
      <c r="AZ2632" s="4">
        <v>5.65</v>
      </c>
      <c r="BA2632" s="4">
        <v>5.65</v>
      </c>
      <c r="BB2632" s="4">
        <v>5.65</v>
      </c>
      <c r="BC2632" s="4">
        <v>5.65</v>
      </c>
      <c r="BD2632" s="3">
        <v>1260</v>
      </c>
      <c r="BE2632" s="3">
        <v>503</v>
      </c>
      <c r="BF2632" s="3">
        <v>390</v>
      </c>
      <c r="BG2632" s="3">
        <v>435</v>
      </c>
      <c r="BH2632" s="3">
        <v>435</v>
      </c>
      <c r="BI2632" s="3">
        <v>718</v>
      </c>
      <c r="BJ2632" s="3">
        <v>283</v>
      </c>
      <c r="BK2632" s="3">
        <v>446</v>
      </c>
      <c r="BL2632" s="3">
        <v>226</v>
      </c>
      <c r="BM2632" s="3">
        <v>316</v>
      </c>
      <c r="BN2632" s="3">
        <v>514</v>
      </c>
      <c r="BO2632" s="3">
        <v>650</v>
      </c>
      <c r="BP2632" s="3">
        <v>1260</v>
      </c>
      <c r="BQ2632" s="3">
        <v>503</v>
      </c>
      <c r="BR2632" s="3">
        <v>390</v>
      </c>
      <c r="BS2632" s="3">
        <v>435</v>
      </c>
      <c r="BT2632" s="3">
        <v>435</v>
      </c>
      <c r="BU2632" s="3">
        <v>718</v>
      </c>
      <c r="BV2632" s="3">
        <v>283</v>
      </c>
      <c r="BW2632" s="3">
        <v>446</v>
      </c>
      <c r="BX2632" s="3">
        <v>226</v>
      </c>
      <c r="BY2632" s="3">
        <v>316</v>
      </c>
      <c r="BZ2632" s="3">
        <v>514</v>
      </c>
      <c r="CA2632" s="3">
        <v>650</v>
      </c>
      <c r="CB2632" s="3">
        <v>47.503999999999998</v>
      </c>
      <c r="CC2632" s="3">
        <v>18.963999999999999</v>
      </c>
      <c r="CD2632" s="3">
        <v>14.614000000000001</v>
      </c>
      <c r="CE2632" s="3">
        <v>16.446000000000002</v>
      </c>
      <c r="CF2632" s="3">
        <v>16.471</v>
      </c>
      <c r="CG2632" s="3">
        <v>27.012</v>
      </c>
      <c r="CH2632" s="3">
        <v>10.619</v>
      </c>
      <c r="CI2632" s="3">
        <v>16.829000000000001</v>
      </c>
      <c r="CJ2632" s="3">
        <v>8.5869999999999997</v>
      </c>
      <c r="CK2632" s="3">
        <v>12.006</v>
      </c>
      <c r="CL2632" s="3">
        <v>19.369</v>
      </c>
      <c r="CM2632" s="3">
        <v>24.579000000000001</v>
      </c>
      <c r="CN2632" s="3">
        <v>1093</v>
      </c>
      <c r="CO2632" s="3">
        <v>1093</v>
      </c>
      <c r="CP2632" s="3">
        <v>6176</v>
      </c>
      <c r="CQ2632" s="3">
        <v>6176</v>
      </c>
      <c r="CR2632" s="3">
        <v>233</v>
      </c>
      <c r="CS2632" s="2">
        <v>2018</v>
      </c>
    </row>
    <row r="2633" spans="1:97" x14ac:dyDescent="0.25">
      <c r="A2633" s="2">
        <v>3113</v>
      </c>
      <c r="B2633" s="5" t="s">
        <v>8</v>
      </c>
      <c r="C2633" s="2" t="s">
        <v>0</v>
      </c>
      <c r="D2633" s="5" t="s">
        <v>11369</v>
      </c>
      <c r="E2633" s="5" t="s">
        <v>11353</v>
      </c>
      <c r="F2633" s="2">
        <v>17235</v>
      </c>
      <c r="G2633" s="5" t="s">
        <v>29</v>
      </c>
      <c r="H2633" s="5" t="s">
        <v>12</v>
      </c>
      <c r="I2633" s="5" t="s">
        <v>477</v>
      </c>
      <c r="J2633" s="5" t="s">
        <v>1</v>
      </c>
      <c r="K2633" s="2">
        <v>22</v>
      </c>
      <c r="L2633" s="2">
        <v>2</v>
      </c>
      <c r="M2633" s="5" t="s">
        <v>11</v>
      </c>
      <c r="N2633" s="5" t="s">
        <v>94</v>
      </c>
      <c r="O2633" s="5" t="s">
        <v>70</v>
      </c>
      <c r="P2633" s="5" t="s">
        <v>30</v>
      </c>
      <c r="Q2633" s="5" t="s">
        <v>504</v>
      </c>
      <c r="R2633" s="5" t="s">
        <v>103</v>
      </c>
      <c r="S2633" s="5" t="s">
        <v>20</v>
      </c>
      <c r="T2633" s="3">
        <v>0</v>
      </c>
      <c r="U2633" s="3">
        <v>0</v>
      </c>
      <c r="V2633" s="3">
        <v>0</v>
      </c>
      <c r="W2633" s="3">
        <v>0</v>
      </c>
      <c r="X2633" s="3">
        <v>0</v>
      </c>
      <c r="Y2633" s="3">
        <v>0</v>
      </c>
      <c r="Z2633" s="3">
        <v>0</v>
      </c>
      <c r="AA2633" s="3">
        <v>0</v>
      </c>
      <c r="AB2633" s="3">
        <v>0</v>
      </c>
      <c r="AC2633" s="3">
        <v>0</v>
      </c>
      <c r="AD2633" s="3">
        <v>0</v>
      </c>
      <c r="AE2633" s="3">
        <v>0</v>
      </c>
      <c r="AF2633" s="3">
        <v>0</v>
      </c>
      <c r="AG2633" s="3">
        <v>0</v>
      </c>
      <c r="AH2633" s="3">
        <v>0</v>
      </c>
      <c r="AI2633" s="3">
        <v>0</v>
      </c>
      <c r="AJ2633" s="3">
        <v>0</v>
      </c>
      <c r="AK2633" s="3">
        <v>0</v>
      </c>
      <c r="AL2633" s="3">
        <v>0</v>
      </c>
      <c r="AM2633" s="3">
        <v>0</v>
      </c>
      <c r="AN2633" s="3">
        <v>0</v>
      </c>
      <c r="AO2633" s="3">
        <v>0</v>
      </c>
      <c r="AP2633" s="3">
        <v>0</v>
      </c>
      <c r="AQ2633" s="3">
        <v>0</v>
      </c>
      <c r="AR2633" s="4">
        <v>0</v>
      </c>
      <c r="AS2633" s="4">
        <v>0</v>
      </c>
      <c r="AT2633" s="4">
        <v>0</v>
      </c>
      <c r="AU2633" s="4">
        <v>0</v>
      </c>
      <c r="AV2633" s="4">
        <v>0</v>
      </c>
      <c r="AW2633" s="4">
        <v>0</v>
      </c>
      <c r="AX2633" s="4">
        <v>0</v>
      </c>
      <c r="AY2633" s="4">
        <v>0</v>
      </c>
      <c r="AZ2633" s="4">
        <v>0</v>
      </c>
      <c r="BA2633" s="4">
        <v>0</v>
      </c>
      <c r="BB2633" s="4">
        <v>0</v>
      </c>
      <c r="BC2633" s="4">
        <v>0</v>
      </c>
      <c r="BD2633" s="3">
        <v>0</v>
      </c>
      <c r="BE2633" s="3">
        <v>0</v>
      </c>
      <c r="BF2633" s="3">
        <v>0</v>
      </c>
      <c r="BG2633" s="3">
        <v>0</v>
      </c>
      <c r="BH2633" s="3">
        <v>0</v>
      </c>
      <c r="BI2633" s="3">
        <v>0</v>
      </c>
      <c r="BJ2633" s="3">
        <v>0</v>
      </c>
      <c r="BK2633" s="3">
        <v>0</v>
      </c>
      <c r="BL2633" s="3">
        <v>0</v>
      </c>
      <c r="BM2633" s="3">
        <v>0</v>
      </c>
      <c r="BN2633" s="3">
        <v>0</v>
      </c>
      <c r="BO2633" s="3">
        <v>0</v>
      </c>
      <c r="BP2633" s="3">
        <v>0</v>
      </c>
      <c r="BQ2633" s="3">
        <v>0</v>
      </c>
      <c r="BR2633" s="3">
        <v>0</v>
      </c>
      <c r="BS2633" s="3">
        <v>0</v>
      </c>
      <c r="BT2633" s="3">
        <v>0</v>
      </c>
      <c r="BU2633" s="3">
        <v>0</v>
      </c>
      <c r="BV2633" s="3">
        <v>0</v>
      </c>
      <c r="BW2633" s="3">
        <v>0</v>
      </c>
      <c r="BX2633" s="3">
        <v>0</v>
      </c>
      <c r="BY2633" s="3">
        <v>0</v>
      </c>
      <c r="BZ2633" s="3">
        <v>0</v>
      </c>
      <c r="CA2633" s="3">
        <v>0</v>
      </c>
      <c r="CB2633" s="3">
        <v>0</v>
      </c>
      <c r="CC2633" s="3">
        <v>0</v>
      </c>
      <c r="CD2633" s="3">
        <v>0</v>
      </c>
      <c r="CE2633" s="3">
        <v>0</v>
      </c>
      <c r="CF2633" s="3">
        <v>0</v>
      </c>
      <c r="CG2633" s="3">
        <v>0</v>
      </c>
      <c r="CH2633" s="3">
        <v>0</v>
      </c>
      <c r="CI2633" s="3">
        <v>0</v>
      </c>
      <c r="CJ2633" s="3">
        <v>0</v>
      </c>
      <c r="CK2633" s="3">
        <v>0</v>
      </c>
      <c r="CL2633" s="3">
        <v>0</v>
      </c>
      <c r="CM2633" s="3">
        <v>0</v>
      </c>
      <c r="CN2633" s="3">
        <v>0</v>
      </c>
      <c r="CO2633" s="3">
        <v>0</v>
      </c>
      <c r="CP2633" s="3">
        <v>0</v>
      </c>
      <c r="CQ2633" s="3">
        <v>0</v>
      </c>
      <c r="CR2633" s="3">
        <v>0</v>
      </c>
      <c r="CS2633" s="2">
        <v>2018</v>
      </c>
    </row>
    <row r="2634" spans="1:97" x14ac:dyDescent="0.25">
      <c r="A2634" s="2">
        <v>3113</v>
      </c>
      <c r="B2634" s="5" t="s">
        <v>8</v>
      </c>
      <c r="C2634" s="2" t="s">
        <v>0</v>
      </c>
      <c r="D2634" s="5" t="s">
        <v>11369</v>
      </c>
      <c r="E2634" s="5" t="s">
        <v>11353</v>
      </c>
      <c r="F2634" s="2">
        <v>17235</v>
      </c>
      <c r="G2634" s="5" t="s">
        <v>29</v>
      </c>
      <c r="H2634" s="5" t="s">
        <v>12</v>
      </c>
      <c r="I2634" s="5" t="s">
        <v>477</v>
      </c>
      <c r="J2634" s="5" t="s">
        <v>1</v>
      </c>
      <c r="K2634" s="2">
        <v>22</v>
      </c>
      <c r="L2634" s="2">
        <v>2</v>
      </c>
      <c r="M2634" s="5" t="s">
        <v>11</v>
      </c>
      <c r="N2634" s="5" t="s">
        <v>94</v>
      </c>
      <c r="O2634" s="5" t="s">
        <v>63</v>
      </c>
      <c r="P2634" s="5" t="s">
        <v>63</v>
      </c>
      <c r="Q2634" s="5" t="s">
        <v>504</v>
      </c>
      <c r="R2634" s="5" t="s">
        <v>103</v>
      </c>
      <c r="S2634" s="5" t="s">
        <v>38</v>
      </c>
      <c r="T2634" s="3">
        <v>37365</v>
      </c>
      <c r="U2634" s="3">
        <v>14917</v>
      </c>
      <c r="V2634" s="3">
        <v>11496</v>
      </c>
      <c r="W2634" s="3">
        <v>12937</v>
      </c>
      <c r="X2634" s="3">
        <v>12956</v>
      </c>
      <c r="Y2634" s="3">
        <v>21248</v>
      </c>
      <c r="Z2634" s="3">
        <v>8353</v>
      </c>
      <c r="AA2634" s="3">
        <v>13238</v>
      </c>
      <c r="AB2634" s="3">
        <v>6754</v>
      </c>
      <c r="AC2634" s="3">
        <v>9444</v>
      </c>
      <c r="AD2634" s="3">
        <v>15236</v>
      </c>
      <c r="AE2634" s="3">
        <v>19334</v>
      </c>
      <c r="AF2634" s="3">
        <v>37365</v>
      </c>
      <c r="AG2634" s="3">
        <v>14917</v>
      </c>
      <c r="AH2634" s="3">
        <v>11496</v>
      </c>
      <c r="AI2634" s="3">
        <v>12937</v>
      </c>
      <c r="AJ2634" s="3">
        <v>12956</v>
      </c>
      <c r="AK2634" s="3">
        <v>21248</v>
      </c>
      <c r="AL2634" s="3">
        <v>8353</v>
      </c>
      <c r="AM2634" s="3">
        <v>13238</v>
      </c>
      <c r="AN2634" s="3">
        <v>6754</v>
      </c>
      <c r="AO2634" s="3">
        <v>9444</v>
      </c>
      <c r="AP2634" s="3">
        <v>15236</v>
      </c>
      <c r="AQ2634" s="3">
        <v>19334</v>
      </c>
      <c r="AR2634" s="4">
        <v>5.67</v>
      </c>
      <c r="AS2634" s="4">
        <v>5.67</v>
      </c>
      <c r="AT2634" s="4">
        <v>5.67</v>
      </c>
      <c r="AU2634" s="4">
        <v>5.67</v>
      </c>
      <c r="AV2634" s="4">
        <v>5.67</v>
      </c>
      <c r="AW2634" s="4">
        <v>5.67</v>
      </c>
      <c r="AX2634" s="4">
        <v>5.67</v>
      </c>
      <c r="AY2634" s="4">
        <v>5.67</v>
      </c>
      <c r="AZ2634" s="4">
        <v>5.67</v>
      </c>
      <c r="BA2634" s="4">
        <v>5.67</v>
      </c>
      <c r="BB2634" s="4">
        <v>5.67</v>
      </c>
      <c r="BC2634" s="4">
        <v>5.67</v>
      </c>
      <c r="BD2634" s="3">
        <v>211860</v>
      </c>
      <c r="BE2634" s="3">
        <v>84579</v>
      </c>
      <c r="BF2634" s="3">
        <v>65182</v>
      </c>
      <c r="BG2634" s="3">
        <v>73353</v>
      </c>
      <c r="BH2634" s="3">
        <v>73461</v>
      </c>
      <c r="BI2634" s="3">
        <v>120476</v>
      </c>
      <c r="BJ2634" s="3">
        <v>47362</v>
      </c>
      <c r="BK2634" s="3">
        <v>75059</v>
      </c>
      <c r="BL2634" s="3">
        <v>38295</v>
      </c>
      <c r="BM2634" s="3">
        <v>53547</v>
      </c>
      <c r="BN2634" s="3">
        <v>86388</v>
      </c>
      <c r="BO2634" s="3">
        <v>109624</v>
      </c>
      <c r="BP2634" s="3">
        <v>211860</v>
      </c>
      <c r="BQ2634" s="3">
        <v>84579</v>
      </c>
      <c r="BR2634" s="3">
        <v>65182</v>
      </c>
      <c r="BS2634" s="3">
        <v>73353</v>
      </c>
      <c r="BT2634" s="3">
        <v>73461</v>
      </c>
      <c r="BU2634" s="3">
        <v>120476</v>
      </c>
      <c r="BV2634" s="3">
        <v>47362</v>
      </c>
      <c r="BW2634" s="3">
        <v>75059</v>
      </c>
      <c r="BX2634" s="3">
        <v>38295</v>
      </c>
      <c r="BY2634" s="3">
        <v>53547</v>
      </c>
      <c r="BZ2634" s="3">
        <v>86388</v>
      </c>
      <c r="CA2634" s="3">
        <v>109624</v>
      </c>
      <c r="CB2634" s="3">
        <v>1617.7249999999999</v>
      </c>
      <c r="CC2634" s="3">
        <v>645.82899999999995</v>
      </c>
      <c r="CD2634" s="3">
        <v>497.69799999999998</v>
      </c>
      <c r="CE2634" s="3">
        <v>560.09400000000005</v>
      </c>
      <c r="CF2634" s="3">
        <v>560.94500000000005</v>
      </c>
      <c r="CG2634" s="3">
        <v>919.91099999999994</v>
      </c>
      <c r="CH2634" s="3">
        <v>361.65300000000002</v>
      </c>
      <c r="CI2634" s="3">
        <v>573.13699999999994</v>
      </c>
      <c r="CJ2634" s="3">
        <v>292.43</v>
      </c>
      <c r="CK2634" s="3">
        <v>408.87900000000002</v>
      </c>
      <c r="CL2634" s="3">
        <v>659.63499999999999</v>
      </c>
      <c r="CM2634" s="3">
        <v>837.06399999999996</v>
      </c>
      <c r="CN2634" s="3">
        <v>183278</v>
      </c>
      <c r="CO2634" s="3">
        <v>183278</v>
      </c>
      <c r="CP2634" s="3">
        <v>1039186</v>
      </c>
      <c r="CQ2634" s="3">
        <v>1039186</v>
      </c>
      <c r="CR2634" s="3">
        <v>7935</v>
      </c>
      <c r="CS2634" s="2">
        <v>2018</v>
      </c>
    </row>
    <row r="2635" spans="1:97" x14ac:dyDescent="0.25">
      <c r="A2635" s="2">
        <v>3113</v>
      </c>
      <c r="B2635" s="5" t="s">
        <v>8</v>
      </c>
      <c r="C2635" s="2" t="s">
        <v>0</v>
      </c>
      <c r="D2635" s="5" t="s">
        <v>11369</v>
      </c>
      <c r="E2635" s="5" t="s">
        <v>11353</v>
      </c>
      <c r="F2635" s="2">
        <v>17235</v>
      </c>
      <c r="G2635" s="5" t="s">
        <v>29</v>
      </c>
      <c r="H2635" s="5" t="s">
        <v>12</v>
      </c>
      <c r="I2635" s="5" t="s">
        <v>477</v>
      </c>
      <c r="J2635" s="5" t="s">
        <v>1</v>
      </c>
      <c r="K2635" s="2">
        <v>22</v>
      </c>
      <c r="L2635" s="2">
        <v>2</v>
      </c>
      <c r="M2635" s="5" t="s">
        <v>11</v>
      </c>
      <c r="N2635" s="5" t="s">
        <v>94</v>
      </c>
      <c r="O2635" s="5" t="s">
        <v>49</v>
      </c>
      <c r="P2635" s="5" t="s">
        <v>49</v>
      </c>
      <c r="Q2635" s="5" t="s">
        <v>504</v>
      </c>
      <c r="R2635" s="5" t="s">
        <v>103</v>
      </c>
      <c r="S2635" s="5" t="s">
        <v>48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0</v>
      </c>
      <c r="BE2635" s="3">
        <v>0</v>
      </c>
      <c r="BF2635" s="3">
        <v>0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  <c r="BO2635" s="3">
        <v>0</v>
      </c>
      <c r="BP2635" s="3">
        <v>0</v>
      </c>
      <c r="BQ2635" s="3">
        <v>0</v>
      </c>
      <c r="BR2635" s="3">
        <v>0</v>
      </c>
      <c r="BS2635" s="3">
        <v>0</v>
      </c>
      <c r="BT2635" s="3">
        <v>0</v>
      </c>
      <c r="BU2635" s="3">
        <v>0</v>
      </c>
      <c r="BV2635" s="3">
        <v>0</v>
      </c>
      <c r="BW2635" s="3">
        <v>0</v>
      </c>
      <c r="BX2635" s="3">
        <v>0</v>
      </c>
      <c r="BY2635" s="3">
        <v>0</v>
      </c>
      <c r="BZ2635" s="3">
        <v>0</v>
      </c>
      <c r="CA2635" s="3">
        <v>0</v>
      </c>
      <c r="CB2635" s="3">
        <v>0</v>
      </c>
      <c r="CC2635" s="3">
        <v>0</v>
      </c>
      <c r="CD2635" s="3">
        <v>0</v>
      </c>
      <c r="CE2635" s="3">
        <v>0</v>
      </c>
      <c r="CF2635" s="3">
        <v>0</v>
      </c>
      <c r="CG2635" s="3">
        <v>0</v>
      </c>
      <c r="CH2635" s="3">
        <v>0</v>
      </c>
      <c r="CI2635" s="3">
        <v>0</v>
      </c>
      <c r="CJ2635" s="3">
        <v>0</v>
      </c>
      <c r="CK2635" s="3">
        <v>0</v>
      </c>
      <c r="CL2635" s="3">
        <v>0</v>
      </c>
      <c r="CM2635" s="3">
        <v>0</v>
      </c>
      <c r="CN2635" s="3">
        <v>0</v>
      </c>
      <c r="CO2635" s="3">
        <v>0</v>
      </c>
      <c r="CP2635" s="3">
        <v>0</v>
      </c>
      <c r="CQ2635" s="3">
        <v>0</v>
      </c>
      <c r="CR2635" s="3">
        <v>0</v>
      </c>
      <c r="CS2635" s="2">
        <v>2018</v>
      </c>
    </row>
    <row r="2636" spans="1:97" x14ac:dyDescent="0.25">
      <c r="A2636" s="2">
        <v>3114</v>
      </c>
      <c r="B2636" s="5" t="s">
        <v>8</v>
      </c>
      <c r="C2636" s="2" t="s">
        <v>0</v>
      </c>
      <c r="D2636" s="5" t="s">
        <v>11368</v>
      </c>
      <c r="E2636" s="5" t="s">
        <v>11353</v>
      </c>
      <c r="F2636" s="2">
        <v>17235</v>
      </c>
      <c r="G2636" s="5" t="s">
        <v>29</v>
      </c>
      <c r="H2636" s="5" t="s">
        <v>12</v>
      </c>
      <c r="I2636" s="5" t="s">
        <v>477</v>
      </c>
      <c r="J2636" s="5" t="s">
        <v>1</v>
      </c>
      <c r="K2636" s="2">
        <v>22</v>
      </c>
      <c r="L2636" s="2">
        <v>2</v>
      </c>
      <c r="M2636" s="5" t="s">
        <v>11</v>
      </c>
      <c r="N2636" s="5" t="s">
        <v>94</v>
      </c>
      <c r="O2636" s="5" t="s">
        <v>63</v>
      </c>
      <c r="P2636" s="5" t="s">
        <v>63</v>
      </c>
      <c r="Q2636" s="5" t="s">
        <v>504</v>
      </c>
      <c r="R2636" s="5" t="s">
        <v>103</v>
      </c>
      <c r="S2636" s="5" t="s">
        <v>38</v>
      </c>
      <c r="T2636" s="3">
        <v>165</v>
      </c>
      <c r="U2636" s="3">
        <v>66</v>
      </c>
      <c r="V2636" s="3">
        <v>51</v>
      </c>
      <c r="W2636" s="3">
        <v>57</v>
      </c>
      <c r="X2636" s="3">
        <v>57</v>
      </c>
      <c r="Y2636" s="3">
        <v>94</v>
      </c>
      <c r="Z2636" s="3">
        <v>37</v>
      </c>
      <c r="AA2636" s="3">
        <v>59</v>
      </c>
      <c r="AB2636" s="3">
        <v>30</v>
      </c>
      <c r="AC2636" s="3">
        <v>42</v>
      </c>
      <c r="AD2636" s="3">
        <v>68</v>
      </c>
      <c r="AE2636" s="3">
        <v>86</v>
      </c>
      <c r="AF2636" s="3">
        <v>165</v>
      </c>
      <c r="AG2636" s="3">
        <v>66</v>
      </c>
      <c r="AH2636" s="3">
        <v>51</v>
      </c>
      <c r="AI2636" s="3">
        <v>57</v>
      </c>
      <c r="AJ2636" s="3">
        <v>57</v>
      </c>
      <c r="AK2636" s="3">
        <v>94</v>
      </c>
      <c r="AL2636" s="3">
        <v>37</v>
      </c>
      <c r="AM2636" s="3">
        <v>59</v>
      </c>
      <c r="AN2636" s="3">
        <v>30</v>
      </c>
      <c r="AO2636" s="3">
        <v>42</v>
      </c>
      <c r="AP2636" s="3">
        <v>68</v>
      </c>
      <c r="AQ2636" s="3">
        <v>86</v>
      </c>
      <c r="AR2636" s="4">
        <v>5.75</v>
      </c>
      <c r="AS2636" s="4">
        <v>5.75</v>
      </c>
      <c r="AT2636" s="4">
        <v>5.75</v>
      </c>
      <c r="AU2636" s="4">
        <v>5.75</v>
      </c>
      <c r="AV2636" s="4">
        <v>5.75</v>
      </c>
      <c r="AW2636" s="4">
        <v>5.75</v>
      </c>
      <c r="AX2636" s="4">
        <v>5.75</v>
      </c>
      <c r="AY2636" s="4">
        <v>5.75</v>
      </c>
      <c r="AZ2636" s="4">
        <v>5.75</v>
      </c>
      <c r="BA2636" s="4">
        <v>5.75</v>
      </c>
      <c r="BB2636" s="4">
        <v>5.75</v>
      </c>
      <c r="BC2636" s="4">
        <v>5.75</v>
      </c>
      <c r="BD2636" s="3">
        <v>949</v>
      </c>
      <c r="BE2636" s="3">
        <v>380</v>
      </c>
      <c r="BF2636" s="3">
        <v>293</v>
      </c>
      <c r="BG2636" s="3">
        <v>328</v>
      </c>
      <c r="BH2636" s="3">
        <v>328</v>
      </c>
      <c r="BI2636" s="3">
        <v>541</v>
      </c>
      <c r="BJ2636" s="3">
        <v>213</v>
      </c>
      <c r="BK2636" s="3">
        <v>339</v>
      </c>
      <c r="BL2636" s="3">
        <v>173</v>
      </c>
      <c r="BM2636" s="3">
        <v>242</v>
      </c>
      <c r="BN2636" s="3">
        <v>391</v>
      </c>
      <c r="BO2636" s="3">
        <v>495</v>
      </c>
      <c r="BP2636" s="3">
        <v>949</v>
      </c>
      <c r="BQ2636" s="3">
        <v>380</v>
      </c>
      <c r="BR2636" s="3">
        <v>293</v>
      </c>
      <c r="BS2636" s="3">
        <v>328</v>
      </c>
      <c r="BT2636" s="3">
        <v>328</v>
      </c>
      <c r="BU2636" s="3">
        <v>541</v>
      </c>
      <c r="BV2636" s="3">
        <v>213</v>
      </c>
      <c r="BW2636" s="3">
        <v>339</v>
      </c>
      <c r="BX2636" s="3">
        <v>173</v>
      </c>
      <c r="BY2636" s="3">
        <v>242</v>
      </c>
      <c r="BZ2636" s="3">
        <v>391</v>
      </c>
      <c r="CA2636" s="3">
        <v>495</v>
      </c>
      <c r="CB2636" s="3">
        <v>39.96</v>
      </c>
      <c r="CC2636" s="3">
        <v>15.952</v>
      </c>
      <c r="CD2636" s="3">
        <v>12.292999999999999</v>
      </c>
      <c r="CE2636" s="3">
        <v>13.835000000000001</v>
      </c>
      <c r="CF2636" s="3">
        <v>13.856</v>
      </c>
      <c r="CG2636" s="3">
        <v>22.722000000000001</v>
      </c>
      <c r="CH2636" s="3">
        <v>8.9329999999999998</v>
      </c>
      <c r="CI2636" s="3">
        <v>14.157</v>
      </c>
      <c r="CJ2636" s="3">
        <v>7.2229999999999999</v>
      </c>
      <c r="CK2636" s="3">
        <v>10.1</v>
      </c>
      <c r="CL2636" s="3">
        <v>16.292999999999999</v>
      </c>
      <c r="CM2636" s="3">
        <v>20.675999999999998</v>
      </c>
      <c r="CN2636" s="3">
        <v>812</v>
      </c>
      <c r="CO2636" s="3">
        <v>812</v>
      </c>
      <c r="CP2636" s="3">
        <v>4672</v>
      </c>
      <c r="CQ2636" s="3">
        <v>4672</v>
      </c>
      <c r="CR2636" s="3">
        <v>196</v>
      </c>
      <c r="CS2636" s="2">
        <v>2018</v>
      </c>
    </row>
    <row r="2637" spans="1:97" x14ac:dyDescent="0.25">
      <c r="A2637" s="2">
        <v>3115</v>
      </c>
      <c r="B2637" s="5" t="s">
        <v>8</v>
      </c>
      <c r="C2637" s="2" t="s">
        <v>0</v>
      </c>
      <c r="D2637" s="5" t="s">
        <v>11367</v>
      </c>
      <c r="E2637" s="5" t="s">
        <v>11353</v>
      </c>
      <c r="F2637" s="2">
        <v>17235</v>
      </c>
      <c r="G2637" s="5" t="s">
        <v>29</v>
      </c>
      <c r="H2637" s="5" t="s">
        <v>12</v>
      </c>
      <c r="I2637" s="5" t="s">
        <v>477</v>
      </c>
      <c r="J2637" s="5" t="s">
        <v>1</v>
      </c>
      <c r="K2637" s="2">
        <v>22</v>
      </c>
      <c r="L2637" s="2">
        <v>2</v>
      </c>
      <c r="M2637" s="5" t="s">
        <v>11</v>
      </c>
      <c r="N2637" s="5" t="s">
        <v>94</v>
      </c>
      <c r="O2637" s="5" t="s">
        <v>70</v>
      </c>
      <c r="P2637" s="5" t="s">
        <v>30</v>
      </c>
      <c r="Q2637" s="5" t="s">
        <v>504</v>
      </c>
      <c r="R2637" s="5" t="s">
        <v>103</v>
      </c>
      <c r="S2637" s="5" t="s">
        <v>20</v>
      </c>
      <c r="T2637" s="3">
        <v>0</v>
      </c>
      <c r="U2637" s="3">
        <v>0</v>
      </c>
      <c r="V2637" s="3">
        <v>0</v>
      </c>
      <c r="W2637" s="3">
        <v>0</v>
      </c>
      <c r="X2637" s="3">
        <v>0</v>
      </c>
      <c r="Y2637" s="3">
        <v>0</v>
      </c>
      <c r="Z2637" s="3">
        <v>0</v>
      </c>
      <c r="AA2637" s="3">
        <v>0</v>
      </c>
      <c r="AB2637" s="3">
        <v>0</v>
      </c>
      <c r="AC2637" s="3">
        <v>0</v>
      </c>
      <c r="AD2637" s="3">
        <v>0</v>
      </c>
      <c r="AE2637" s="3">
        <v>0</v>
      </c>
      <c r="AF2637" s="3">
        <v>0</v>
      </c>
      <c r="AG2637" s="3">
        <v>0</v>
      </c>
      <c r="AH2637" s="3">
        <v>0</v>
      </c>
      <c r="AI2637" s="3">
        <v>0</v>
      </c>
      <c r="AJ2637" s="3">
        <v>0</v>
      </c>
      <c r="AK2637" s="3">
        <v>0</v>
      </c>
      <c r="AL2637" s="3">
        <v>0</v>
      </c>
      <c r="AM2637" s="3">
        <v>0</v>
      </c>
      <c r="AN2637" s="3">
        <v>0</v>
      </c>
      <c r="AO2637" s="3">
        <v>0</v>
      </c>
      <c r="AP2637" s="3">
        <v>0</v>
      </c>
      <c r="AQ2637" s="3">
        <v>0</v>
      </c>
      <c r="AR2637" s="4">
        <v>0</v>
      </c>
      <c r="AS2637" s="4">
        <v>0</v>
      </c>
      <c r="AT2637" s="4">
        <v>0</v>
      </c>
      <c r="AU2637" s="4">
        <v>0</v>
      </c>
      <c r="AV2637" s="4">
        <v>0</v>
      </c>
      <c r="AW2637" s="4">
        <v>0</v>
      </c>
      <c r="AX2637" s="4">
        <v>0</v>
      </c>
      <c r="AY2637" s="4">
        <v>0</v>
      </c>
      <c r="AZ2637" s="4">
        <v>0</v>
      </c>
      <c r="BA2637" s="4">
        <v>0</v>
      </c>
      <c r="BB2637" s="4">
        <v>0</v>
      </c>
      <c r="BC2637" s="4">
        <v>0</v>
      </c>
      <c r="BD2637" s="3">
        <v>0</v>
      </c>
      <c r="BE2637" s="3">
        <v>0</v>
      </c>
      <c r="BF2637" s="3">
        <v>0</v>
      </c>
      <c r="BG2637" s="3">
        <v>0</v>
      </c>
      <c r="BH2637" s="3">
        <v>0</v>
      </c>
      <c r="BI2637" s="3">
        <v>0</v>
      </c>
      <c r="BJ2637" s="3">
        <v>0</v>
      </c>
      <c r="BK2637" s="3">
        <v>0</v>
      </c>
      <c r="BL2637" s="3">
        <v>0</v>
      </c>
      <c r="BM2637" s="3">
        <v>0</v>
      </c>
      <c r="BN2637" s="3">
        <v>0</v>
      </c>
      <c r="BO2637" s="3">
        <v>0</v>
      </c>
      <c r="BP2637" s="3">
        <v>0</v>
      </c>
      <c r="BQ2637" s="3">
        <v>0</v>
      </c>
      <c r="BR2637" s="3">
        <v>0</v>
      </c>
      <c r="BS2637" s="3">
        <v>0</v>
      </c>
      <c r="BT2637" s="3">
        <v>0</v>
      </c>
      <c r="BU2637" s="3">
        <v>0</v>
      </c>
      <c r="BV2637" s="3">
        <v>0</v>
      </c>
      <c r="BW2637" s="3">
        <v>0</v>
      </c>
      <c r="BX2637" s="3">
        <v>0</v>
      </c>
      <c r="BY2637" s="3">
        <v>0</v>
      </c>
      <c r="BZ2637" s="3">
        <v>0</v>
      </c>
      <c r="CA2637" s="3">
        <v>0</v>
      </c>
      <c r="CB2637" s="3">
        <v>0</v>
      </c>
      <c r="CC2637" s="3">
        <v>0</v>
      </c>
      <c r="CD2637" s="3">
        <v>0</v>
      </c>
      <c r="CE2637" s="3">
        <v>0</v>
      </c>
      <c r="CF2637" s="3">
        <v>0</v>
      </c>
      <c r="CG2637" s="3">
        <v>0</v>
      </c>
      <c r="CH2637" s="3">
        <v>0</v>
      </c>
      <c r="CI2637" s="3">
        <v>0</v>
      </c>
      <c r="CJ2637" s="3">
        <v>0</v>
      </c>
      <c r="CK2637" s="3">
        <v>0</v>
      </c>
      <c r="CL2637" s="3">
        <v>0</v>
      </c>
      <c r="CM2637" s="3">
        <v>0</v>
      </c>
      <c r="CN2637" s="3">
        <v>0</v>
      </c>
      <c r="CO2637" s="3">
        <v>0</v>
      </c>
      <c r="CP2637" s="3">
        <v>0</v>
      </c>
      <c r="CQ2637" s="3">
        <v>0</v>
      </c>
      <c r="CR2637" s="3">
        <v>0</v>
      </c>
      <c r="CS2637" s="2">
        <v>2018</v>
      </c>
    </row>
    <row r="2638" spans="1:97" x14ac:dyDescent="0.25">
      <c r="A2638" s="2">
        <v>3115</v>
      </c>
      <c r="B2638" s="5" t="s">
        <v>8</v>
      </c>
      <c r="C2638" s="2" t="s">
        <v>0</v>
      </c>
      <c r="D2638" s="5" t="s">
        <v>11367</v>
      </c>
      <c r="E2638" s="5" t="s">
        <v>11353</v>
      </c>
      <c r="F2638" s="2">
        <v>17235</v>
      </c>
      <c r="G2638" s="5" t="s">
        <v>29</v>
      </c>
      <c r="H2638" s="5" t="s">
        <v>12</v>
      </c>
      <c r="I2638" s="5" t="s">
        <v>477</v>
      </c>
      <c r="J2638" s="5" t="s">
        <v>1</v>
      </c>
      <c r="K2638" s="2">
        <v>22</v>
      </c>
      <c r="L2638" s="2">
        <v>2</v>
      </c>
      <c r="M2638" s="5" t="s">
        <v>11</v>
      </c>
      <c r="N2638" s="5" t="s">
        <v>94</v>
      </c>
      <c r="O2638" s="5" t="s">
        <v>63</v>
      </c>
      <c r="P2638" s="5" t="s">
        <v>63</v>
      </c>
      <c r="Q2638" s="5" t="s">
        <v>504</v>
      </c>
      <c r="R2638" s="5" t="s">
        <v>103</v>
      </c>
      <c r="S2638" s="5" t="s">
        <v>38</v>
      </c>
      <c r="T2638" s="3">
        <v>403</v>
      </c>
      <c r="U2638" s="3">
        <v>161</v>
      </c>
      <c r="V2638" s="3">
        <v>124</v>
      </c>
      <c r="W2638" s="3">
        <v>140</v>
      </c>
      <c r="X2638" s="3">
        <v>140</v>
      </c>
      <c r="Y2638" s="3">
        <v>230</v>
      </c>
      <c r="Z2638" s="3">
        <v>90</v>
      </c>
      <c r="AA2638" s="3">
        <v>143</v>
      </c>
      <c r="AB2638" s="3">
        <v>73</v>
      </c>
      <c r="AC2638" s="3">
        <v>102</v>
      </c>
      <c r="AD2638" s="3">
        <v>165</v>
      </c>
      <c r="AE2638" s="3">
        <v>209</v>
      </c>
      <c r="AF2638" s="3">
        <v>403</v>
      </c>
      <c r="AG2638" s="3">
        <v>161</v>
      </c>
      <c r="AH2638" s="3">
        <v>124</v>
      </c>
      <c r="AI2638" s="3">
        <v>140</v>
      </c>
      <c r="AJ2638" s="3">
        <v>140</v>
      </c>
      <c r="AK2638" s="3">
        <v>230</v>
      </c>
      <c r="AL2638" s="3">
        <v>90</v>
      </c>
      <c r="AM2638" s="3">
        <v>143</v>
      </c>
      <c r="AN2638" s="3">
        <v>73</v>
      </c>
      <c r="AO2638" s="3">
        <v>102</v>
      </c>
      <c r="AP2638" s="3">
        <v>165</v>
      </c>
      <c r="AQ2638" s="3">
        <v>209</v>
      </c>
      <c r="AR2638" s="4">
        <v>5.77</v>
      </c>
      <c r="AS2638" s="4">
        <v>5.77</v>
      </c>
      <c r="AT2638" s="4">
        <v>5.77</v>
      </c>
      <c r="AU2638" s="4">
        <v>5.77</v>
      </c>
      <c r="AV2638" s="4">
        <v>5.77</v>
      </c>
      <c r="AW2638" s="4">
        <v>5.77</v>
      </c>
      <c r="AX2638" s="4">
        <v>5.77</v>
      </c>
      <c r="AY2638" s="4">
        <v>5.77</v>
      </c>
      <c r="AZ2638" s="4">
        <v>5.77</v>
      </c>
      <c r="BA2638" s="4">
        <v>5.77</v>
      </c>
      <c r="BB2638" s="4">
        <v>5.77</v>
      </c>
      <c r="BC2638" s="4">
        <v>5.77</v>
      </c>
      <c r="BD2638" s="3">
        <v>2325</v>
      </c>
      <c r="BE2638" s="3">
        <v>929</v>
      </c>
      <c r="BF2638" s="3">
        <v>715</v>
      </c>
      <c r="BG2638" s="3">
        <v>808</v>
      </c>
      <c r="BH2638" s="3">
        <v>808</v>
      </c>
      <c r="BI2638" s="3">
        <v>1327</v>
      </c>
      <c r="BJ2638" s="3">
        <v>519</v>
      </c>
      <c r="BK2638" s="3">
        <v>825</v>
      </c>
      <c r="BL2638" s="3">
        <v>421</v>
      </c>
      <c r="BM2638" s="3">
        <v>589</v>
      </c>
      <c r="BN2638" s="3">
        <v>952</v>
      </c>
      <c r="BO2638" s="3">
        <v>1206</v>
      </c>
      <c r="BP2638" s="3">
        <v>2325</v>
      </c>
      <c r="BQ2638" s="3">
        <v>929</v>
      </c>
      <c r="BR2638" s="3">
        <v>715</v>
      </c>
      <c r="BS2638" s="3">
        <v>808</v>
      </c>
      <c r="BT2638" s="3">
        <v>808</v>
      </c>
      <c r="BU2638" s="3">
        <v>1327</v>
      </c>
      <c r="BV2638" s="3">
        <v>519</v>
      </c>
      <c r="BW2638" s="3">
        <v>825</v>
      </c>
      <c r="BX2638" s="3">
        <v>421</v>
      </c>
      <c r="BY2638" s="3">
        <v>589</v>
      </c>
      <c r="BZ2638" s="3">
        <v>952</v>
      </c>
      <c r="CA2638" s="3">
        <v>1206</v>
      </c>
      <c r="CB2638" s="3">
        <v>34.658999999999999</v>
      </c>
      <c r="CC2638" s="3">
        <v>13.836</v>
      </c>
      <c r="CD2638" s="3">
        <v>10.663</v>
      </c>
      <c r="CE2638" s="3">
        <v>11.999000000000001</v>
      </c>
      <c r="CF2638" s="3">
        <v>12.018000000000001</v>
      </c>
      <c r="CG2638" s="3">
        <v>19.707999999999998</v>
      </c>
      <c r="CH2638" s="3">
        <v>7.7480000000000002</v>
      </c>
      <c r="CI2638" s="3">
        <v>12.279</v>
      </c>
      <c r="CJ2638" s="3">
        <v>6.2649999999999997</v>
      </c>
      <c r="CK2638" s="3">
        <v>8.76</v>
      </c>
      <c r="CL2638" s="3">
        <v>14.132</v>
      </c>
      <c r="CM2638" s="3">
        <v>17.933</v>
      </c>
      <c r="CN2638" s="3">
        <v>1980</v>
      </c>
      <c r="CO2638" s="3">
        <v>1980</v>
      </c>
      <c r="CP2638" s="3">
        <v>11424</v>
      </c>
      <c r="CQ2638" s="3">
        <v>11424</v>
      </c>
      <c r="CR2638" s="3">
        <v>170</v>
      </c>
      <c r="CS2638" s="2">
        <v>2018</v>
      </c>
    </row>
    <row r="2639" spans="1:97" x14ac:dyDescent="0.25">
      <c r="A2639" s="2">
        <v>3115</v>
      </c>
      <c r="B2639" s="5" t="s">
        <v>8</v>
      </c>
      <c r="C2639" s="2" t="s">
        <v>0</v>
      </c>
      <c r="D2639" s="5" t="s">
        <v>11367</v>
      </c>
      <c r="E2639" s="5" t="s">
        <v>11353</v>
      </c>
      <c r="F2639" s="2">
        <v>17235</v>
      </c>
      <c r="G2639" s="5" t="s">
        <v>29</v>
      </c>
      <c r="H2639" s="5" t="s">
        <v>12</v>
      </c>
      <c r="I2639" s="5" t="s">
        <v>477</v>
      </c>
      <c r="J2639" s="5" t="s">
        <v>1</v>
      </c>
      <c r="K2639" s="2">
        <v>22</v>
      </c>
      <c r="L2639" s="2">
        <v>2</v>
      </c>
      <c r="M2639" s="5" t="s">
        <v>11</v>
      </c>
      <c r="N2639" s="5" t="s">
        <v>94</v>
      </c>
      <c r="O2639" s="5" t="s">
        <v>49</v>
      </c>
      <c r="P2639" s="5" t="s">
        <v>49</v>
      </c>
      <c r="Q2639" s="5" t="s">
        <v>504</v>
      </c>
      <c r="R2639" s="5" t="s">
        <v>103</v>
      </c>
      <c r="S2639" s="5" t="s">
        <v>48</v>
      </c>
      <c r="T2639" s="3">
        <v>0</v>
      </c>
      <c r="U2639" s="3">
        <v>0</v>
      </c>
      <c r="V2639" s="3">
        <v>0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>
        <v>0</v>
      </c>
      <c r="AE2639" s="3">
        <v>0</v>
      </c>
      <c r="AF2639" s="3">
        <v>0</v>
      </c>
      <c r="AG2639" s="3">
        <v>0</v>
      </c>
      <c r="AH2639" s="3">
        <v>0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>
        <v>0</v>
      </c>
      <c r="AQ2639" s="3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3">
        <v>0</v>
      </c>
      <c r="BE2639" s="3">
        <v>0</v>
      </c>
      <c r="BF2639" s="3">
        <v>0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>
        <v>0</v>
      </c>
      <c r="BO2639" s="3">
        <v>0</v>
      </c>
      <c r="BP2639" s="3">
        <v>0</v>
      </c>
      <c r="BQ2639" s="3">
        <v>0</v>
      </c>
      <c r="BR2639" s="3">
        <v>0</v>
      </c>
      <c r="BS2639" s="3">
        <v>0</v>
      </c>
      <c r="BT2639" s="3">
        <v>0</v>
      </c>
      <c r="BU2639" s="3">
        <v>0</v>
      </c>
      <c r="BV2639" s="3">
        <v>0</v>
      </c>
      <c r="BW2639" s="3">
        <v>0</v>
      </c>
      <c r="BX2639" s="3">
        <v>0</v>
      </c>
      <c r="BY2639" s="3">
        <v>0</v>
      </c>
      <c r="BZ2639" s="3">
        <v>0</v>
      </c>
      <c r="CA2639" s="3">
        <v>0</v>
      </c>
      <c r="CB2639" s="3">
        <v>0</v>
      </c>
      <c r="CC2639" s="3">
        <v>0</v>
      </c>
      <c r="CD2639" s="3">
        <v>0</v>
      </c>
      <c r="CE2639" s="3">
        <v>0</v>
      </c>
      <c r="CF2639" s="3">
        <v>0</v>
      </c>
      <c r="CG2639" s="3">
        <v>0</v>
      </c>
      <c r="CH2639" s="3">
        <v>0</v>
      </c>
      <c r="CI2639" s="3">
        <v>0</v>
      </c>
      <c r="CJ2639" s="3">
        <v>0</v>
      </c>
      <c r="CK2639" s="3">
        <v>0</v>
      </c>
      <c r="CL2639" s="3">
        <v>0</v>
      </c>
      <c r="CM2639" s="3">
        <v>0</v>
      </c>
      <c r="CN2639" s="3">
        <v>0</v>
      </c>
      <c r="CO2639" s="3">
        <v>0</v>
      </c>
      <c r="CP2639" s="3">
        <v>0</v>
      </c>
      <c r="CQ2639" s="3">
        <v>0</v>
      </c>
      <c r="CR2639" s="3">
        <v>0</v>
      </c>
      <c r="CS2639" s="2">
        <v>2018</v>
      </c>
    </row>
    <row r="2640" spans="1:97" x14ac:dyDescent="0.25">
      <c r="A2640" s="2">
        <v>3116</v>
      </c>
      <c r="B2640" s="5" t="s">
        <v>8</v>
      </c>
      <c r="C2640" s="2" t="s">
        <v>0</v>
      </c>
      <c r="D2640" s="5" t="s">
        <v>11366</v>
      </c>
      <c r="E2640" s="5" t="s">
        <v>11353</v>
      </c>
      <c r="F2640" s="2">
        <v>17235</v>
      </c>
      <c r="G2640" s="5" t="s">
        <v>29</v>
      </c>
      <c r="H2640" s="5" t="s">
        <v>12</v>
      </c>
      <c r="I2640" s="5" t="s">
        <v>477</v>
      </c>
      <c r="J2640" s="5" t="s">
        <v>1</v>
      </c>
      <c r="K2640" s="2">
        <v>22</v>
      </c>
      <c r="L2640" s="2">
        <v>2</v>
      </c>
      <c r="M2640" s="5" t="s">
        <v>11</v>
      </c>
      <c r="N2640" s="5" t="s">
        <v>94</v>
      </c>
      <c r="O2640" s="5" t="s">
        <v>63</v>
      </c>
      <c r="P2640" s="5" t="s">
        <v>63</v>
      </c>
      <c r="Q2640" s="5" t="s">
        <v>504</v>
      </c>
      <c r="R2640" s="5" t="s">
        <v>103</v>
      </c>
      <c r="S2640" s="5" t="s">
        <v>38</v>
      </c>
      <c r="T2640" s="3">
        <v>549</v>
      </c>
      <c r="U2640" s="3">
        <v>218</v>
      </c>
      <c r="V2640" s="3">
        <v>168</v>
      </c>
      <c r="W2640" s="3">
        <v>189</v>
      </c>
      <c r="X2640" s="3">
        <v>190</v>
      </c>
      <c r="Y2640" s="3">
        <v>311</v>
      </c>
      <c r="Z2640" s="3">
        <v>122</v>
      </c>
      <c r="AA2640" s="3">
        <v>194</v>
      </c>
      <c r="AB2640" s="3">
        <v>99</v>
      </c>
      <c r="AC2640" s="3">
        <v>138</v>
      </c>
      <c r="AD2640" s="3">
        <v>223</v>
      </c>
      <c r="AE2640" s="3">
        <v>283</v>
      </c>
      <c r="AF2640" s="3">
        <v>549</v>
      </c>
      <c r="AG2640" s="3">
        <v>218</v>
      </c>
      <c r="AH2640" s="3">
        <v>168</v>
      </c>
      <c r="AI2640" s="3">
        <v>189</v>
      </c>
      <c r="AJ2640" s="3">
        <v>190</v>
      </c>
      <c r="AK2640" s="3">
        <v>311</v>
      </c>
      <c r="AL2640" s="3">
        <v>122</v>
      </c>
      <c r="AM2640" s="3">
        <v>194</v>
      </c>
      <c r="AN2640" s="3">
        <v>99</v>
      </c>
      <c r="AO2640" s="3">
        <v>138</v>
      </c>
      <c r="AP2640" s="3">
        <v>223</v>
      </c>
      <c r="AQ2640" s="3">
        <v>283</v>
      </c>
      <c r="AR2640" s="4">
        <v>5.63</v>
      </c>
      <c r="AS2640" s="4">
        <v>5.63</v>
      </c>
      <c r="AT2640" s="4">
        <v>5.63</v>
      </c>
      <c r="AU2640" s="4">
        <v>5.63</v>
      </c>
      <c r="AV2640" s="4">
        <v>5.63</v>
      </c>
      <c r="AW2640" s="4">
        <v>5.63</v>
      </c>
      <c r="AX2640" s="4">
        <v>5.63</v>
      </c>
      <c r="AY2640" s="4">
        <v>5.63</v>
      </c>
      <c r="AZ2640" s="4">
        <v>5.63</v>
      </c>
      <c r="BA2640" s="4">
        <v>5.63</v>
      </c>
      <c r="BB2640" s="4">
        <v>5.63</v>
      </c>
      <c r="BC2640" s="4">
        <v>5.63</v>
      </c>
      <c r="BD2640" s="3">
        <v>3091</v>
      </c>
      <c r="BE2640" s="3">
        <v>1227</v>
      </c>
      <c r="BF2640" s="3">
        <v>946</v>
      </c>
      <c r="BG2640" s="3">
        <v>1064</v>
      </c>
      <c r="BH2640" s="3">
        <v>1070</v>
      </c>
      <c r="BI2640" s="3">
        <v>1751</v>
      </c>
      <c r="BJ2640" s="3">
        <v>687</v>
      </c>
      <c r="BK2640" s="3">
        <v>1092</v>
      </c>
      <c r="BL2640" s="3">
        <v>557</v>
      </c>
      <c r="BM2640" s="3">
        <v>777</v>
      </c>
      <c r="BN2640" s="3">
        <v>1255</v>
      </c>
      <c r="BO2640" s="3">
        <v>1593</v>
      </c>
      <c r="BP2640" s="3">
        <v>3091</v>
      </c>
      <c r="BQ2640" s="3">
        <v>1227</v>
      </c>
      <c r="BR2640" s="3">
        <v>946</v>
      </c>
      <c r="BS2640" s="3">
        <v>1064</v>
      </c>
      <c r="BT2640" s="3">
        <v>1070</v>
      </c>
      <c r="BU2640" s="3">
        <v>1751</v>
      </c>
      <c r="BV2640" s="3">
        <v>687</v>
      </c>
      <c r="BW2640" s="3">
        <v>1092</v>
      </c>
      <c r="BX2640" s="3">
        <v>557</v>
      </c>
      <c r="BY2640" s="3">
        <v>777</v>
      </c>
      <c r="BZ2640" s="3">
        <v>1255</v>
      </c>
      <c r="CA2640" s="3">
        <v>1593</v>
      </c>
      <c r="CB2640" s="3">
        <v>164.32</v>
      </c>
      <c r="CC2640" s="3">
        <v>65.599999999999994</v>
      </c>
      <c r="CD2640" s="3">
        <v>50.554000000000002</v>
      </c>
      <c r="CE2640" s="3">
        <v>56.892000000000003</v>
      </c>
      <c r="CF2640" s="3">
        <v>56.978000000000002</v>
      </c>
      <c r="CG2640" s="3">
        <v>93.44</v>
      </c>
      <c r="CH2640" s="3">
        <v>36.734999999999999</v>
      </c>
      <c r="CI2640" s="3">
        <v>58.216999999999999</v>
      </c>
      <c r="CJ2640" s="3">
        <v>29.704000000000001</v>
      </c>
      <c r="CK2640" s="3">
        <v>41.531999999999996</v>
      </c>
      <c r="CL2640" s="3">
        <v>67.003</v>
      </c>
      <c r="CM2640" s="3">
        <v>85.025000000000006</v>
      </c>
      <c r="CN2640" s="3">
        <v>2684</v>
      </c>
      <c r="CO2640" s="3">
        <v>2684</v>
      </c>
      <c r="CP2640" s="3">
        <v>15110</v>
      </c>
      <c r="CQ2640" s="3">
        <v>15110</v>
      </c>
      <c r="CR2640" s="3">
        <v>806</v>
      </c>
      <c r="CS2640" s="2">
        <v>2018</v>
      </c>
    </row>
    <row r="2641" spans="1:97" x14ac:dyDescent="0.25">
      <c r="A2641" s="2">
        <v>3117</v>
      </c>
      <c r="B2641" s="5" t="s">
        <v>8</v>
      </c>
      <c r="C2641" s="2" t="s">
        <v>0</v>
      </c>
      <c r="D2641" s="5" t="s">
        <v>11365</v>
      </c>
      <c r="E2641" s="5" t="s">
        <v>11364</v>
      </c>
      <c r="F2641" s="2">
        <v>56065</v>
      </c>
      <c r="G2641" s="5" t="s">
        <v>29</v>
      </c>
      <c r="H2641" s="5" t="s">
        <v>12</v>
      </c>
      <c r="I2641" s="5" t="s">
        <v>477</v>
      </c>
      <c r="J2641" s="5" t="s">
        <v>1</v>
      </c>
      <c r="K2641" s="2">
        <v>22</v>
      </c>
      <c r="L2641" s="2">
        <v>2</v>
      </c>
      <c r="M2641" s="5" t="s">
        <v>11</v>
      </c>
      <c r="N2641" s="5" t="s">
        <v>93</v>
      </c>
      <c r="O2641" s="5" t="s">
        <v>92</v>
      </c>
      <c r="P2641" s="5" t="s">
        <v>91</v>
      </c>
      <c r="Q2641" s="5" t="s">
        <v>504</v>
      </c>
      <c r="R2641" s="5" t="s">
        <v>103</v>
      </c>
      <c r="S2641" s="5" t="s">
        <v>1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0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86705</v>
      </c>
      <c r="BE2641" s="3">
        <v>85959</v>
      </c>
      <c r="BF2641" s="3">
        <v>102614</v>
      </c>
      <c r="BG2641" s="3">
        <v>93985</v>
      </c>
      <c r="BH2641" s="3">
        <v>99152</v>
      </c>
      <c r="BI2641" s="3">
        <v>94994</v>
      </c>
      <c r="BJ2641" s="3">
        <v>96913</v>
      </c>
      <c r="BK2641" s="3">
        <v>94640</v>
      </c>
      <c r="BL2641" s="3">
        <v>87847</v>
      </c>
      <c r="BM2641" s="3">
        <v>91088</v>
      </c>
      <c r="BN2641" s="3">
        <v>98280</v>
      </c>
      <c r="BO2641" s="3">
        <v>101609</v>
      </c>
      <c r="BP2641" s="3">
        <v>86705</v>
      </c>
      <c r="BQ2641" s="3">
        <v>85959</v>
      </c>
      <c r="BR2641" s="3">
        <v>102614</v>
      </c>
      <c r="BS2641" s="3">
        <v>93985</v>
      </c>
      <c r="BT2641" s="3">
        <v>99152</v>
      </c>
      <c r="BU2641" s="3">
        <v>94994</v>
      </c>
      <c r="BV2641" s="3">
        <v>96913</v>
      </c>
      <c r="BW2641" s="3">
        <v>94640</v>
      </c>
      <c r="BX2641" s="3">
        <v>87847</v>
      </c>
      <c r="BY2641" s="3">
        <v>91088</v>
      </c>
      <c r="BZ2641" s="3">
        <v>98280</v>
      </c>
      <c r="CA2641" s="3">
        <v>101609</v>
      </c>
      <c r="CB2641" s="3">
        <v>9523.7839999999997</v>
      </c>
      <c r="CC2641" s="3">
        <v>9441.8549999999996</v>
      </c>
      <c r="CD2641" s="3">
        <v>11271.353999999999</v>
      </c>
      <c r="CE2641" s="3">
        <v>10323.44</v>
      </c>
      <c r="CF2641" s="3">
        <v>10891.044</v>
      </c>
      <c r="CG2641" s="3">
        <v>10434.27</v>
      </c>
      <c r="CH2641" s="3">
        <v>10645.138000000001</v>
      </c>
      <c r="CI2641" s="3">
        <v>10395.477000000001</v>
      </c>
      <c r="CJ2641" s="3">
        <v>9649.32</v>
      </c>
      <c r="CK2641" s="3">
        <v>10005.219999999999</v>
      </c>
      <c r="CL2641" s="3">
        <v>10795.227000000001</v>
      </c>
      <c r="CM2641" s="3">
        <v>11160.870999999999</v>
      </c>
      <c r="CN2641" s="3">
        <v>0</v>
      </c>
      <c r="CO2641" s="3">
        <v>0</v>
      </c>
      <c r="CP2641" s="3">
        <v>1133786</v>
      </c>
      <c r="CQ2641" s="3">
        <v>1133786</v>
      </c>
      <c r="CR2641" s="3">
        <v>124537</v>
      </c>
      <c r="CS2641" s="2">
        <v>2018</v>
      </c>
    </row>
    <row r="2642" spans="1:97" x14ac:dyDescent="0.25">
      <c r="A2642" s="2">
        <v>3118</v>
      </c>
      <c r="B2642" s="5" t="s">
        <v>8</v>
      </c>
      <c r="C2642" s="2" t="s">
        <v>0</v>
      </c>
      <c r="D2642" s="5" t="s">
        <v>11363</v>
      </c>
      <c r="E2642" s="5" t="s">
        <v>11351</v>
      </c>
      <c r="F2642" s="2">
        <v>15873</v>
      </c>
      <c r="G2642" s="5" t="s">
        <v>29</v>
      </c>
      <c r="H2642" s="5" t="s">
        <v>12</v>
      </c>
      <c r="I2642" s="5" t="s">
        <v>477</v>
      </c>
      <c r="J2642" s="5" t="s">
        <v>1</v>
      </c>
      <c r="K2642" s="2">
        <v>22</v>
      </c>
      <c r="L2642" s="2">
        <v>2</v>
      </c>
      <c r="M2642" s="5" t="s">
        <v>11</v>
      </c>
      <c r="N2642" s="5" t="s">
        <v>82</v>
      </c>
      <c r="O2642" s="5" t="s">
        <v>63</v>
      </c>
      <c r="P2642" s="5" t="s">
        <v>63</v>
      </c>
      <c r="Q2642" s="5" t="s">
        <v>504</v>
      </c>
      <c r="R2642" s="5" t="s">
        <v>220</v>
      </c>
      <c r="S2642" s="5" t="s">
        <v>38</v>
      </c>
      <c r="T2642" s="3">
        <v>115</v>
      </c>
      <c r="U2642" s="3">
        <v>0</v>
      </c>
      <c r="V2642" s="3">
        <v>0</v>
      </c>
      <c r="W2642" s="3">
        <v>0</v>
      </c>
      <c r="X2642" s="3">
        <v>0</v>
      </c>
      <c r="Y2642" s="3">
        <v>29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115</v>
      </c>
      <c r="AG2642" s="3">
        <v>0</v>
      </c>
      <c r="AH2642" s="3">
        <v>0</v>
      </c>
      <c r="AI2642" s="3">
        <v>0</v>
      </c>
      <c r="AJ2642" s="3">
        <v>0</v>
      </c>
      <c r="AK2642" s="3">
        <v>29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4">
        <v>5.91</v>
      </c>
      <c r="AS2642" s="4">
        <v>0</v>
      </c>
      <c r="AT2642" s="4">
        <v>0</v>
      </c>
      <c r="AU2642" s="4">
        <v>0</v>
      </c>
      <c r="AV2642" s="4">
        <v>0</v>
      </c>
      <c r="AW2642" s="4">
        <v>5.5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3">
        <v>680</v>
      </c>
      <c r="BE2642" s="3">
        <v>0</v>
      </c>
      <c r="BF2642" s="3">
        <v>0</v>
      </c>
      <c r="BG2642" s="3">
        <v>0</v>
      </c>
      <c r="BH2642" s="3">
        <v>0</v>
      </c>
      <c r="BI2642" s="3">
        <v>160</v>
      </c>
      <c r="BJ2642" s="3">
        <v>0</v>
      </c>
      <c r="BK2642" s="3">
        <v>0</v>
      </c>
      <c r="BL2642" s="3">
        <v>0</v>
      </c>
      <c r="BM2642" s="3">
        <v>0</v>
      </c>
      <c r="BN2642" s="3">
        <v>0</v>
      </c>
      <c r="BO2642" s="3">
        <v>0</v>
      </c>
      <c r="BP2642" s="3">
        <v>680</v>
      </c>
      <c r="BQ2642" s="3">
        <v>0</v>
      </c>
      <c r="BR2642" s="3">
        <v>0</v>
      </c>
      <c r="BS2642" s="3">
        <v>0</v>
      </c>
      <c r="BT2642" s="3">
        <v>0</v>
      </c>
      <c r="BU2642" s="3">
        <v>160</v>
      </c>
      <c r="BV2642" s="3">
        <v>0</v>
      </c>
      <c r="BW2642" s="3">
        <v>0</v>
      </c>
      <c r="BX2642" s="3">
        <v>0</v>
      </c>
      <c r="BY2642" s="3">
        <v>0</v>
      </c>
      <c r="BZ2642" s="3">
        <v>0</v>
      </c>
      <c r="CA2642" s="3">
        <v>0</v>
      </c>
      <c r="CB2642" s="3">
        <v>66</v>
      </c>
      <c r="CC2642" s="3">
        <v>0</v>
      </c>
      <c r="CD2642" s="3">
        <v>0</v>
      </c>
      <c r="CE2642" s="3">
        <v>0</v>
      </c>
      <c r="CF2642" s="3">
        <v>0</v>
      </c>
      <c r="CG2642" s="3">
        <v>17</v>
      </c>
      <c r="CH2642" s="3">
        <v>0</v>
      </c>
      <c r="CI2642" s="3">
        <v>0</v>
      </c>
      <c r="CJ2642" s="3">
        <v>0</v>
      </c>
      <c r="CK2642" s="3">
        <v>0</v>
      </c>
      <c r="CL2642" s="3">
        <v>0</v>
      </c>
      <c r="CM2642" s="3">
        <v>0</v>
      </c>
      <c r="CN2642" s="3">
        <v>144</v>
      </c>
      <c r="CO2642" s="3">
        <v>144</v>
      </c>
      <c r="CP2642" s="3">
        <v>840</v>
      </c>
      <c r="CQ2642" s="3">
        <v>840</v>
      </c>
      <c r="CR2642" s="3">
        <v>83</v>
      </c>
      <c r="CS2642" s="2">
        <v>2018</v>
      </c>
    </row>
    <row r="2643" spans="1:97" x14ac:dyDescent="0.25">
      <c r="A2643" s="2">
        <v>3118</v>
      </c>
      <c r="B2643" s="5" t="s">
        <v>8</v>
      </c>
      <c r="C2643" s="2" t="s">
        <v>0</v>
      </c>
      <c r="D2643" s="5" t="s">
        <v>11363</v>
      </c>
      <c r="E2643" s="5" t="s">
        <v>11351</v>
      </c>
      <c r="F2643" s="2">
        <v>15873</v>
      </c>
      <c r="G2643" s="5" t="s">
        <v>29</v>
      </c>
      <c r="H2643" s="5" t="s">
        <v>12</v>
      </c>
      <c r="I2643" s="5" t="s">
        <v>477</v>
      </c>
      <c r="J2643" s="5" t="s">
        <v>1</v>
      </c>
      <c r="K2643" s="2">
        <v>22</v>
      </c>
      <c r="L2643" s="2">
        <v>2</v>
      </c>
      <c r="M2643" s="5" t="s">
        <v>11</v>
      </c>
      <c r="N2643" s="5" t="s">
        <v>23</v>
      </c>
      <c r="O2643" s="5" t="s">
        <v>70</v>
      </c>
      <c r="P2643" s="5" t="s">
        <v>30</v>
      </c>
      <c r="Q2643" s="5" t="s">
        <v>504</v>
      </c>
      <c r="R2643" s="5" t="s">
        <v>220</v>
      </c>
      <c r="S2643" s="5" t="s">
        <v>20</v>
      </c>
      <c r="T2643" s="3">
        <v>23177</v>
      </c>
      <c r="U2643" s="3">
        <v>26779</v>
      </c>
      <c r="V2643" s="3">
        <v>20981</v>
      </c>
      <c r="W2643" s="3">
        <v>24855</v>
      </c>
      <c r="X2643" s="3">
        <v>28471</v>
      </c>
      <c r="Y2643" s="3">
        <v>29938</v>
      </c>
      <c r="Z2643" s="3">
        <v>29124</v>
      </c>
      <c r="AA2643" s="3">
        <v>18254</v>
      </c>
      <c r="AB2643" s="3">
        <v>13878</v>
      </c>
      <c r="AC2643" s="3">
        <v>16556</v>
      </c>
      <c r="AD2643" s="3">
        <v>14659</v>
      </c>
      <c r="AE2643" s="3">
        <v>15000</v>
      </c>
      <c r="AF2643" s="3">
        <v>23177</v>
      </c>
      <c r="AG2643" s="3">
        <v>26779</v>
      </c>
      <c r="AH2643" s="3">
        <v>20981</v>
      </c>
      <c r="AI2643" s="3">
        <v>24855</v>
      </c>
      <c r="AJ2643" s="3">
        <v>28471</v>
      </c>
      <c r="AK2643" s="3">
        <v>29938</v>
      </c>
      <c r="AL2643" s="3">
        <v>29124</v>
      </c>
      <c r="AM2643" s="3">
        <v>18254</v>
      </c>
      <c r="AN2643" s="3">
        <v>13878</v>
      </c>
      <c r="AO2643" s="3">
        <v>16556</v>
      </c>
      <c r="AP2643" s="3">
        <v>14659</v>
      </c>
      <c r="AQ2643" s="3">
        <v>15000</v>
      </c>
      <c r="AR2643" s="4">
        <v>25.43</v>
      </c>
      <c r="AS2643" s="4">
        <v>25.43</v>
      </c>
      <c r="AT2643" s="4">
        <v>25.41</v>
      </c>
      <c r="AU2643" s="4">
        <v>25.13</v>
      </c>
      <c r="AV2643" s="4">
        <v>25.27</v>
      </c>
      <c r="AW2643" s="4">
        <v>25.15</v>
      </c>
      <c r="AX2643" s="4">
        <v>24.96</v>
      </c>
      <c r="AY2643" s="4">
        <v>24.91</v>
      </c>
      <c r="AZ2643" s="4">
        <v>24.89</v>
      </c>
      <c r="BA2643" s="4">
        <v>25.37</v>
      </c>
      <c r="BB2643" s="4">
        <v>25.42</v>
      </c>
      <c r="BC2643" s="4">
        <v>25.23</v>
      </c>
      <c r="BD2643" s="3">
        <v>589391</v>
      </c>
      <c r="BE2643" s="3">
        <v>680990</v>
      </c>
      <c r="BF2643" s="3">
        <v>533127</v>
      </c>
      <c r="BG2643" s="3">
        <v>624606</v>
      </c>
      <c r="BH2643" s="3">
        <v>719462</v>
      </c>
      <c r="BI2643" s="3">
        <v>752941</v>
      </c>
      <c r="BJ2643" s="3">
        <v>726935</v>
      </c>
      <c r="BK2643" s="3">
        <v>454707</v>
      </c>
      <c r="BL2643" s="3">
        <v>345423</v>
      </c>
      <c r="BM2643" s="3">
        <v>420026</v>
      </c>
      <c r="BN2643" s="3">
        <v>372632</v>
      </c>
      <c r="BO2643" s="3">
        <v>378450</v>
      </c>
      <c r="BP2643" s="3">
        <v>589391</v>
      </c>
      <c r="BQ2643" s="3">
        <v>680990</v>
      </c>
      <c r="BR2643" s="3">
        <v>533127</v>
      </c>
      <c r="BS2643" s="3">
        <v>624606</v>
      </c>
      <c r="BT2643" s="3">
        <v>719462</v>
      </c>
      <c r="BU2643" s="3">
        <v>752941</v>
      </c>
      <c r="BV2643" s="3">
        <v>726935</v>
      </c>
      <c r="BW2643" s="3">
        <v>454707</v>
      </c>
      <c r="BX2643" s="3">
        <v>345423</v>
      </c>
      <c r="BY2643" s="3">
        <v>420026</v>
      </c>
      <c r="BZ2643" s="3">
        <v>372632</v>
      </c>
      <c r="CA2643" s="3">
        <v>378450</v>
      </c>
      <c r="CB2643" s="3">
        <v>61877.108999999997</v>
      </c>
      <c r="CC2643" s="3">
        <v>69123.316000000006</v>
      </c>
      <c r="CD2643" s="3">
        <v>55565.764999999999</v>
      </c>
      <c r="CE2643" s="3">
        <v>66131.551000000007</v>
      </c>
      <c r="CF2643" s="3">
        <v>74410.797999999995</v>
      </c>
      <c r="CG2643" s="3">
        <v>78292.471999999994</v>
      </c>
      <c r="CH2643" s="3">
        <v>76531.12</v>
      </c>
      <c r="CI2643" s="3">
        <v>47802.620999999999</v>
      </c>
      <c r="CJ2643" s="3">
        <v>35999.464999999997</v>
      </c>
      <c r="CK2643" s="3">
        <v>42961.686999999998</v>
      </c>
      <c r="CL2643" s="3">
        <v>38301.036</v>
      </c>
      <c r="CM2643" s="3">
        <v>39704.53</v>
      </c>
      <c r="CN2643" s="3">
        <v>261672</v>
      </c>
      <c r="CO2643" s="3">
        <v>261672</v>
      </c>
      <c r="CP2643" s="3">
        <v>6598690</v>
      </c>
      <c r="CQ2643" s="3">
        <v>6598690</v>
      </c>
      <c r="CR2643" s="3">
        <v>686701.47</v>
      </c>
      <c r="CS2643" s="2">
        <v>2018</v>
      </c>
    </row>
    <row r="2644" spans="1:97" x14ac:dyDescent="0.25">
      <c r="A2644" s="2">
        <v>3118</v>
      </c>
      <c r="B2644" s="5" t="s">
        <v>8</v>
      </c>
      <c r="C2644" s="2" t="s">
        <v>0</v>
      </c>
      <c r="D2644" s="5" t="s">
        <v>11363</v>
      </c>
      <c r="E2644" s="5" t="s">
        <v>11351</v>
      </c>
      <c r="F2644" s="2">
        <v>15873</v>
      </c>
      <c r="G2644" s="5" t="s">
        <v>29</v>
      </c>
      <c r="H2644" s="5" t="s">
        <v>12</v>
      </c>
      <c r="I2644" s="5" t="s">
        <v>477</v>
      </c>
      <c r="J2644" s="5" t="s">
        <v>1</v>
      </c>
      <c r="K2644" s="2">
        <v>22</v>
      </c>
      <c r="L2644" s="2">
        <v>2</v>
      </c>
      <c r="M2644" s="5" t="s">
        <v>11</v>
      </c>
      <c r="N2644" s="5" t="s">
        <v>23</v>
      </c>
      <c r="O2644" s="5" t="s">
        <v>49</v>
      </c>
      <c r="P2644" s="5" t="s">
        <v>49</v>
      </c>
      <c r="Q2644" s="5" t="s">
        <v>504</v>
      </c>
      <c r="R2644" s="5" t="s">
        <v>220</v>
      </c>
      <c r="S2644" s="5" t="s">
        <v>48</v>
      </c>
      <c r="T2644" s="3">
        <v>1259</v>
      </c>
      <c r="U2644" s="3">
        <v>27641</v>
      </c>
      <c r="V2644" s="3">
        <v>31462</v>
      </c>
      <c r="W2644" s="3">
        <v>11992</v>
      </c>
      <c r="X2644" s="3">
        <v>21259</v>
      </c>
      <c r="Y2644" s="3">
        <v>9815</v>
      </c>
      <c r="Z2644" s="3">
        <v>4843</v>
      </c>
      <c r="AA2644" s="3">
        <v>0</v>
      </c>
      <c r="AB2644" s="3">
        <v>6404</v>
      </c>
      <c r="AC2644" s="3">
        <v>30325</v>
      </c>
      <c r="AD2644" s="3">
        <v>50560</v>
      </c>
      <c r="AE2644" s="3">
        <v>4750</v>
      </c>
      <c r="AF2644" s="3">
        <v>1259</v>
      </c>
      <c r="AG2644" s="3">
        <v>27641</v>
      </c>
      <c r="AH2644" s="3">
        <v>31462</v>
      </c>
      <c r="AI2644" s="3">
        <v>11992</v>
      </c>
      <c r="AJ2644" s="3">
        <v>21259</v>
      </c>
      <c r="AK2644" s="3">
        <v>9815</v>
      </c>
      <c r="AL2644" s="3">
        <v>4843</v>
      </c>
      <c r="AM2644" s="3">
        <v>0</v>
      </c>
      <c r="AN2644" s="3">
        <v>6404</v>
      </c>
      <c r="AO2644" s="3">
        <v>30325</v>
      </c>
      <c r="AP2644" s="3">
        <v>50560</v>
      </c>
      <c r="AQ2644" s="3">
        <v>4750</v>
      </c>
      <c r="AR2644" s="4">
        <v>1.03</v>
      </c>
      <c r="AS2644" s="4">
        <v>1.04</v>
      </c>
      <c r="AT2644" s="4">
        <v>1.04</v>
      </c>
      <c r="AU2644" s="4">
        <v>1.04</v>
      </c>
      <c r="AV2644" s="4">
        <v>1.036</v>
      </c>
      <c r="AW2644" s="4">
        <v>1.04</v>
      </c>
      <c r="AX2644" s="4">
        <v>1.036</v>
      </c>
      <c r="AY2644" s="4">
        <v>0</v>
      </c>
      <c r="AZ2644" s="4">
        <v>1.036</v>
      </c>
      <c r="BA2644" s="4">
        <v>1.036</v>
      </c>
      <c r="BB2644" s="4">
        <v>1.036</v>
      </c>
      <c r="BC2644" s="4">
        <v>1.036</v>
      </c>
      <c r="BD2644" s="3">
        <v>1297</v>
      </c>
      <c r="BE2644" s="3">
        <v>28747</v>
      </c>
      <c r="BF2644" s="3">
        <v>32720</v>
      </c>
      <c r="BG2644" s="3">
        <v>12472</v>
      </c>
      <c r="BH2644" s="3">
        <v>22024</v>
      </c>
      <c r="BI2644" s="3">
        <v>10208</v>
      </c>
      <c r="BJ2644" s="3">
        <v>5017</v>
      </c>
      <c r="BK2644" s="3">
        <v>0</v>
      </c>
      <c r="BL2644" s="3">
        <v>6635</v>
      </c>
      <c r="BM2644" s="3">
        <v>31417</v>
      </c>
      <c r="BN2644" s="3">
        <v>52380</v>
      </c>
      <c r="BO2644" s="3">
        <v>4921</v>
      </c>
      <c r="BP2644" s="3">
        <v>1297</v>
      </c>
      <c r="BQ2644" s="3">
        <v>28747</v>
      </c>
      <c r="BR2644" s="3">
        <v>32720</v>
      </c>
      <c r="BS2644" s="3">
        <v>12472</v>
      </c>
      <c r="BT2644" s="3">
        <v>22024</v>
      </c>
      <c r="BU2644" s="3">
        <v>10208</v>
      </c>
      <c r="BV2644" s="3">
        <v>5017</v>
      </c>
      <c r="BW2644" s="3">
        <v>0</v>
      </c>
      <c r="BX2644" s="3">
        <v>6635</v>
      </c>
      <c r="BY2644" s="3">
        <v>31417</v>
      </c>
      <c r="BZ2644" s="3">
        <v>52380</v>
      </c>
      <c r="CA2644" s="3">
        <v>4921</v>
      </c>
      <c r="CB2644" s="3">
        <v>136.14099999999999</v>
      </c>
      <c r="CC2644" s="3">
        <v>2917.904</v>
      </c>
      <c r="CD2644" s="3">
        <v>3410.328</v>
      </c>
      <c r="CE2644" s="3">
        <v>1320.4670000000001</v>
      </c>
      <c r="CF2644" s="3">
        <v>2277.8789999999999</v>
      </c>
      <c r="CG2644" s="3">
        <v>1061.4090000000001</v>
      </c>
      <c r="CH2644" s="3">
        <v>528.22199999999998</v>
      </c>
      <c r="CI2644" s="3">
        <v>0</v>
      </c>
      <c r="CJ2644" s="3">
        <v>691.44100000000003</v>
      </c>
      <c r="CK2644" s="3">
        <v>3213.4090000000001</v>
      </c>
      <c r="CL2644" s="3">
        <v>5383.9059999999999</v>
      </c>
      <c r="CM2644" s="3">
        <v>516.28</v>
      </c>
      <c r="CN2644" s="3">
        <v>200310</v>
      </c>
      <c r="CO2644" s="3">
        <v>200310</v>
      </c>
      <c r="CP2644" s="3">
        <v>207838</v>
      </c>
      <c r="CQ2644" s="3">
        <v>207838</v>
      </c>
      <c r="CR2644" s="3">
        <v>21457.385999999999</v>
      </c>
      <c r="CS2644" s="2">
        <v>2018</v>
      </c>
    </row>
    <row r="2645" spans="1:97" x14ac:dyDescent="0.25">
      <c r="A2645" s="2">
        <v>3118</v>
      </c>
      <c r="B2645" s="5" t="s">
        <v>8</v>
      </c>
      <c r="C2645" s="2" t="s">
        <v>0</v>
      </c>
      <c r="D2645" s="5" t="s">
        <v>11363</v>
      </c>
      <c r="E2645" s="5" t="s">
        <v>11351</v>
      </c>
      <c r="F2645" s="2">
        <v>15873</v>
      </c>
      <c r="G2645" s="5" t="s">
        <v>29</v>
      </c>
      <c r="H2645" s="5" t="s">
        <v>12</v>
      </c>
      <c r="I2645" s="5" t="s">
        <v>477</v>
      </c>
      <c r="J2645" s="5" t="s">
        <v>1</v>
      </c>
      <c r="K2645" s="2">
        <v>22</v>
      </c>
      <c r="L2645" s="2">
        <v>2</v>
      </c>
      <c r="M2645" s="5" t="s">
        <v>11</v>
      </c>
      <c r="N2645" s="5" t="s">
        <v>23</v>
      </c>
      <c r="O2645" s="5" t="s">
        <v>95</v>
      </c>
      <c r="P2645" s="5" t="s">
        <v>30</v>
      </c>
      <c r="Q2645" s="5" t="s">
        <v>504</v>
      </c>
      <c r="R2645" s="5" t="s">
        <v>220</v>
      </c>
      <c r="S2645" s="5" t="s">
        <v>20</v>
      </c>
      <c r="T2645" s="3">
        <v>428421</v>
      </c>
      <c r="U2645" s="3">
        <v>283619</v>
      </c>
      <c r="V2645" s="3">
        <v>299740</v>
      </c>
      <c r="W2645" s="3">
        <v>331070</v>
      </c>
      <c r="X2645" s="3">
        <v>386043</v>
      </c>
      <c r="Y2645" s="3">
        <v>355287</v>
      </c>
      <c r="Z2645" s="3">
        <v>410710</v>
      </c>
      <c r="AA2645" s="3">
        <v>444138</v>
      </c>
      <c r="AB2645" s="3">
        <v>237960</v>
      </c>
      <c r="AC2645" s="3">
        <v>154584</v>
      </c>
      <c r="AD2645" s="3">
        <v>304269</v>
      </c>
      <c r="AE2645" s="3">
        <v>450645</v>
      </c>
      <c r="AF2645" s="3">
        <v>428421</v>
      </c>
      <c r="AG2645" s="3">
        <v>283619</v>
      </c>
      <c r="AH2645" s="3">
        <v>299740</v>
      </c>
      <c r="AI2645" s="3">
        <v>331070</v>
      </c>
      <c r="AJ2645" s="3">
        <v>386043</v>
      </c>
      <c r="AK2645" s="3">
        <v>355287</v>
      </c>
      <c r="AL2645" s="3">
        <v>410710</v>
      </c>
      <c r="AM2645" s="3">
        <v>444138</v>
      </c>
      <c r="AN2645" s="3">
        <v>237960</v>
      </c>
      <c r="AO2645" s="3">
        <v>154584</v>
      </c>
      <c r="AP2645" s="3">
        <v>304269</v>
      </c>
      <c r="AQ2645" s="3">
        <v>450645</v>
      </c>
      <c r="AR2645" s="4">
        <v>25.43</v>
      </c>
      <c r="AS2645" s="4">
        <v>25.43</v>
      </c>
      <c r="AT2645" s="4">
        <v>25.41</v>
      </c>
      <c r="AU2645" s="4">
        <v>25.13</v>
      </c>
      <c r="AV2645" s="4">
        <v>25.27</v>
      </c>
      <c r="AW2645" s="4">
        <v>25.15</v>
      </c>
      <c r="AX2645" s="4">
        <v>24.96</v>
      </c>
      <c r="AY2645" s="4">
        <v>24.91</v>
      </c>
      <c r="AZ2645" s="4">
        <v>24.89</v>
      </c>
      <c r="BA2645" s="4">
        <v>25.37</v>
      </c>
      <c r="BB2645" s="4">
        <v>25.42</v>
      </c>
      <c r="BC2645" s="4">
        <v>25.23</v>
      </c>
      <c r="BD2645" s="3">
        <v>10894746</v>
      </c>
      <c r="BE2645" s="3">
        <v>7212431</v>
      </c>
      <c r="BF2645" s="3">
        <v>7616393</v>
      </c>
      <c r="BG2645" s="3">
        <v>8319789</v>
      </c>
      <c r="BH2645" s="3">
        <v>9755307</v>
      </c>
      <c r="BI2645" s="3">
        <v>8935468</v>
      </c>
      <c r="BJ2645" s="3">
        <v>10251322</v>
      </c>
      <c r="BK2645" s="3">
        <v>11063478</v>
      </c>
      <c r="BL2645" s="3">
        <v>5922824</v>
      </c>
      <c r="BM2645" s="3">
        <v>3921796</v>
      </c>
      <c r="BN2645" s="3">
        <v>7734518</v>
      </c>
      <c r="BO2645" s="3">
        <v>11369773</v>
      </c>
      <c r="BP2645" s="3">
        <v>10894746</v>
      </c>
      <c r="BQ2645" s="3">
        <v>7212431</v>
      </c>
      <c r="BR2645" s="3">
        <v>7616393</v>
      </c>
      <c r="BS2645" s="3">
        <v>8319789</v>
      </c>
      <c r="BT2645" s="3">
        <v>9755307</v>
      </c>
      <c r="BU2645" s="3">
        <v>8935468</v>
      </c>
      <c r="BV2645" s="3">
        <v>10251322</v>
      </c>
      <c r="BW2645" s="3">
        <v>11063478</v>
      </c>
      <c r="BX2645" s="3">
        <v>5922824</v>
      </c>
      <c r="BY2645" s="3">
        <v>3921796</v>
      </c>
      <c r="BZ2645" s="3">
        <v>7734518</v>
      </c>
      <c r="CA2645" s="3">
        <v>11369773</v>
      </c>
      <c r="CB2645" s="3">
        <v>1143782.8</v>
      </c>
      <c r="CC2645" s="3">
        <v>732091.78</v>
      </c>
      <c r="CD2645" s="3">
        <v>793826.91</v>
      </c>
      <c r="CE2645" s="3">
        <v>880875.98</v>
      </c>
      <c r="CF2645" s="3">
        <v>1008948.3</v>
      </c>
      <c r="CG2645" s="3">
        <v>929130.12</v>
      </c>
      <c r="CH2645" s="3">
        <v>1079250.7</v>
      </c>
      <c r="CI2645" s="3">
        <v>1163085.3999999999</v>
      </c>
      <c r="CJ2645" s="3">
        <v>617267.09</v>
      </c>
      <c r="CK2645" s="3">
        <v>401134.9</v>
      </c>
      <c r="CL2645" s="3">
        <v>794994.06</v>
      </c>
      <c r="CM2645" s="3">
        <v>1192843.2</v>
      </c>
      <c r="CN2645" s="3">
        <v>4086486</v>
      </c>
      <c r="CO2645" s="3">
        <v>4086486</v>
      </c>
      <c r="CP2645" s="3">
        <v>102997845</v>
      </c>
      <c r="CQ2645" s="3">
        <v>102997845</v>
      </c>
      <c r="CR2645" s="3">
        <v>10737231</v>
      </c>
      <c r="CS2645" s="2">
        <v>2018</v>
      </c>
    </row>
    <row r="2646" spans="1:97" x14ac:dyDescent="0.25">
      <c r="A2646" s="2">
        <v>3118</v>
      </c>
      <c r="B2646" s="5" t="s">
        <v>8</v>
      </c>
      <c r="C2646" s="2" t="s">
        <v>0</v>
      </c>
      <c r="D2646" s="5" t="s">
        <v>11363</v>
      </c>
      <c r="E2646" s="5" t="s">
        <v>11351</v>
      </c>
      <c r="F2646" s="2">
        <v>15873</v>
      </c>
      <c r="G2646" s="5" t="s">
        <v>29</v>
      </c>
      <c r="H2646" s="5" t="s">
        <v>12</v>
      </c>
      <c r="I2646" s="5" t="s">
        <v>477</v>
      </c>
      <c r="J2646" s="5" t="s">
        <v>1</v>
      </c>
      <c r="K2646" s="2">
        <v>22</v>
      </c>
      <c r="L2646" s="2">
        <v>2</v>
      </c>
      <c r="M2646" s="5" t="s">
        <v>11</v>
      </c>
      <c r="N2646" s="5" t="s">
        <v>23</v>
      </c>
      <c r="O2646" s="5" t="s">
        <v>25</v>
      </c>
      <c r="P2646" s="5" t="s">
        <v>30</v>
      </c>
      <c r="Q2646" s="5" t="s">
        <v>504</v>
      </c>
      <c r="R2646" s="5" t="s">
        <v>220</v>
      </c>
      <c r="S2646" s="5" t="s">
        <v>20</v>
      </c>
      <c r="T2646" s="3" t="s">
        <v>0</v>
      </c>
      <c r="U2646" s="3" t="s">
        <v>0</v>
      </c>
      <c r="V2646" s="3" t="s">
        <v>0</v>
      </c>
      <c r="W2646" s="3" t="s">
        <v>0</v>
      </c>
      <c r="X2646" s="3" t="s">
        <v>0</v>
      </c>
      <c r="Y2646" s="3" t="s">
        <v>0</v>
      </c>
      <c r="Z2646" s="3" t="s">
        <v>0</v>
      </c>
      <c r="AA2646" s="3">
        <v>0</v>
      </c>
      <c r="AB2646" s="3" t="s">
        <v>0</v>
      </c>
      <c r="AC2646" s="3" t="s">
        <v>0</v>
      </c>
      <c r="AD2646" s="3" t="s">
        <v>0</v>
      </c>
      <c r="AE2646" s="3" t="s">
        <v>0</v>
      </c>
      <c r="AF2646" s="3" t="s">
        <v>0</v>
      </c>
      <c r="AG2646" s="3" t="s">
        <v>0</v>
      </c>
      <c r="AH2646" s="3" t="s">
        <v>0</v>
      </c>
      <c r="AI2646" s="3" t="s">
        <v>0</v>
      </c>
      <c r="AJ2646" s="3" t="s">
        <v>0</v>
      </c>
      <c r="AK2646" s="3" t="s">
        <v>0</v>
      </c>
      <c r="AL2646" s="3" t="s">
        <v>0</v>
      </c>
      <c r="AM2646" s="3">
        <v>0</v>
      </c>
      <c r="AN2646" s="3" t="s">
        <v>0</v>
      </c>
      <c r="AO2646" s="3" t="s">
        <v>0</v>
      </c>
      <c r="AP2646" s="3" t="s">
        <v>0</v>
      </c>
      <c r="AQ2646" s="3" t="s">
        <v>0</v>
      </c>
      <c r="AR2646" s="4" t="s">
        <v>0</v>
      </c>
      <c r="AS2646" s="4" t="s">
        <v>0</v>
      </c>
      <c r="AT2646" s="4" t="s">
        <v>0</v>
      </c>
      <c r="AU2646" s="4" t="s">
        <v>0</v>
      </c>
      <c r="AV2646" s="4" t="s">
        <v>0</v>
      </c>
      <c r="AW2646" s="4" t="s">
        <v>0</v>
      </c>
      <c r="AX2646" s="4" t="s">
        <v>0</v>
      </c>
      <c r="AY2646" s="4">
        <v>0</v>
      </c>
      <c r="AZ2646" s="4" t="s">
        <v>0</v>
      </c>
      <c r="BA2646" s="4" t="s">
        <v>0</v>
      </c>
      <c r="BB2646" s="4" t="s">
        <v>0</v>
      </c>
      <c r="BC2646" s="4" t="s">
        <v>0</v>
      </c>
      <c r="BD2646" s="3" t="s">
        <v>0</v>
      </c>
      <c r="BE2646" s="3" t="s">
        <v>0</v>
      </c>
      <c r="BF2646" s="3" t="s">
        <v>0</v>
      </c>
      <c r="BG2646" s="3" t="s">
        <v>0</v>
      </c>
      <c r="BH2646" s="3" t="s">
        <v>0</v>
      </c>
      <c r="BI2646" s="3" t="s">
        <v>0</v>
      </c>
      <c r="BJ2646" s="3" t="s">
        <v>0</v>
      </c>
      <c r="BK2646" s="3">
        <v>0</v>
      </c>
      <c r="BL2646" s="3" t="s">
        <v>0</v>
      </c>
      <c r="BM2646" s="3" t="s">
        <v>0</v>
      </c>
      <c r="BN2646" s="3" t="s">
        <v>0</v>
      </c>
      <c r="BO2646" s="3" t="s">
        <v>0</v>
      </c>
      <c r="BP2646" s="3" t="s">
        <v>0</v>
      </c>
      <c r="BQ2646" s="3" t="s">
        <v>0</v>
      </c>
      <c r="BR2646" s="3" t="s">
        <v>0</v>
      </c>
      <c r="BS2646" s="3" t="s">
        <v>0</v>
      </c>
      <c r="BT2646" s="3" t="s">
        <v>0</v>
      </c>
      <c r="BU2646" s="3" t="s">
        <v>0</v>
      </c>
      <c r="BV2646" s="3" t="s">
        <v>0</v>
      </c>
      <c r="BW2646" s="3">
        <v>0</v>
      </c>
      <c r="BX2646" s="3" t="s">
        <v>0</v>
      </c>
      <c r="BY2646" s="3" t="s">
        <v>0</v>
      </c>
      <c r="BZ2646" s="3" t="s">
        <v>0</v>
      </c>
      <c r="CA2646" s="3" t="s">
        <v>0</v>
      </c>
      <c r="CB2646" s="3" t="s">
        <v>0</v>
      </c>
      <c r="CC2646" s="3" t="s">
        <v>0</v>
      </c>
      <c r="CD2646" s="3" t="s">
        <v>0</v>
      </c>
      <c r="CE2646" s="3" t="s">
        <v>0</v>
      </c>
      <c r="CF2646" s="3" t="s">
        <v>0</v>
      </c>
      <c r="CG2646" s="3" t="s">
        <v>0</v>
      </c>
      <c r="CH2646" s="3" t="s">
        <v>0</v>
      </c>
      <c r="CI2646" s="3">
        <v>0</v>
      </c>
      <c r="CJ2646" s="3" t="s">
        <v>0</v>
      </c>
      <c r="CK2646" s="3" t="s">
        <v>0</v>
      </c>
      <c r="CL2646" s="3" t="s">
        <v>0</v>
      </c>
      <c r="CM2646" s="3" t="s">
        <v>0</v>
      </c>
      <c r="CN2646" s="3">
        <v>0</v>
      </c>
      <c r="CO2646" s="3">
        <v>0</v>
      </c>
      <c r="CP2646" s="3">
        <v>0</v>
      </c>
      <c r="CQ2646" s="3">
        <v>0</v>
      </c>
      <c r="CR2646" s="3">
        <v>0</v>
      </c>
      <c r="CS2646" s="2">
        <v>2018</v>
      </c>
    </row>
    <row r="2647" spans="1:97" x14ac:dyDescent="0.25">
      <c r="A2647" s="2">
        <v>3120</v>
      </c>
      <c r="B2647" s="5" t="s">
        <v>8</v>
      </c>
      <c r="C2647" s="2" t="s">
        <v>0</v>
      </c>
      <c r="D2647" s="5" t="s">
        <v>11362</v>
      </c>
      <c r="E2647" s="5" t="s">
        <v>11353</v>
      </c>
      <c r="F2647" s="2">
        <v>17235</v>
      </c>
      <c r="G2647" s="5" t="s">
        <v>29</v>
      </c>
      <c r="H2647" s="5" t="s">
        <v>12</v>
      </c>
      <c r="I2647" s="5" t="s">
        <v>477</v>
      </c>
      <c r="J2647" s="5" t="s">
        <v>1</v>
      </c>
      <c r="K2647" s="2">
        <v>22</v>
      </c>
      <c r="L2647" s="2">
        <v>2</v>
      </c>
      <c r="M2647" s="5" t="s">
        <v>11</v>
      </c>
      <c r="N2647" s="5" t="s">
        <v>94</v>
      </c>
      <c r="O2647" s="5" t="s">
        <v>49</v>
      </c>
      <c r="P2647" s="5" t="s">
        <v>49</v>
      </c>
      <c r="Q2647" s="5" t="s">
        <v>504</v>
      </c>
      <c r="R2647" s="5" t="s">
        <v>103</v>
      </c>
      <c r="S2647" s="5" t="s">
        <v>48</v>
      </c>
      <c r="T2647" s="3">
        <v>2648</v>
      </c>
      <c r="U2647" s="3">
        <v>2779</v>
      </c>
      <c r="V2647" s="3">
        <v>3097</v>
      </c>
      <c r="W2647" s="3">
        <v>2697</v>
      </c>
      <c r="X2647" s="3">
        <v>2623</v>
      </c>
      <c r="Y2647" s="3">
        <v>3311</v>
      </c>
      <c r="Z2647" s="3">
        <v>3928</v>
      </c>
      <c r="AA2647" s="3">
        <v>3868</v>
      </c>
      <c r="AB2647" s="3">
        <v>3359</v>
      </c>
      <c r="AC2647" s="3">
        <v>3101</v>
      </c>
      <c r="AD2647" s="3">
        <v>2496</v>
      </c>
      <c r="AE2647" s="3">
        <v>2550</v>
      </c>
      <c r="AF2647" s="3">
        <v>2648</v>
      </c>
      <c r="AG2647" s="3">
        <v>2779</v>
      </c>
      <c r="AH2647" s="3">
        <v>3097</v>
      </c>
      <c r="AI2647" s="3">
        <v>2697</v>
      </c>
      <c r="AJ2647" s="3">
        <v>2623</v>
      </c>
      <c r="AK2647" s="3">
        <v>3311</v>
      </c>
      <c r="AL2647" s="3">
        <v>3928</v>
      </c>
      <c r="AM2647" s="3">
        <v>3868</v>
      </c>
      <c r="AN2647" s="3">
        <v>3359</v>
      </c>
      <c r="AO2647" s="3">
        <v>3101</v>
      </c>
      <c r="AP2647" s="3">
        <v>2496</v>
      </c>
      <c r="AQ2647" s="3">
        <v>2550</v>
      </c>
      <c r="AR2647" s="4">
        <v>1.03</v>
      </c>
      <c r="AS2647" s="4">
        <v>1.03</v>
      </c>
      <c r="AT2647" s="4">
        <v>1.03</v>
      </c>
      <c r="AU2647" s="4">
        <v>1.03</v>
      </c>
      <c r="AV2647" s="4">
        <v>1.03</v>
      </c>
      <c r="AW2647" s="4">
        <v>1.03</v>
      </c>
      <c r="AX2647" s="4">
        <v>1.03</v>
      </c>
      <c r="AY2647" s="4">
        <v>1.03</v>
      </c>
      <c r="AZ2647" s="4">
        <v>1.03</v>
      </c>
      <c r="BA2647" s="4">
        <v>1.03</v>
      </c>
      <c r="BB2647" s="4">
        <v>1.03</v>
      </c>
      <c r="BC2647" s="4">
        <v>1.03</v>
      </c>
      <c r="BD2647" s="3">
        <v>2727</v>
      </c>
      <c r="BE2647" s="3">
        <v>2862</v>
      </c>
      <c r="BF2647" s="3">
        <v>3190</v>
      </c>
      <c r="BG2647" s="3">
        <v>2778</v>
      </c>
      <c r="BH2647" s="3">
        <v>2702</v>
      </c>
      <c r="BI2647" s="3">
        <v>3410</v>
      </c>
      <c r="BJ2647" s="3">
        <v>4046</v>
      </c>
      <c r="BK2647" s="3">
        <v>3984</v>
      </c>
      <c r="BL2647" s="3">
        <v>3460</v>
      </c>
      <c r="BM2647" s="3">
        <v>3194</v>
      </c>
      <c r="BN2647" s="3">
        <v>2571</v>
      </c>
      <c r="BO2647" s="3">
        <v>2627</v>
      </c>
      <c r="BP2647" s="3">
        <v>2727</v>
      </c>
      <c r="BQ2647" s="3">
        <v>2862</v>
      </c>
      <c r="BR2647" s="3">
        <v>3190</v>
      </c>
      <c r="BS2647" s="3">
        <v>2778</v>
      </c>
      <c r="BT2647" s="3">
        <v>2702</v>
      </c>
      <c r="BU2647" s="3">
        <v>3410</v>
      </c>
      <c r="BV2647" s="3">
        <v>4046</v>
      </c>
      <c r="BW2647" s="3">
        <v>3984</v>
      </c>
      <c r="BX2647" s="3">
        <v>3460</v>
      </c>
      <c r="BY2647" s="3">
        <v>3194</v>
      </c>
      <c r="BZ2647" s="3">
        <v>2571</v>
      </c>
      <c r="CA2647" s="3">
        <v>2627</v>
      </c>
      <c r="CB2647" s="3">
        <v>274.39400000000001</v>
      </c>
      <c r="CC2647" s="3">
        <v>288.00799999999998</v>
      </c>
      <c r="CD2647" s="3">
        <v>320.93400000000003</v>
      </c>
      <c r="CE2647" s="3">
        <v>279.49</v>
      </c>
      <c r="CF2647" s="3">
        <v>271.827</v>
      </c>
      <c r="CG2647" s="3">
        <v>343.11</v>
      </c>
      <c r="CH2647" s="3">
        <v>407.02</v>
      </c>
      <c r="CI2647" s="3">
        <v>400.81700000000001</v>
      </c>
      <c r="CJ2647" s="3">
        <v>348.13</v>
      </c>
      <c r="CK2647" s="3">
        <v>321.36</v>
      </c>
      <c r="CL2647" s="3">
        <v>258.67700000000002</v>
      </c>
      <c r="CM2647" s="3">
        <v>264.233</v>
      </c>
      <c r="CN2647" s="3">
        <v>36457</v>
      </c>
      <c r="CO2647" s="3">
        <v>36457</v>
      </c>
      <c r="CP2647" s="3">
        <v>37551</v>
      </c>
      <c r="CQ2647" s="3">
        <v>37551</v>
      </c>
      <c r="CR2647" s="3">
        <v>3778</v>
      </c>
      <c r="CS2647" s="2">
        <v>2018</v>
      </c>
    </row>
    <row r="2648" spans="1:97" x14ac:dyDescent="0.25">
      <c r="A2648" s="2">
        <v>3122</v>
      </c>
      <c r="B2648" s="5" t="s">
        <v>8</v>
      </c>
      <c r="C2648" s="2" t="s">
        <v>0</v>
      </c>
      <c r="D2648" s="5" t="s">
        <v>11361</v>
      </c>
      <c r="E2648" s="5" t="s">
        <v>11360</v>
      </c>
      <c r="F2648" s="2">
        <v>58615</v>
      </c>
      <c r="G2648" s="5" t="s">
        <v>29</v>
      </c>
      <c r="H2648" s="5" t="s">
        <v>12</v>
      </c>
      <c r="I2648" s="5" t="s">
        <v>477</v>
      </c>
      <c r="J2648" s="5" t="s">
        <v>1</v>
      </c>
      <c r="K2648" s="2">
        <v>22</v>
      </c>
      <c r="L2648" s="2">
        <v>2</v>
      </c>
      <c r="M2648" s="5" t="s">
        <v>11</v>
      </c>
      <c r="N2648" s="5" t="s">
        <v>23</v>
      </c>
      <c r="O2648" s="5" t="s">
        <v>70</v>
      </c>
      <c r="P2648" s="5" t="s">
        <v>30</v>
      </c>
      <c r="Q2648" s="5" t="s">
        <v>504</v>
      </c>
      <c r="R2648" s="5" t="s">
        <v>220</v>
      </c>
      <c r="S2648" s="5" t="s">
        <v>20</v>
      </c>
      <c r="T2648" s="3">
        <v>277865</v>
      </c>
      <c r="U2648" s="3">
        <v>229768</v>
      </c>
      <c r="V2648" s="3">
        <v>223275</v>
      </c>
      <c r="W2648" s="3">
        <v>154557</v>
      </c>
      <c r="X2648" s="3">
        <v>138540</v>
      </c>
      <c r="Y2648" s="3">
        <v>225543</v>
      </c>
      <c r="Z2648" s="3">
        <v>280371</v>
      </c>
      <c r="AA2648" s="3">
        <v>263418</v>
      </c>
      <c r="AB2648" s="3">
        <v>81683</v>
      </c>
      <c r="AC2648" s="3">
        <v>56294</v>
      </c>
      <c r="AD2648" s="3">
        <v>28585</v>
      </c>
      <c r="AE2648" s="3">
        <v>200673</v>
      </c>
      <c r="AF2648" s="3">
        <v>277865</v>
      </c>
      <c r="AG2648" s="3">
        <v>229768</v>
      </c>
      <c r="AH2648" s="3">
        <v>223275</v>
      </c>
      <c r="AI2648" s="3">
        <v>154557</v>
      </c>
      <c r="AJ2648" s="3">
        <v>138540</v>
      </c>
      <c r="AK2648" s="3">
        <v>225543</v>
      </c>
      <c r="AL2648" s="3">
        <v>280371</v>
      </c>
      <c r="AM2648" s="3">
        <v>263418</v>
      </c>
      <c r="AN2648" s="3">
        <v>81683</v>
      </c>
      <c r="AO2648" s="3">
        <v>56294</v>
      </c>
      <c r="AP2648" s="3">
        <v>28585</v>
      </c>
      <c r="AQ2648" s="3">
        <v>200673</v>
      </c>
      <c r="AR2648" s="4">
        <v>24.847999999999999</v>
      </c>
      <c r="AS2648" s="4">
        <v>25.193000000000001</v>
      </c>
      <c r="AT2648" s="4">
        <v>25.49</v>
      </c>
      <c r="AU2648" s="4">
        <v>25.068000000000001</v>
      </c>
      <c r="AV2648" s="4">
        <v>25.015999999999998</v>
      </c>
      <c r="AW2648" s="4">
        <v>25.503</v>
      </c>
      <c r="AX2648" s="4">
        <v>25.469000000000001</v>
      </c>
      <c r="AY2648" s="4">
        <v>25.204000000000001</v>
      </c>
      <c r="AZ2648" s="4">
        <v>25.571000000000002</v>
      </c>
      <c r="BA2648" s="4">
        <v>25.664000000000001</v>
      </c>
      <c r="BB2648" s="4">
        <v>25.231999999999999</v>
      </c>
      <c r="BC2648" s="4">
        <v>25.625</v>
      </c>
      <c r="BD2648" s="3">
        <v>6904390</v>
      </c>
      <c r="BE2648" s="3">
        <v>5788545</v>
      </c>
      <c r="BF2648" s="3">
        <v>5691280</v>
      </c>
      <c r="BG2648" s="3">
        <v>3874435</v>
      </c>
      <c r="BH2648" s="3">
        <v>3465717</v>
      </c>
      <c r="BI2648" s="3">
        <v>5752023</v>
      </c>
      <c r="BJ2648" s="3">
        <v>7140769</v>
      </c>
      <c r="BK2648" s="3">
        <v>6639187</v>
      </c>
      <c r="BL2648" s="3">
        <v>2088716</v>
      </c>
      <c r="BM2648" s="3">
        <v>1444729</v>
      </c>
      <c r="BN2648" s="3">
        <v>721257</v>
      </c>
      <c r="BO2648" s="3">
        <v>5142246</v>
      </c>
      <c r="BP2648" s="3">
        <v>6904390</v>
      </c>
      <c r="BQ2648" s="3">
        <v>5788545</v>
      </c>
      <c r="BR2648" s="3">
        <v>5691280</v>
      </c>
      <c r="BS2648" s="3">
        <v>3874435</v>
      </c>
      <c r="BT2648" s="3">
        <v>3465717</v>
      </c>
      <c r="BU2648" s="3">
        <v>5752023</v>
      </c>
      <c r="BV2648" s="3">
        <v>7140769</v>
      </c>
      <c r="BW2648" s="3">
        <v>6639187</v>
      </c>
      <c r="BX2648" s="3">
        <v>2088716</v>
      </c>
      <c r="BY2648" s="3">
        <v>1444729</v>
      </c>
      <c r="BZ2648" s="3">
        <v>721257</v>
      </c>
      <c r="CA2648" s="3">
        <v>5142246</v>
      </c>
      <c r="CB2648" s="3">
        <v>666957.16</v>
      </c>
      <c r="CC2648" s="3">
        <v>554389.9</v>
      </c>
      <c r="CD2648" s="3">
        <v>545971.86</v>
      </c>
      <c r="CE2648" s="3">
        <v>362276.38</v>
      </c>
      <c r="CF2648" s="3">
        <v>315439.59000000003</v>
      </c>
      <c r="CG2648" s="3">
        <v>534743.86</v>
      </c>
      <c r="CH2648" s="3">
        <v>661976.62</v>
      </c>
      <c r="CI2648" s="3">
        <v>615062.67000000004</v>
      </c>
      <c r="CJ2648" s="3">
        <v>183403.67</v>
      </c>
      <c r="CK2648" s="3">
        <v>123180.42</v>
      </c>
      <c r="CL2648" s="3">
        <v>51784.582000000002</v>
      </c>
      <c r="CM2648" s="3">
        <v>489157.24</v>
      </c>
      <c r="CN2648" s="3">
        <v>2160572</v>
      </c>
      <c r="CO2648" s="3">
        <v>2160572</v>
      </c>
      <c r="CP2648" s="3">
        <v>54653294</v>
      </c>
      <c r="CQ2648" s="3">
        <v>54653294</v>
      </c>
      <c r="CR2648" s="3">
        <v>5104344</v>
      </c>
      <c r="CS2648" s="2">
        <v>2018</v>
      </c>
    </row>
    <row r="2649" spans="1:97" x14ac:dyDescent="0.25">
      <c r="A2649" s="2">
        <v>3122</v>
      </c>
      <c r="B2649" s="5" t="s">
        <v>8</v>
      </c>
      <c r="C2649" s="2" t="s">
        <v>0</v>
      </c>
      <c r="D2649" s="5" t="s">
        <v>11361</v>
      </c>
      <c r="E2649" s="5" t="s">
        <v>11360</v>
      </c>
      <c r="F2649" s="2">
        <v>58615</v>
      </c>
      <c r="G2649" s="5" t="s">
        <v>29</v>
      </c>
      <c r="H2649" s="5" t="s">
        <v>12</v>
      </c>
      <c r="I2649" s="5" t="s">
        <v>477</v>
      </c>
      <c r="J2649" s="5" t="s">
        <v>1</v>
      </c>
      <c r="K2649" s="2">
        <v>22</v>
      </c>
      <c r="L2649" s="2">
        <v>2</v>
      </c>
      <c r="M2649" s="5" t="s">
        <v>11</v>
      </c>
      <c r="N2649" s="5" t="s">
        <v>23</v>
      </c>
      <c r="O2649" s="5" t="s">
        <v>63</v>
      </c>
      <c r="P2649" s="5" t="s">
        <v>63</v>
      </c>
      <c r="Q2649" s="5" t="s">
        <v>504</v>
      </c>
      <c r="R2649" s="5" t="s">
        <v>220</v>
      </c>
      <c r="S2649" s="5" t="s">
        <v>38</v>
      </c>
      <c r="T2649" s="3">
        <v>13744</v>
      </c>
      <c r="U2649" s="3">
        <v>2626</v>
      </c>
      <c r="V2649" s="3">
        <v>2652</v>
      </c>
      <c r="W2649" s="3">
        <v>4716</v>
      </c>
      <c r="X2649" s="3">
        <v>1461</v>
      </c>
      <c r="Y2649" s="3">
        <v>6409</v>
      </c>
      <c r="Z2649" s="3">
        <v>926</v>
      </c>
      <c r="AA2649" s="3">
        <v>4183</v>
      </c>
      <c r="AB2649" s="3">
        <v>854</v>
      </c>
      <c r="AC2649" s="3">
        <v>1544</v>
      </c>
      <c r="AD2649" s="3">
        <v>4340</v>
      </c>
      <c r="AE2649" s="3">
        <v>6658</v>
      </c>
      <c r="AF2649" s="3">
        <v>13744</v>
      </c>
      <c r="AG2649" s="3">
        <v>2626</v>
      </c>
      <c r="AH2649" s="3">
        <v>2652</v>
      </c>
      <c r="AI2649" s="3">
        <v>4716</v>
      </c>
      <c r="AJ2649" s="3">
        <v>1461</v>
      </c>
      <c r="AK2649" s="3">
        <v>6409</v>
      </c>
      <c r="AL2649" s="3">
        <v>926</v>
      </c>
      <c r="AM2649" s="3">
        <v>4183</v>
      </c>
      <c r="AN2649" s="3">
        <v>854</v>
      </c>
      <c r="AO2649" s="3">
        <v>1544</v>
      </c>
      <c r="AP2649" s="3">
        <v>4340</v>
      </c>
      <c r="AQ2649" s="3">
        <v>6658</v>
      </c>
      <c r="AR2649" s="4">
        <v>5.7830000000000004</v>
      </c>
      <c r="AS2649" s="4">
        <v>5.8970000000000002</v>
      </c>
      <c r="AT2649" s="4">
        <v>5.7</v>
      </c>
      <c r="AU2649" s="4">
        <v>5.859</v>
      </c>
      <c r="AV2649" s="4">
        <v>5.3949999999999996</v>
      </c>
      <c r="AW2649" s="4">
        <v>5.5640000000000001</v>
      </c>
      <c r="AX2649" s="4">
        <v>5.5609999999999999</v>
      </c>
      <c r="AY2649" s="4">
        <v>5.6779999999999999</v>
      </c>
      <c r="AZ2649" s="4">
        <v>5.3520000000000003</v>
      </c>
      <c r="BA2649" s="4">
        <v>5.2229999999999999</v>
      </c>
      <c r="BB2649" s="4">
        <v>6.1470000000000002</v>
      </c>
      <c r="BC2649" s="4">
        <v>5.8289999999999997</v>
      </c>
      <c r="BD2649" s="3">
        <v>79482</v>
      </c>
      <c r="BE2649" s="3">
        <v>15486</v>
      </c>
      <c r="BF2649" s="3">
        <v>15116</v>
      </c>
      <c r="BG2649" s="3">
        <v>27631</v>
      </c>
      <c r="BH2649" s="3">
        <v>7882</v>
      </c>
      <c r="BI2649" s="3">
        <v>35660</v>
      </c>
      <c r="BJ2649" s="3">
        <v>5149</v>
      </c>
      <c r="BK2649" s="3">
        <v>23751</v>
      </c>
      <c r="BL2649" s="3">
        <v>4571</v>
      </c>
      <c r="BM2649" s="3">
        <v>8064</v>
      </c>
      <c r="BN2649" s="3">
        <v>26678</v>
      </c>
      <c r="BO2649" s="3">
        <v>38809</v>
      </c>
      <c r="BP2649" s="3">
        <v>79482</v>
      </c>
      <c r="BQ2649" s="3">
        <v>15486</v>
      </c>
      <c r="BR2649" s="3">
        <v>15116</v>
      </c>
      <c r="BS2649" s="3">
        <v>27631</v>
      </c>
      <c r="BT2649" s="3">
        <v>7882</v>
      </c>
      <c r="BU2649" s="3">
        <v>35660</v>
      </c>
      <c r="BV2649" s="3">
        <v>5149</v>
      </c>
      <c r="BW2649" s="3">
        <v>23751</v>
      </c>
      <c r="BX2649" s="3">
        <v>4571</v>
      </c>
      <c r="BY2649" s="3">
        <v>8064</v>
      </c>
      <c r="BZ2649" s="3">
        <v>26678</v>
      </c>
      <c r="CA2649" s="3">
        <v>38809</v>
      </c>
      <c r="CB2649" s="3">
        <v>7677.8389999999999</v>
      </c>
      <c r="CC2649" s="3">
        <v>1483.104</v>
      </c>
      <c r="CD2649" s="3">
        <v>1450.136</v>
      </c>
      <c r="CE2649" s="3">
        <v>2583.6219999999998</v>
      </c>
      <c r="CF2649" s="3">
        <v>717.40599999999995</v>
      </c>
      <c r="CG2649" s="3">
        <v>3315.145</v>
      </c>
      <c r="CH2649" s="3">
        <v>477.37700000000001</v>
      </c>
      <c r="CI2649" s="3">
        <v>2200.3290000000002</v>
      </c>
      <c r="CJ2649" s="3">
        <v>401.33100000000002</v>
      </c>
      <c r="CK2649" s="3">
        <v>687.57899999999995</v>
      </c>
      <c r="CL2649" s="3">
        <v>1915.4179999999999</v>
      </c>
      <c r="CM2649" s="3">
        <v>3691.76</v>
      </c>
      <c r="CN2649" s="3">
        <v>50113</v>
      </c>
      <c r="CO2649" s="3">
        <v>50113</v>
      </c>
      <c r="CP2649" s="3">
        <v>288279</v>
      </c>
      <c r="CQ2649" s="3">
        <v>288279</v>
      </c>
      <c r="CR2649" s="3">
        <v>26601.045999999998</v>
      </c>
      <c r="CS2649" s="2">
        <v>2018</v>
      </c>
    </row>
    <row r="2650" spans="1:97" x14ac:dyDescent="0.25">
      <c r="A2650" s="2">
        <v>3124</v>
      </c>
      <c r="B2650" s="5" t="s">
        <v>8</v>
      </c>
      <c r="C2650" s="2" t="s">
        <v>0</v>
      </c>
      <c r="D2650" s="5" t="s">
        <v>11359</v>
      </c>
      <c r="E2650" s="5" t="s">
        <v>11358</v>
      </c>
      <c r="F2650" s="2">
        <v>54679</v>
      </c>
      <c r="G2650" s="5" t="s">
        <v>29</v>
      </c>
      <c r="H2650" s="5" t="s">
        <v>12</v>
      </c>
      <c r="I2650" s="5" t="s">
        <v>477</v>
      </c>
      <c r="J2650" s="5" t="s">
        <v>1</v>
      </c>
      <c r="K2650" s="2">
        <v>22</v>
      </c>
      <c r="L2650" s="2">
        <v>2</v>
      </c>
      <c r="M2650" s="5" t="s">
        <v>11</v>
      </c>
      <c r="N2650" s="5" t="s">
        <v>93</v>
      </c>
      <c r="O2650" s="5" t="s">
        <v>92</v>
      </c>
      <c r="P2650" s="5" t="s">
        <v>91</v>
      </c>
      <c r="Q2650" s="5" t="s">
        <v>504</v>
      </c>
      <c r="R2650" s="5" t="s">
        <v>103</v>
      </c>
      <c r="S2650" s="5" t="s">
        <v>1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73278</v>
      </c>
      <c r="BE2650" s="3">
        <v>72648</v>
      </c>
      <c r="BF2650" s="3">
        <v>86724</v>
      </c>
      <c r="BG2650" s="3">
        <v>79431</v>
      </c>
      <c r="BH2650" s="3">
        <v>83798</v>
      </c>
      <c r="BI2650" s="3">
        <v>80283</v>
      </c>
      <c r="BJ2650" s="3">
        <v>81906</v>
      </c>
      <c r="BK2650" s="3">
        <v>79985</v>
      </c>
      <c r="BL2650" s="3">
        <v>74244</v>
      </c>
      <c r="BM2650" s="3">
        <v>76982</v>
      </c>
      <c r="BN2650" s="3">
        <v>83061</v>
      </c>
      <c r="BO2650" s="3">
        <v>85874</v>
      </c>
      <c r="BP2650" s="3">
        <v>73278</v>
      </c>
      <c r="BQ2650" s="3">
        <v>72648</v>
      </c>
      <c r="BR2650" s="3">
        <v>86724</v>
      </c>
      <c r="BS2650" s="3">
        <v>79431</v>
      </c>
      <c r="BT2650" s="3">
        <v>83798</v>
      </c>
      <c r="BU2650" s="3">
        <v>80283</v>
      </c>
      <c r="BV2650" s="3">
        <v>81906</v>
      </c>
      <c r="BW2650" s="3">
        <v>79985</v>
      </c>
      <c r="BX2650" s="3">
        <v>74244</v>
      </c>
      <c r="BY2650" s="3">
        <v>76982</v>
      </c>
      <c r="BZ2650" s="3">
        <v>83061</v>
      </c>
      <c r="CA2650" s="3">
        <v>85874</v>
      </c>
      <c r="CB2650" s="3">
        <v>8048.991</v>
      </c>
      <c r="CC2650" s="3">
        <v>7979.75</v>
      </c>
      <c r="CD2650" s="3">
        <v>9525.9449999999997</v>
      </c>
      <c r="CE2650" s="3">
        <v>8724.8179999999993</v>
      </c>
      <c r="CF2650" s="3">
        <v>9204.527</v>
      </c>
      <c r="CG2650" s="3">
        <v>8818.4860000000008</v>
      </c>
      <c r="CH2650" s="3">
        <v>8996.7009999999991</v>
      </c>
      <c r="CI2650" s="3">
        <v>8785.7000000000007</v>
      </c>
      <c r="CJ2650" s="3">
        <v>8155.0879999999997</v>
      </c>
      <c r="CK2650" s="3">
        <v>8455.8760000000002</v>
      </c>
      <c r="CL2650" s="3">
        <v>9123.5470000000005</v>
      </c>
      <c r="CM2650" s="3">
        <v>9432.5709999999999</v>
      </c>
      <c r="CN2650" s="3">
        <v>0</v>
      </c>
      <c r="CO2650" s="3">
        <v>0</v>
      </c>
      <c r="CP2650" s="3">
        <v>958214</v>
      </c>
      <c r="CQ2650" s="3">
        <v>958214</v>
      </c>
      <c r="CR2650" s="3">
        <v>105252</v>
      </c>
      <c r="CS2650" s="2">
        <v>2018</v>
      </c>
    </row>
    <row r="2651" spans="1:97" x14ac:dyDescent="0.25">
      <c r="A2651" s="2">
        <v>3130</v>
      </c>
      <c r="B2651" s="5" t="s">
        <v>8</v>
      </c>
      <c r="C2651" s="2" t="s">
        <v>0</v>
      </c>
      <c r="D2651" s="5" t="s">
        <v>11357</v>
      </c>
      <c r="E2651" s="5" t="s">
        <v>11356</v>
      </c>
      <c r="F2651" s="2">
        <v>61781</v>
      </c>
      <c r="G2651" s="5" t="s">
        <v>29</v>
      </c>
      <c r="H2651" s="5" t="s">
        <v>12</v>
      </c>
      <c r="I2651" s="5" t="s">
        <v>477</v>
      </c>
      <c r="J2651" s="5" t="s">
        <v>1</v>
      </c>
      <c r="K2651" s="2">
        <v>22</v>
      </c>
      <c r="L2651" s="2">
        <v>2</v>
      </c>
      <c r="M2651" s="5" t="s">
        <v>11</v>
      </c>
      <c r="N2651" s="5" t="s">
        <v>23</v>
      </c>
      <c r="O2651" s="5" t="s">
        <v>70</v>
      </c>
      <c r="P2651" s="5" t="s">
        <v>30</v>
      </c>
      <c r="Q2651" s="5" t="s">
        <v>504</v>
      </c>
      <c r="R2651" s="5" t="s">
        <v>220</v>
      </c>
      <c r="S2651" s="5" t="s">
        <v>20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3">
        <v>0</v>
      </c>
      <c r="BE2651" s="3">
        <v>0</v>
      </c>
      <c r="BF2651" s="3">
        <v>0</v>
      </c>
      <c r="BG2651" s="3">
        <v>0</v>
      </c>
      <c r="BH2651" s="3">
        <v>0</v>
      </c>
      <c r="BI2651" s="3">
        <v>0</v>
      </c>
      <c r="BJ2651" s="3">
        <v>0</v>
      </c>
      <c r="BK2651" s="3">
        <v>0</v>
      </c>
      <c r="BL2651" s="3">
        <v>0</v>
      </c>
      <c r="BM2651" s="3">
        <v>0</v>
      </c>
      <c r="BN2651" s="3">
        <v>0</v>
      </c>
      <c r="BO2651" s="3">
        <v>0</v>
      </c>
      <c r="BP2651" s="3">
        <v>0</v>
      </c>
      <c r="BQ2651" s="3">
        <v>0</v>
      </c>
      <c r="BR2651" s="3">
        <v>0</v>
      </c>
      <c r="BS2651" s="3">
        <v>0</v>
      </c>
      <c r="BT2651" s="3">
        <v>0</v>
      </c>
      <c r="BU2651" s="3">
        <v>0</v>
      </c>
      <c r="BV2651" s="3">
        <v>0</v>
      </c>
      <c r="BW2651" s="3">
        <v>0</v>
      </c>
      <c r="BX2651" s="3">
        <v>0</v>
      </c>
      <c r="BY2651" s="3">
        <v>0</v>
      </c>
      <c r="BZ2651" s="3">
        <v>0</v>
      </c>
      <c r="CA2651" s="3">
        <v>0</v>
      </c>
      <c r="CB2651" s="3">
        <v>0</v>
      </c>
      <c r="CC2651" s="3">
        <v>0</v>
      </c>
      <c r="CD2651" s="3">
        <v>0</v>
      </c>
      <c r="CE2651" s="3">
        <v>0</v>
      </c>
      <c r="CF2651" s="3">
        <v>0</v>
      </c>
      <c r="CG2651" s="3">
        <v>0</v>
      </c>
      <c r="CH2651" s="3">
        <v>0</v>
      </c>
      <c r="CI2651" s="3">
        <v>0</v>
      </c>
      <c r="CJ2651" s="3">
        <v>0</v>
      </c>
      <c r="CK2651" s="3">
        <v>0</v>
      </c>
      <c r="CL2651" s="3">
        <v>0</v>
      </c>
      <c r="CM2651" s="3">
        <v>0</v>
      </c>
      <c r="CN2651" s="3">
        <v>0</v>
      </c>
      <c r="CO2651" s="3">
        <v>0</v>
      </c>
      <c r="CP2651" s="3">
        <v>0</v>
      </c>
      <c r="CQ2651" s="3">
        <v>0</v>
      </c>
      <c r="CR2651" s="3">
        <v>0</v>
      </c>
      <c r="CS2651" s="2">
        <v>2018</v>
      </c>
    </row>
    <row r="2652" spans="1:97" x14ac:dyDescent="0.25">
      <c r="A2652" s="2">
        <v>3130</v>
      </c>
      <c r="B2652" s="5" t="s">
        <v>8</v>
      </c>
      <c r="C2652" s="2" t="s">
        <v>0</v>
      </c>
      <c r="D2652" s="5" t="s">
        <v>11357</v>
      </c>
      <c r="E2652" s="5" t="s">
        <v>11356</v>
      </c>
      <c r="F2652" s="2">
        <v>61781</v>
      </c>
      <c r="G2652" s="5" t="s">
        <v>29</v>
      </c>
      <c r="H2652" s="5" t="s">
        <v>12</v>
      </c>
      <c r="I2652" s="5" t="s">
        <v>477</v>
      </c>
      <c r="J2652" s="5" t="s">
        <v>1</v>
      </c>
      <c r="K2652" s="2">
        <v>22</v>
      </c>
      <c r="L2652" s="2">
        <v>2</v>
      </c>
      <c r="M2652" s="5" t="s">
        <v>11</v>
      </c>
      <c r="N2652" s="5" t="s">
        <v>23</v>
      </c>
      <c r="O2652" s="5" t="s">
        <v>63</v>
      </c>
      <c r="P2652" s="5" t="s">
        <v>63</v>
      </c>
      <c r="Q2652" s="5" t="s">
        <v>504</v>
      </c>
      <c r="R2652" s="5" t="s">
        <v>220</v>
      </c>
      <c r="S2652" s="5" t="s">
        <v>38</v>
      </c>
      <c r="T2652" s="3">
        <v>0</v>
      </c>
      <c r="U2652" s="3">
        <v>875</v>
      </c>
      <c r="V2652" s="3">
        <v>560</v>
      </c>
      <c r="W2652" s="3">
        <v>41</v>
      </c>
      <c r="X2652" s="3">
        <v>14</v>
      </c>
      <c r="Y2652" s="3">
        <v>7109</v>
      </c>
      <c r="Z2652" s="3">
        <v>481</v>
      </c>
      <c r="AA2652" s="3">
        <v>695</v>
      </c>
      <c r="AB2652" s="3">
        <v>461</v>
      </c>
      <c r="AC2652" s="3">
        <v>862</v>
      </c>
      <c r="AD2652" s="3">
        <v>0</v>
      </c>
      <c r="AE2652" s="3">
        <v>0</v>
      </c>
      <c r="AF2652" s="3">
        <v>0</v>
      </c>
      <c r="AG2652" s="3">
        <v>875</v>
      </c>
      <c r="AH2652" s="3">
        <v>560</v>
      </c>
      <c r="AI2652" s="3">
        <v>41</v>
      </c>
      <c r="AJ2652" s="3">
        <v>14</v>
      </c>
      <c r="AK2652" s="3">
        <v>7109</v>
      </c>
      <c r="AL2652" s="3">
        <v>481</v>
      </c>
      <c r="AM2652" s="3">
        <v>695</v>
      </c>
      <c r="AN2652" s="3">
        <v>461</v>
      </c>
      <c r="AO2652" s="3">
        <v>862</v>
      </c>
      <c r="AP2652" s="3">
        <v>0</v>
      </c>
      <c r="AQ2652" s="3">
        <v>0</v>
      </c>
      <c r="AR2652" s="4">
        <v>0</v>
      </c>
      <c r="AS2652" s="4">
        <v>5.7990000000000004</v>
      </c>
      <c r="AT2652" s="4">
        <v>5.7629999999999999</v>
      </c>
      <c r="AU2652" s="4">
        <v>5.76</v>
      </c>
      <c r="AV2652" s="4">
        <v>5.76</v>
      </c>
      <c r="AW2652" s="4">
        <v>5.7560000000000002</v>
      </c>
      <c r="AX2652" s="4">
        <v>5.7960000000000003</v>
      </c>
      <c r="AY2652" s="4">
        <v>5.7889999999999997</v>
      </c>
      <c r="AZ2652" s="4">
        <v>5.76</v>
      </c>
      <c r="BA2652" s="4">
        <v>5.7590000000000003</v>
      </c>
      <c r="BB2652" s="4">
        <v>0</v>
      </c>
      <c r="BC2652" s="4">
        <v>0</v>
      </c>
      <c r="BD2652" s="3">
        <v>0</v>
      </c>
      <c r="BE2652" s="3">
        <v>5074</v>
      </c>
      <c r="BF2652" s="3">
        <v>3227</v>
      </c>
      <c r="BG2652" s="3">
        <v>236</v>
      </c>
      <c r="BH2652" s="3">
        <v>81</v>
      </c>
      <c r="BI2652" s="3">
        <v>40919</v>
      </c>
      <c r="BJ2652" s="3">
        <v>2788</v>
      </c>
      <c r="BK2652" s="3">
        <v>4023</v>
      </c>
      <c r="BL2652" s="3">
        <v>2655</v>
      </c>
      <c r="BM2652" s="3">
        <v>4964</v>
      </c>
      <c r="BN2652" s="3">
        <v>0</v>
      </c>
      <c r="BO2652" s="3">
        <v>0</v>
      </c>
      <c r="BP2652" s="3">
        <v>0</v>
      </c>
      <c r="BQ2652" s="3">
        <v>5074</v>
      </c>
      <c r="BR2652" s="3">
        <v>3227</v>
      </c>
      <c r="BS2652" s="3">
        <v>236</v>
      </c>
      <c r="BT2652" s="3">
        <v>81</v>
      </c>
      <c r="BU2652" s="3">
        <v>40919</v>
      </c>
      <c r="BV2652" s="3">
        <v>2788</v>
      </c>
      <c r="BW2652" s="3">
        <v>4023</v>
      </c>
      <c r="BX2652" s="3">
        <v>2655</v>
      </c>
      <c r="BY2652" s="3">
        <v>4964</v>
      </c>
      <c r="BZ2652" s="3">
        <v>0</v>
      </c>
      <c r="CA2652" s="3">
        <v>0</v>
      </c>
      <c r="CB2652" s="3">
        <v>0</v>
      </c>
      <c r="CC2652" s="3">
        <v>434.42899999999997</v>
      </c>
      <c r="CD2652" s="3">
        <v>292.721</v>
      </c>
      <c r="CE2652" s="3">
        <v>21.709</v>
      </c>
      <c r="CF2652" s="3">
        <v>-5946</v>
      </c>
      <c r="CG2652" s="3">
        <v>3547.2559999999999</v>
      </c>
      <c r="CH2652" s="3">
        <v>256.94</v>
      </c>
      <c r="CI2652" s="3">
        <v>364.65899999999999</v>
      </c>
      <c r="CJ2652" s="3">
        <v>236.477</v>
      </c>
      <c r="CK2652" s="3">
        <v>449.99299999999999</v>
      </c>
      <c r="CL2652" s="3">
        <v>0</v>
      </c>
      <c r="CM2652" s="3">
        <v>0</v>
      </c>
      <c r="CN2652" s="3">
        <v>11098</v>
      </c>
      <c r="CO2652" s="3">
        <v>11098</v>
      </c>
      <c r="CP2652" s="3">
        <v>63967</v>
      </c>
      <c r="CQ2652" s="3">
        <v>63967</v>
      </c>
      <c r="CR2652" s="3">
        <v>-341.81599999999997</v>
      </c>
      <c r="CS2652" s="2">
        <v>2018</v>
      </c>
    </row>
    <row r="2653" spans="1:97" x14ac:dyDescent="0.25">
      <c r="A2653" s="2">
        <v>3130</v>
      </c>
      <c r="B2653" s="5" t="s">
        <v>8</v>
      </c>
      <c r="C2653" s="2" t="s">
        <v>0</v>
      </c>
      <c r="D2653" s="5" t="s">
        <v>11357</v>
      </c>
      <c r="E2653" s="5" t="s">
        <v>11356</v>
      </c>
      <c r="F2653" s="2">
        <v>61781</v>
      </c>
      <c r="G2653" s="5" t="s">
        <v>29</v>
      </c>
      <c r="H2653" s="5" t="s">
        <v>12</v>
      </c>
      <c r="I2653" s="5" t="s">
        <v>477</v>
      </c>
      <c r="J2653" s="5" t="s">
        <v>1</v>
      </c>
      <c r="K2653" s="2">
        <v>22</v>
      </c>
      <c r="L2653" s="2">
        <v>2</v>
      </c>
      <c r="M2653" s="5" t="s">
        <v>11</v>
      </c>
      <c r="N2653" s="5" t="s">
        <v>23</v>
      </c>
      <c r="O2653" s="5" t="s">
        <v>27</v>
      </c>
      <c r="P2653" s="5" t="s">
        <v>26</v>
      </c>
      <c r="Q2653" s="5" t="s">
        <v>504</v>
      </c>
      <c r="R2653" s="5" t="s">
        <v>220</v>
      </c>
      <c r="S2653" s="5" t="s">
        <v>20</v>
      </c>
      <c r="T2653" s="3">
        <v>270484</v>
      </c>
      <c r="U2653" s="3">
        <v>180450</v>
      </c>
      <c r="V2653" s="3">
        <v>220825</v>
      </c>
      <c r="W2653" s="3">
        <v>49893</v>
      </c>
      <c r="X2653" s="3">
        <v>0</v>
      </c>
      <c r="Y2653" s="3">
        <v>170087</v>
      </c>
      <c r="Z2653" s="3">
        <v>228941</v>
      </c>
      <c r="AA2653" s="3">
        <v>218024</v>
      </c>
      <c r="AB2653" s="3">
        <v>186697</v>
      </c>
      <c r="AC2653" s="3">
        <v>194827</v>
      </c>
      <c r="AD2653" s="3">
        <v>248327</v>
      </c>
      <c r="AE2653" s="3">
        <v>200989</v>
      </c>
      <c r="AF2653" s="3">
        <v>270484</v>
      </c>
      <c r="AG2653" s="3">
        <v>180450</v>
      </c>
      <c r="AH2653" s="3">
        <v>220825</v>
      </c>
      <c r="AI2653" s="3">
        <v>49893</v>
      </c>
      <c r="AJ2653" s="3">
        <v>0</v>
      </c>
      <c r="AK2653" s="3">
        <v>170087</v>
      </c>
      <c r="AL2653" s="3">
        <v>228941</v>
      </c>
      <c r="AM2653" s="3">
        <v>218024</v>
      </c>
      <c r="AN2653" s="3">
        <v>186697</v>
      </c>
      <c r="AO2653" s="3">
        <v>194827</v>
      </c>
      <c r="AP2653" s="3">
        <v>248327</v>
      </c>
      <c r="AQ2653" s="3">
        <v>200989</v>
      </c>
      <c r="AR2653" s="4">
        <v>13.157999999999999</v>
      </c>
      <c r="AS2653" s="4">
        <v>12.6</v>
      </c>
      <c r="AT2653" s="4">
        <v>12.82</v>
      </c>
      <c r="AU2653" s="4">
        <v>12.3</v>
      </c>
      <c r="AV2653" s="4">
        <v>0</v>
      </c>
      <c r="AW2653" s="4">
        <v>13.311999999999999</v>
      </c>
      <c r="AX2653" s="4">
        <v>13.242000000000001</v>
      </c>
      <c r="AY2653" s="4">
        <v>13.268000000000001</v>
      </c>
      <c r="AZ2653" s="4">
        <v>13.07</v>
      </c>
      <c r="BA2653" s="4">
        <v>12.692</v>
      </c>
      <c r="BB2653" s="4">
        <v>13.353999999999999</v>
      </c>
      <c r="BC2653" s="4">
        <v>13.087999999999999</v>
      </c>
      <c r="BD2653" s="3">
        <v>3559028</v>
      </c>
      <c r="BE2653" s="3">
        <v>2273670</v>
      </c>
      <c r="BF2653" s="3">
        <v>2830977</v>
      </c>
      <c r="BG2653" s="3">
        <v>613684</v>
      </c>
      <c r="BH2653" s="3">
        <v>0</v>
      </c>
      <c r="BI2653" s="3">
        <v>2264198</v>
      </c>
      <c r="BJ2653" s="3">
        <v>3031637</v>
      </c>
      <c r="BK2653" s="3">
        <v>2892742</v>
      </c>
      <c r="BL2653" s="3">
        <v>2440130</v>
      </c>
      <c r="BM2653" s="3">
        <v>2472744</v>
      </c>
      <c r="BN2653" s="3">
        <v>3316159</v>
      </c>
      <c r="BO2653" s="3">
        <v>2630544</v>
      </c>
      <c r="BP2653" s="3">
        <v>3559028</v>
      </c>
      <c r="BQ2653" s="3">
        <v>2273670</v>
      </c>
      <c r="BR2653" s="3">
        <v>2830977</v>
      </c>
      <c r="BS2653" s="3">
        <v>613684</v>
      </c>
      <c r="BT2653" s="3">
        <v>0</v>
      </c>
      <c r="BU2653" s="3">
        <v>2264198</v>
      </c>
      <c r="BV2653" s="3">
        <v>3031637</v>
      </c>
      <c r="BW2653" s="3">
        <v>2892742</v>
      </c>
      <c r="BX2653" s="3">
        <v>2440130</v>
      </c>
      <c r="BY2653" s="3">
        <v>2472744</v>
      </c>
      <c r="BZ2653" s="3">
        <v>3316159</v>
      </c>
      <c r="CA2653" s="3">
        <v>2630544</v>
      </c>
      <c r="CB2653" s="3">
        <v>325252</v>
      </c>
      <c r="CC2653" s="3">
        <v>194663.57</v>
      </c>
      <c r="CD2653" s="3">
        <v>256775.28</v>
      </c>
      <c r="CE2653" s="3">
        <v>56412.290999999997</v>
      </c>
      <c r="CF2653" s="3">
        <v>0</v>
      </c>
      <c r="CG2653" s="3">
        <v>196280.74</v>
      </c>
      <c r="CH2653" s="3">
        <v>279406.06</v>
      </c>
      <c r="CI2653" s="3">
        <v>262185.34000000003</v>
      </c>
      <c r="CJ2653" s="3">
        <v>217309.52</v>
      </c>
      <c r="CK2653" s="3">
        <v>224146.01</v>
      </c>
      <c r="CL2653" s="3">
        <v>317785</v>
      </c>
      <c r="CM2653" s="3">
        <v>240999</v>
      </c>
      <c r="CN2653" s="3">
        <v>2169544</v>
      </c>
      <c r="CO2653" s="3">
        <v>2169544</v>
      </c>
      <c r="CP2653" s="3">
        <v>28325513</v>
      </c>
      <c r="CQ2653" s="3">
        <v>28325513</v>
      </c>
      <c r="CR2653" s="3">
        <v>2571214.7999999998</v>
      </c>
      <c r="CS2653" s="2">
        <v>2018</v>
      </c>
    </row>
    <row r="2654" spans="1:97" x14ac:dyDescent="0.25">
      <c r="A2654" s="2">
        <v>3131</v>
      </c>
      <c r="B2654" s="5" t="s">
        <v>8</v>
      </c>
      <c r="C2654" s="2" t="s">
        <v>0</v>
      </c>
      <c r="D2654" s="5" t="s">
        <v>11355</v>
      </c>
      <c r="E2654" s="5" t="s">
        <v>11353</v>
      </c>
      <c r="F2654" s="2">
        <v>17235</v>
      </c>
      <c r="G2654" s="5" t="s">
        <v>29</v>
      </c>
      <c r="H2654" s="5" t="s">
        <v>12</v>
      </c>
      <c r="I2654" s="5" t="s">
        <v>477</v>
      </c>
      <c r="J2654" s="5" t="s">
        <v>1</v>
      </c>
      <c r="K2654" s="2">
        <v>22</v>
      </c>
      <c r="L2654" s="2">
        <v>2</v>
      </c>
      <c r="M2654" s="5" t="s">
        <v>11</v>
      </c>
      <c r="N2654" s="5" t="s">
        <v>82</v>
      </c>
      <c r="O2654" s="5" t="s">
        <v>63</v>
      </c>
      <c r="P2654" s="5" t="s">
        <v>63</v>
      </c>
      <c r="Q2654" s="5" t="s">
        <v>504</v>
      </c>
      <c r="R2654" s="5" t="s">
        <v>220</v>
      </c>
      <c r="S2654" s="5" t="s">
        <v>38</v>
      </c>
      <c r="T2654" s="3">
        <v>84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44</v>
      </c>
      <c r="AB2654" s="3">
        <v>0</v>
      </c>
      <c r="AC2654" s="3">
        <v>0</v>
      </c>
      <c r="AD2654" s="3">
        <v>0</v>
      </c>
      <c r="AE2654" s="3">
        <v>0</v>
      </c>
      <c r="AF2654" s="3">
        <v>84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44</v>
      </c>
      <c r="AN2654" s="3">
        <v>0</v>
      </c>
      <c r="AO2654" s="3">
        <v>0</v>
      </c>
      <c r="AP2654" s="3">
        <v>0</v>
      </c>
      <c r="AQ2654" s="3">
        <v>0</v>
      </c>
      <c r="AR2654" s="4">
        <v>5.95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5.85</v>
      </c>
      <c r="AZ2654" s="4">
        <v>0</v>
      </c>
      <c r="BA2654" s="4">
        <v>0</v>
      </c>
      <c r="BB2654" s="4">
        <v>0</v>
      </c>
      <c r="BC2654" s="4">
        <v>0</v>
      </c>
      <c r="BD2654" s="3">
        <v>50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257</v>
      </c>
      <c r="BL2654" s="3">
        <v>0</v>
      </c>
      <c r="BM2654" s="3">
        <v>0</v>
      </c>
      <c r="BN2654" s="3">
        <v>0</v>
      </c>
      <c r="BO2654" s="3">
        <v>0</v>
      </c>
      <c r="BP2654" s="3">
        <v>500</v>
      </c>
      <c r="BQ2654" s="3">
        <v>0</v>
      </c>
      <c r="BR2654" s="3">
        <v>0</v>
      </c>
      <c r="BS2654" s="3">
        <v>0</v>
      </c>
      <c r="BT2654" s="3">
        <v>0</v>
      </c>
      <c r="BU2654" s="3">
        <v>0</v>
      </c>
      <c r="BV2654" s="3">
        <v>0</v>
      </c>
      <c r="BW2654" s="3">
        <v>257</v>
      </c>
      <c r="BX2654" s="3">
        <v>0</v>
      </c>
      <c r="BY2654" s="3">
        <v>0</v>
      </c>
      <c r="BZ2654" s="3">
        <v>0</v>
      </c>
      <c r="CA2654" s="3">
        <v>0</v>
      </c>
      <c r="CB2654" s="3">
        <v>47</v>
      </c>
      <c r="CC2654" s="3">
        <v>0</v>
      </c>
      <c r="CD2654" s="3">
        <v>-2</v>
      </c>
      <c r="CE2654" s="3">
        <v>0</v>
      </c>
      <c r="CF2654" s="3">
        <v>0</v>
      </c>
      <c r="CG2654" s="3">
        <v>0</v>
      </c>
      <c r="CH2654" s="3">
        <v>0</v>
      </c>
      <c r="CI2654" s="3">
        <v>25</v>
      </c>
      <c r="CJ2654" s="3">
        <v>0</v>
      </c>
      <c r="CK2654" s="3">
        <v>0</v>
      </c>
      <c r="CL2654" s="3">
        <v>0</v>
      </c>
      <c r="CM2654" s="3">
        <v>0</v>
      </c>
      <c r="CN2654" s="3">
        <v>128</v>
      </c>
      <c r="CO2654" s="3">
        <v>128</v>
      </c>
      <c r="CP2654" s="3">
        <v>757</v>
      </c>
      <c r="CQ2654" s="3">
        <v>757</v>
      </c>
      <c r="CR2654" s="3">
        <v>70</v>
      </c>
      <c r="CS2654" s="2">
        <v>2018</v>
      </c>
    </row>
    <row r="2655" spans="1:97" x14ac:dyDescent="0.25">
      <c r="A2655" s="2">
        <v>3131</v>
      </c>
      <c r="B2655" s="5" t="s">
        <v>8</v>
      </c>
      <c r="C2655" s="2" t="s">
        <v>0</v>
      </c>
      <c r="D2655" s="5" t="s">
        <v>11355</v>
      </c>
      <c r="E2655" s="5" t="s">
        <v>11353</v>
      </c>
      <c r="F2655" s="2">
        <v>17235</v>
      </c>
      <c r="G2655" s="5" t="s">
        <v>29</v>
      </c>
      <c r="H2655" s="5" t="s">
        <v>12</v>
      </c>
      <c r="I2655" s="5" t="s">
        <v>477</v>
      </c>
      <c r="J2655" s="5" t="s">
        <v>1</v>
      </c>
      <c r="K2655" s="2">
        <v>22</v>
      </c>
      <c r="L2655" s="2">
        <v>2</v>
      </c>
      <c r="M2655" s="5" t="s">
        <v>11</v>
      </c>
      <c r="N2655" s="5" t="s">
        <v>23</v>
      </c>
      <c r="O2655" s="5" t="s">
        <v>70</v>
      </c>
      <c r="P2655" s="5" t="s">
        <v>30</v>
      </c>
      <c r="Q2655" s="5" t="s">
        <v>504</v>
      </c>
      <c r="R2655" s="5" t="s">
        <v>220</v>
      </c>
      <c r="S2655" s="5" t="s">
        <v>20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0</v>
      </c>
      <c r="BE2655" s="3">
        <v>0</v>
      </c>
      <c r="BF2655" s="3">
        <v>0</v>
      </c>
      <c r="BG2655" s="3">
        <v>0</v>
      </c>
      <c r="BH2655" s="3">
        <v>0</v>
      </c>
      <c r="BI2655" s="3">
        <v>0</v>
      </c>
      <c r="BJ2655" s="3">
        <v>0</v>
      </c>
      <c r="BK2655" s="3">
        <v>0</v>
      </c>
      <c r="BL2655" s="3">
        <v>0</v>
      </c>
      <c r="BM2655" s="3">
        <v>0</v>
      </c>
      <c r="BN2655" s="3">
        <v>0</v>
      </c>
      <c r="BO2655" s="3">
        <v>0</v>
      </c>
      <c r="BP2655" s="3">
        <v>0</v>
      </c>
      <c r="BQ2655" s="3">
        <v>0</v>
      </c>
      <c r="BR2655" s="3">
        <v>0</v>
      </c>
      <c r="BS2655" s="3">
        <v>0</v>
      </c>
      <c r="BT2655" s="3">
        <v>0</v>
      </c>
      <c r="BU2655" s="3">
        <v>0</v>
      </c>
      <c r="BV2655" s="3">
        <v>0</v>
      </c>
      <c r="BW2655" s="3">
        <v>0</v>
      </c>
      <c r="BX2655" s="3">
        <v>0</v>
      </c>
      <c r="BY2655" s="3">
        <v>0</v>
      </c>
      <c r="BZ2655" s="3">
        <v>0</v>
      </c>
      <c r="CA2655" s="3">
        <v>0</v>
      </c>
      <c r="CB2655" s="3">
        <v>0</v>
      </c>
      <c r="CC2655" s="3">
        <v>0</v>
      </c>
      <c r="CD2655" s="3">
        <v>0</v>
      </c>
      <c r="CE2655" s="3">
        <v>0</v>
      </c>
      <c r="CF2655" s="3">
        <v>0</v>
      </c>
      <c r="CG2655" s="3">
        <v>0</v>
      </c>
      <c r="CH2655" s="3">
        <v>0</v>
      </c>
      <c r="CI2655" s="3">
        <v>0</v>
      </c>
      <c r="CJ2655" s="3">
        <v>0</v>
      </c>
      <c r="CK2655" s="3">
        <v>0</v>
      </c>
      <c r="CL2655" s="3">
        <v>0</v>
      </c>
      <c r="CM2655" s="3">
        <v>0</v>
      </c>
      <c r="CN2655" s="3">
        <v>0</v>
      </c>
      <c r="CO2655" s="3">
        <v>0</v>
      </c>
      <c r="CP2655" s="3">
        <v>0</v>
      </c>
      <c r="CQ2655" s="3">
        <v>0</v>
      </c>
      <c r="CR2655" s="3">
        <v>0</v>
      </c>
      <c r="CS2655" s="2">
        <v>2018</v>
      </c>
    </row>
    <row r="2656" spans="1:97" x14ac:dyDescent="0.25">
      <c r="A2656" s="2">
        <v>3131</v>
      </c>
      <c r="B2656" s="5" t="s">
        <v>8</v>
      </c>
      <c r="C2656" s="2" t="s">
        <v>0</v>
      </c>
      <c r="D2656" s="5" t="s">
        <v>11355</v>
      </c>
      <c r="E2656" s="5" t="s">
        <v>11353</v>
      </c>
      <c r="F2656" s="2">
        <v>17235</v>
      </c>
      <c r="G2656" s="5" t="s">
        <v>29</v>
      </c>
      <c r="H2656" s="5" t="s">
        <v>12</v>
      </c>
      <c r="I2656" s="5" t="s">
        <v>477</v>
      </c>
      <c r="J2656" s="5" t="s">
        <v>1</v>
      </c>
      <c r="K2656" s="2">
        <v>22</v>
      </c>
      <c r="L2656" s="2">
        <v>2</v>
      </c>
      <c r="M2656" s="5" t="s">
        <v>11</v>
      </c>
      <c r="N2656" s="5" t="s">
        <v>23</v>
      </c>
      <c r="O2656" s="5" t="s">
        <v>63</v>
      </c>
      <c r="P2656" s="5" t="s">
        <v>63</v>
      </c>
      <c r="Q2656" s="5" t="s">
        <v>504</v>
      </c>
      <c r="R2656" s="5" t="s">
        <v>220</v>
      </c>
      <c r="S2656" s="5" t="s">
        <v>38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>
        <v>0</v>
      </c>
      <c r="AL2656" s="3">
        <v>0</v>
      </c>
      <c r="AM2656" s="3">
        <v>0</v>
      </c>
      <c r="AN2656" s="3">
        <v>0</v>
      </c>
      <c r="AO2656" s="3">
        <v>0</v>
      </c>
      <c r="AP2656" s="3">
        <v>0</v>
      </c>
      <c r="AQ2656" s="3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>
        <v>0</v>
      </c>
      <c r="AX2656" s="4">
        <v>0</v>
      </c>
      <c r="AY2656" s="4">
        <v>0</v>
      </c>
      <c r="AZ2656" s="4">
        <v>0</v>
      </c>
      <c r="BA2656" s="4">
        <v>0</v>
      </c>
      <c r="BB2656" s="4">
        <v>0</v>
      </c>
      <c r="BC2656" s="4">
        <v>0</v>
      </c>
      <c r="BD2656" s="3">
        <v>0</v>
      </c>
      <c r="BE2656" s="3">
        <v>0</v>
      </c>
      <c r="BF2656" s="3">
        <v>0</v>
      </c>
      <c r="BG2656" s="3">
        <v>0</v>
      </c>
      <c r="BH2656" s="3">
        <v>0</v>
      </c>
      <c r="BI2656" s="3">
        <v>0</v>
      </c>
      <c r="BJ2656" s="3">
        <v>0</v>
      </c>
      <c r="BK2656" s="3">
        <v>0</v>
      </c>
      <c r="BL2656" s="3">
        <v>0</v>
      </c>
      <c r="BM2656" s="3">
        <v>0</v>
      </c>
      <c r="BN2656" s="3">
        <v>0</v>
      </c>
      <c r="BO2656" s="3">
        <v>0</v>
      </c>
      <c r="BP2656" s="3">
        <v>0</v>
      </c>
      <c r="BQ2656" s="3">
        <v>0</v>
      </c>
      <c r="BR2656" s="3">
        <v>0</v>
      </c>
      <c r="BS2656" s="3">
        <v>0</v>
      </c>
      <c r="BT2656" s="3">
        <v>0</v>
      </c>
      <c r="BU2656" s="3">
        <v>0</v>
      </c>
      <c r="BV2656" s="3">
        <v>0</v>
      </c>
      <c r="BW2656" s="3">
        <v>0</v>
      </c>
      <c r="BX2656" s="3">
        <v>0</v>
      </c>
      <c r="BY2656" s="3">
        <v>0</v>
      </c>
      <c r="BZ2656" s="3">
        <v>0</v>
      </c>
      <c r="CA2656" s="3">
        <v>0</v>
      </c>
      <c r="CB2656" s="3">
        <v>0</v>
      </c>
      <c r="CC2656" s="3">
        <v>0</v>
      </c>
      <c r="CD2656" s="3">
        <v>0</v>
      </c>
      <c r="CE2656" s="3">
        <v>0</v>
      </c>
      <c r="CF2656" s="3">
        <v>0</v>
      </c>
      <c r="CG2656" s="3">
        <v>0</v>
      </c>
      <c r="CH2656" s="3">
        <v>0</v>
      </c>
      <c r="CI2656" s="3">
        <v>0</v>
      </c>
      <c r="CJ2656" s="3">
        <v>0</v>
      </c>
      <c r="CK2656" s="3">
        <v>0</v>
      </c>
      <c r="CL2656" s="3">
        <v>-2.4E-2</v>
      </c>
      <c r="CM2656" s="3">
        <v>0</v>
      </c>
      <c r="CN2656" s="3">
        <v>0</v>
      </c>
      <c r="CO2656" s="3">
        <v>0</v>
      </c>
      <c r="CP2656" s="3">
        <v>0</v>
      </c>
      <c r="CQ2656" s="3">
        <v>0</v>
      </c>
      <c r="CR2656" s="3">
        <v>-2.4E-2</v>
      </c>
      <c r="CS2656" s="2">
        <v>2018</v>
      </c>
    </row>
    <row r="2657" spans="1:97" x14ac:dyDescent="0.25">
      <c r="A2657" s="2">
        <v>3131</v>
      </c>
      <c r="B2657" s="5" t="s">
        <v>8</v>
      </c>
      <c r="C2657" s="2" t="s">
        <v>0</v>
      </c>
      <c r="D2657" s="5" t="s">
        <v>11355</v>
      </c>
      <c r="E2657" s="5" t="s">
        <v>11353</v>
      </c>
      <c r="F2657" s="2">
        <v>17235</v>
      </c>
      <c r="G2657" s="5" t="s">
        <v>29</v>
      </c>
      <c r="H2657" s="5" t="s">
        <v>12</v>
      </c>
      <c r="I2657" s="5" t="s">
        <v>477</v>
      </c>
      <c r="J2657" s="5" t="s">
        <v>1</v>
      </c>
      <c r="K2657" s="2">
        <v>22</v>
      </c>
      <c r="L2657" s="2">
        <v>2</v>
      </c>
      <c r="M2657" s="5" t="s">
        <v>11</v>
      </c>
      <c r="N2657" s="5" t="s">
        <v>23</v>
      </c>
      <c r="O2657" s="5" t="s">
        <v>49</v>
      </c>
      <c r="P2657" s="5" t="s">
        <v>49</v>
      </c>
      <c r="Q2657" s="5" t="s">
        <v>504</v>
      </c>
      <c r="R2657" s="5" t="s">
        <v>220</v>
      </c>
      <c r="S2657" s="5" t="s">
        <v>48</v>
      </c>
      <c r="T2657" s="3">
        <v>1987487</v>
      </c>
      <c r="U2657" s="3">
        <v>656366</v>
      </c>
      <c r="V2657" s="3">
        <v>179646</v>
      </c>
      <c r="W2657" s="3">
        <v>144515</v>
      </c>
      <c r="X2657" s="3">
        <v>472326</v>
      </c>
      <c r="Y2657" s="3">
        <v>402761</v>
      </c>
      <c r="Z2657" s="3">
        <v>507245</v>
      </c>
      <c r="AA2657" s="3">
        <v>347118</v>
      </c>
      <c r="AB2657" s="3">
        <v>777321</v>
      </c>
      <c r="AC2657" s="3">
        <v>444748</v>
      </c>
      <c r="AD2657" s="3">
        <v>0</v>
      </c>
      <c r="AE2657" s="3">
        <v>11796</v>
      </c>
      <c r="AF2657" s="3">
        <v>1987487</v>
      </c>
      <c r="AG2657" s="3">
        <v>656366</v>
      </c>
      <c r="AH2657" s="3">
        <v>179646</v>
      </c>
      <c r="AI2657" s="3">
        <v>144515</v>
      </c>
      <c r="AJ2657" s="3">
        <v>472326</v>
      </c>
      <c r="AK2657" s="3">
        <v>402761</v>
      </c>
      <c r="AL2657" s="3">
        <v>507245</v>
      </c>
      <c r="AM2657" s="3">
        <v>347118</v>
      </c>
      <c r="AN2657" s="3">
        <v>777321</v>
      </c>
      <c r="AO2657" s="3">
        <v>444748</v>
      </c>
      <c r="AP2657" s="3">
        <v>0</v>
      </c>
      <c r="AQ2657" s="3">
        <v>11796</v>
      </c>
      <c r="AR2657" s="4">
        <v>1.03</v>
      </c>
      <c r="AS2657" s="4">
        <v>1.03</v>
      </c>
      <c r="AT2657" s="4">
        <v>1.03</v>
      </c>
      <c r="AU2657" s="4">
        <v>1.03</v>
      </c>
      <c r="AV2657" s="4">
        <v>1.03</v>
      </c>
      <c r="AW2657" s="4">
        <v>1.03</v>
      </c>
      <c r="AX2657" s="4">
        <v>1.0309999999999999</v>
      </c>
      <c r="AY2657" s="4">
        <v>1.0309999999999999</v>
      </c>
      <c r="AZ2657" s="4">
        <v>1.03</v>
      </c>
      <c r="BA2657" s="4">
        <v>1.0309999999999999</v>
      </c>
      <c r="BB2657" s="4">
        <v>0</v>
      </c>
      <c r="BC2657" s="4">
        <v>1.0309999999999999</v>
      </c>
      <c r="BD2657" s="3">
        <v>2047112</v>
      </c>
      <c r="BE2657" s="3">
        <v>676057</v>
      </c>
      <c r="BF2657" s="3">
        <v>185035</v>
      </c>
      <c r="BG2657" s="3">
        <v>148850</v>
      </c>
      <c r="BH2657" s="3">
        <v>486496</v>
      </c>
      <c r="BI2657" s="3">
        <v>414844</v>
      </c>
      <c r="BJ2657" s="3">
        <v>522970</v>
      </c>
      <c r="BK2657" s="3">
        <v>357879</v>
      </c>
      <c r="BL2657" s="3">
        <v>800641</v>
      </c>
      <c r="BM2657" s="3">
        <v>458535</v>
      </c>
      <c r="BN2657" s="3">
        <v>0</v>
      </c>
      <c r="BO2657" s="3">
        <v>12162</v>
      </c>
      <c r="BP2657" s="3">
        <v>2047112</v>
      </c>
      <c r="BQ2657" s="3">
        <v>676057</v>
      </c>
      <c r="BR2657" s="3">
        <v>185035</v>
      </c>
      <c r="BS2657" s="3">
        <v>148850</v>
      </c>
      <c r="BT2657" s="3">
        <v>486496</v>
      </c>
      <c r="BU2657" s="3">
        <v>414844</v>
      </c>
      <c r="BV2657" s="3">
        <v>522970</v>
      </c>
      <c r="BW2657" s="3">
        <v>357879</v>
      </c>
      <c r="BX2657" s="3">
        <v>800641</v>
      </c>
      <c r="BY2657" s="3">
        <v>458535</v>
      </c>
      <c r="BZ2657" s="3">
        <v>0</v>
      </c>
      <c r="CA2657" s="3">
        <v>12162</v>
      </c>
      <c r="CB2657" s="3">
        <v>189906</v>
      </c>
      <c r="CC2657" s="3">
        <v>59333</v>
      </c>
      <c r="CD2657" s="3">
        <v>14665</v>
      </c>
      <c r="CE2657" s="3">
        <v>11680</v>
      </c>
      <c r="CF2657" s="3">
        <v>39785</v>
      </c>
      <c r="CG2657" s="3">
        <v>37942</v>
      </c>
      <c r="CH2657" s="3">
        <v>45321</v>
      </c>
      <c r="CI2657" s="3">
        <v>28520</v>
      </c>
      <c r="CJ2657" s="3">
        <v>75232</v>
      </c>
      <c r="CK2657" s="3">
        <v>39255</v>
      </c>
      <c r="CL2657" s="3">
        <v>-1715.9760000000001</v>
      </c>
      <c r="CM2657" s="3">
        <v>-747</v>
      </c>
      <c r="CN2657" s="3">
        <v>5931329</v>
      </c>
      <c r="CO2657" s="3">
        <v>5931329</v>
      </c>
      <c r="CP2657" s="3">
        <v>6110581</v>
      </c>
      <c r="CQ2657" s="3">
        <v>6110581</v>
      </c>
      <c r="CR2657" s="3">
        <v>539176.02</v>
      </c>
      <c r="CS2657" s="2">
        <v>2018</v>
      </c>
    </row>
    <row r="2658" spans="1:97" x14ac:dyDescent="0.25">
      <c r="A2658" s="2">
        <v>3132</v>
      </c>
      <c r="B2658" s="5" t="s">
        <v>8</v>
      </c>
      <c r="C2658" s="2" t="s">
        <v>0</v>
      </c>
      <c r="D2658" s="5" t="s">
        <v>11354</v>
      </c>
      <c r="E2658" s="5" t="s">
        <v>11353</v>
      </c>
      <c r="F2658" s="2">
        <v>17235</v>
      </c>
      <c r="G2658" s="5" t="s">
        <v>29</v>
      </c>
      <c r="H2658" s="5" t="s">
        <v>12</v>
      </c>
      <c r="I2658" s="5" t="s">
        <v>477</v>
      </c>
      <c r="J2658" s="5" t="s">
        <v>1</v>
      </c>
      <c r="K2658" s="2">
        <v>22</v>
      </c>
      <c r="L2658" s="2">
        <v>2</v>
      </c>
      <c r="M2658" s="5" t="s">
        <v>11</v>
      </c>
      <c r="N2658" s="5" t="s">
        <v>94</v>
      </c>
      <c r="O2658" s="5" t="s">
        <v>63</v>
      </c>
      <c r="P2658" s="5" t="s">
        <v>63</v>
      </c>
      <c r="Q2658" s="5" t="s">
        <v>504</v>
      </c>
      <c r="R2658" s="5" t="s">
        <v>103</v>
      </c>
      <c r="S2658" s="5" t="s">
        <v>38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4">
        <v>0</v>
      </c>
      <c r="AS2658" s="4">
        <v>0</v>
      </c>
      <c r="AT2658" s="4">
        <v>0</v>
      </c>
      <c r="AU2658" s="4">
        <v>0</v>
      </c>
      <c r="AV2658" s="4">
        <v>0</v>
      </c>
      <c r="AW2658" s="4">
        <v>0</v>
      </c>
      <c r="AX2658" s="4">
        <v>0</v>
      </c>
      <c r="AY2658" s="4">
        <v>0</v>
      </c>
      <c r="AZ2658" s="4">
        <v>0</v>
      </c>
      <c r="BA2658" s="4">
        <v>0</v>
      </c>
      <c r="BB2658" s="4">
        <v>0</v>
      </c>
      <c r="BC2658" s="4">
        <v>0</v>
      </c>
      <c r="BD2658" s="3">
        <v>0</v>
      </c>
      <c r="BE2658" s="3">
        <v>0</v>
      </c>
      <c r="BF2658" s="3">
        <v>0</v>
      </c>
      <c r="BG2658" s="3">
        <v>0</v>
      </c>
      <c r="BH2658" s="3">
        <v>0</v>
      </c>
      <c r="BI2658" s="3">
        <v>0</v>
      </c>
      <c r="BJ2658" s="3">
        <v>0</v>
      </c>
      <c r="BK2658" s="3">
        <v>0</v>
      </c>
      <c r="BL2658" s="3">
        <v>0</v>
      </c>
      <c r="BM2658" s="3">
        <v>0</v>
      </c>
      <c r="BN2658" s="3">
        <v>0</v>
      </c>
      <c r="BO2658" s="3">
        <v>0</v>
      </c>
      <c r="BP2658" s="3">
        <v>0</v>
      </c>
      <c r="BQ2658" s="3">
        <v>0</v>
      </c>
      <c r="BR2658" s="3">
        <v>0</v>
      </c>
      <c r="BS2658" s="3">
        <v>0</v>
      </c>
      <c r="BT2658" s="3">
        <v>0</v>
      </c>
      <c r="BU2658" s="3">
        <v>0</v>
      </c>
      <c r="BV2658" s="3">
        <v>0</v>
      </c>
      <c r="BW2658" s="3">
        <v>0</v>
      </c>
      <c r="BX2658" s="3">
        <v>0</v>
      </c>
      <c r="BY2658" s="3">
        <v>0</v>
      </c>
      <c r="BZ2658" s="3">
        <v>0</v>
      </c>
      <c r="CA2658" s="3">
        <v>0</v>
      </c>
      <c r="CB2658" s="3">
        <v>0</v>
      </c>
      <c r="CC2658" s="3">
        <v>0</v>
      </c>
      <c r="CD2658" s="3">
        <v>0</v>
      </c>
      <c r="CE2658" s="3">
        <v>0</v>
      </c>
      <c r="CF2658" s="3">
        <v>0</v>
      </c>
      <c r="CG2658" s="3">
        <v>0</v>
      </c>
      <c r="CH2658" s="3">
        <v>0</v>
      </c>
      <c r="CI2658" s="3">
        <v>0</v>
      </c>
      <c r="CJ2658" s="3">
        <v>0</v>
      </c>
      <c r="CK2658" s="3">
        <v>0</v>
      </c>
      <c r="CL2658" s="3">
        <v>0</v>
      </c>
      <c r="CM2658" s="3">
        <v>0</v>
      </c>
      <c r="CN2658" s="3">
        <v>0</v>
      </c>
      <c r="CO2658" s="3">
        <v>0</v>
      </c>
      <c r="CP2658" s="3">
        <v>0</v>
      </c>
      <c r="CQ2658" s="3">
        <v>0</v>
      </c>
      <c r="CR2658" s="3">
        <v>0</v>
      </c>
      <c r="CS2658" s="2">
        <v>2018</v>
      </c>
    </row>
    <row r="2659" spans="1:97" x14ac:dyDescent="0.25">
      <c r="A2659" s="2">
        <v>3132</v>
      </c>
      <c r="B2659" s="5" t="s">
        <v>8</v>
      </c>
      <c r="C2659" s="2" t="s">
        <v>0</v>
      </c>
      <c r="D2659" s="5" t="s">
        <v>11354</v>
      </c>
      <c r="E2659" s="5" t="s">
        <v>11353</v>
      </c>
      <c r="F2659" s="2">
        <v>17235</v>
      </c>
      <c r="G2659" s="5" t="s">
        <v>29</v>
      </c>
      <c r="H2659" s="5" t="s">
        <v>12</v>
      </c>
      <c r="I2659" s="5" t="s">
        <v>477</v>
      </c>
      <c r="J2659" s="5" t="s">
        <v>1</v>
      </c>
      <c r="K2659" s="2">
        <v>22</v>
      </c>
      <c r="L2659" s="2">
        <v>2</v>
      </c>
      <c r="M2659" s="5" t="s">
        <v>11</v>
      </c>
      <c r="N2659" s="5" t="s">
        <v>94</v>
      </c>
      <c r="O2659" s="5" t="s">
        <v>49</v>
      </c>
      <c r="P2659" s="5" t="s">
        <v>49</v>
      </c>
      <c r="Q2659" s="5" t="s">
        <v>504</v>
      </c>
      <c r="R2659" s="5" t="s">
        <v>103</v>
      </c>
      <c r="S2659" s="5" t="s">
        <v>48</v>
      </c>
      <c r="T2659" s="3">
        <v>14826</v>
      </c>
      <c r="U2659" s="3">
        <v>15561</v>
      </c>
      <c r="V2659" s="3">
        <v>17340</v>
      </c>
      <c r="W2659" s="3">
        <v>15101</v>
      </c>
      <c r="X2659" s="3">
        <v>14687</v>
      </c>
      <c r="Y2659" s="3">
        <v>18538</v>
      </c>
      <c r="Z2659" s="3">
        <v>21991</v>
      </c>
      <c r="AA2659" s="3">
        <v>21656</v>
      </c>
      <c r="AB2659" s="3">
        <v>18809</v>
      </c>
      <c r="AC2659" s="3">
        <v>17363</v>
      </c>
      <c r="AD2659" s="3">
        <v>13976</v>
      </c>
      <c r="AE2659" s="3">
        <v>14276</v>
      </c>
      <c r="AF2659" s="3">
        <v>14826</v>
      </c>
      <c r="AG2659" s="3">
        <v>15561</v>
      </c>
      <c r="AH2659" s="3">
        <v>17340</v>
      </c>
      <c r="AI2659" s="3">
        <v>15101</v>
      </c>
      <c r="AJ2659" s="3">
        <v>14687</v>
      </c>
      <c r="AK2659" s="3">
        <v>18538</v>
      </c>
      <c r="AL2659" s="3">
        <v>21991</v>
      </c>
      <c r="AM2659" s="3">
        <v>21656</v>
      </c>
      <c r="AN2659" s="3">
        <v>18809</v>
      </c>
      <c r="AO2659" s="3">
        <v>17363</v>
      </c>
      <c r="AP2659" s="3">
        <v>13976</v>
      </c>
      <c r="AQ2659" s="3">
        <v>14276</v>
      </c>
      <c r="AR2659" s="4">
        <v>1.036</v>
      </c>
      <c r="AS2659" s="4">
        <v>1.036</v>
      </c>
      <c r="AT2659" s="4">
        <v>1.036</v>
      </c>
      <c r="AU2659" s="4">
        <v>1.036</v>
      </c>
      <c r="AV2659" s="4">
        <v>1.036</v>
      </c>
      <c r="AW2659" s="4">
        <v>1.036</v>
      </c>
      <c r="AX2659" s="4">
        <v>1.036</v>
      </c>
      <c r="AY2659" s="4">
        <v>1.036</v>
      </c>
      <c r="AZ2659" s="4">
        <v>1.036</v>
      </c>
      <c r="BA2659" s="4">
        <v>1.036</v>
      </c>
      <c r="BB2659" s="4">
        <v>1.036</v>
      </c>
      <c r="BC2659" s="4">
        <v>1.036</v>
      </c>
      <c r="BD2659" s="3">
        <v>15360</v>
      </c>
      <c r="BE2659" s="3">
        <v>16121</v>
      </c>
      <c r="BF2659" s="3">
        <v>17964</v>
      </c>
      <c r="BG2659" s="3">
        <v>15645</v>
      </c>
      <c r="BH2659" s="3">
        <v>15216</v>
      </c>
      <c r="BI2659" s="3">
        <v>19205</v>
      </c>
      <c r="BJ2659" s="3">
        <v>22783</v>
      </c>
      <c r="BK2659" s="3">
        <v>22436</v>
      </c>
      <c r="BL2659" s="3">
        <v>19486</v>
      </c>
      <c r="BM2659" s="3">
        <v>17988</v>
      </c>
      <c r="BN2659" s="3">
        <v>14479</v>
      </c>
      <c r="BO2659" s="3">
        <v>14790</v>
      </c>
      <c r="BP2659" s="3">
        <v>15360</v>
      </c>
      <c r="BQ2659" s="3">
        <v>16121</v>
      </c>
      <c r="BR2659" s="3">
        <v>17964</v>
      </c>
      <c r="BS2659" s="3">
        <v>15645</v>
      </c>
      <c r="BT2659" s="3">
        <v>15216</v>
      </c>
      <c r="BU2659" s="3">
        <v>19205</v>
      </c>
      <c r="BV2659" s="3">
        <v>22783</v>
      </c>
      <c r="BW2659" s="3">
        <v>22436</v>
      </c>
      <c r="BX2659" s="3">
        <v>19486</v>
      </c>
      <c r="BY2659" s="3">
        <v>17988</v>
      </c>
      <c r="BZ2659" s="3">
        <v>14479</v>
      </c>
      <c r="CA2659" s="3">
        <v>14790</v>
      </c>
      <c r="CB2659" s="3">
        <v>1043.76</v>
      </c>
      <c r="CC2659" s="3">
        <v>1095.5450000000001</v>
      </c>
      <c r="CD2659" s="3">
        <v>1220.788</v>
      </c>
      <c r="CE2659" s="3">
        <v>1063.144</v>
      </c>
      <c r="CF2659" s="3">
        <v>1033.9929999999999</v>
      </c>
      <c r="CG2659" s="3">
        <v>1305.143</v>
      </c>
      <c r="CH2659" s="3">
        <v>1548.248</v>
      </c>
      <c r="CI2659" s="3">
        <v>1524.652</v>
      </c>
      <c r="CJ2659" s="3">
        <v>1324.24</v>
      </c>
      <c r="CK2659" s="3">
        <v>1222.4090000000001</v>
      </c>
      <c r="CL2659" s="3">
        <v>983.97199999999998</v>
      </c>
      <c r="CM2659" s="3">
        <v>1005.106</v>
      </c>
      <c r="CN2659" s="3">
        <v>204124</v>
      </c>
      <c r="CO2659" s="3">
        <v>204124</v>
      </c>
      <c r="CP2659" s="3">
        <v>211473</v>
      </c>
      <c r="CQ2659" s="3">
        <v>211473</v>
      </c>
      <c r="CR2659" s="3">
        <v>14371</v>
      </c>
      <c r="CS2659" s="2">
        <v>2018</v>
      </c>
    </row>
    <row r="2660" spans="1:97" x14ac:dyDescent="0.25">
      <c r="A2660" s="2">
        <v>3136</v>
      </c>
      <c r="B2660" s="5" t="s">
        <v>8</v>
      </c>
      <c r="C2660" s="2" t="s">
        <v>0</v>
      </c>
      <c r="D2660" s="5" t="s">
        <v>11352</v>
      </c>
      <c r="E2660" s="5" t="s">
        <v>11351</v>
      </c>
      <c r="F2660" s="2">
        <v>15873</v>
      </c>
      <c r="G2660" s="5" t="s">
        <v>29</v>
      </c>
      <c r="H2660" s="5" t="s">
        <v>12</v>
      </c>
      <c r="I2660" s="5" t="s">
        <v>477</v>
      </c>
      <c r="J2660" s="5" t="s">
        <v>1</v>
      </c>
      <c r="K2660" s="2">
        <v>22</v>
      </c>
      <c r="L2660" s="2">
        <v>2</v>
      </c>
      <c r="M2660" s="5" t="s">
        <v>11</v>
      </c>
      <c r="N2660" s="5" t="s">
        <v>82</v>
      </c>
      <c r="O2660" s="5" t="s">
        <v>63</v>
      </c>
      <c r="P2660" s="5" t="s">
        <v>63</v>
      </c>
      <c r="Q2660" s="5" t="s">
        <v>504</v>
      </c>
      <c r="R2660" s="5" t="s">
        <v>220</v>
      </c>
      <c r="S2660" s="5" t="s">
        <v>38</v>
      </c>
      <c r="T2660" s="3">
        <v>124</v>
      </c>
      <c r="U2660" s="3">
        <v>0</v>
      </c>
      <c r="V2660" s="3">
        <v>0</v>
      </c>
      <c r="W2660" s="3">
        <v>0</v>
      </c>
      <c r="X2660" s="3">
        <v>0</v>
      </c>
      <c r="Y2660" s="3">
        <v>0</v>
      </c>
      <c r="Z2660" s="3">
        <v>0</v>
      </c>
      <c r="AA2660" s="3">
        <v>49</v>
      </c>
      <c r="AB2660" s="3">
        <v>0</v>
      </c>
      <c r="AC2660" s="3">
        <v>0</v>
      </c>
      <c r="AD2660" s="3">
        <v>0</v>
      </c>
      <c r="AE2660" s="3">
        <v>0</v>
      </c>
      <c r="AF2660" s="3">
        <v>124</v>
      </c>
      <c r="AG2660" s="3">
        <v>0</v>
      </c>
      <c r="AH2660" s="3">
        <v>0</v>
      </c>
      <c r="AI2660" s="3">
        <v>0</v>
      </c>
      <c r="AJ2660" s="3">
        <v>0</v>
      </c>
      <c r="AK2660" s="3">
        <v>0</v>
      </c>
      <c r="AL2660" s="3">
        <v>0</v>
      </c>
      <c r="AM2660" s="3">
        <v>49</v>
      </c>
      <c r="AN2660" s="3">
        <v>0</v>
      </c>
      <c r="AO2660" s="3">
        <v>0</v>
      </c>
      <c r="AP2660" s="3">
        <v>0</v>
      </c>
      <c r="AQ2660" s="3">
        <v>0</v>
      </c>
      <c r="AR2660" s="4">
        <v>5.91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5.87</v>
      </c>
      <c r="AZ2660" s="4">
        <v>0</v>
      </c>
      <c r="BA2660" s="4">
        <v>0</v>
      </c>
      <c r="BB2660" s="4">
        <v>0</v>
      </c>
      <c r="BC2660" s="4">
        <v>0</v>
      </c>
      <c r="BD2660" s="3">
        <v>733</v>
      </c>
      <c r="BE2660" s="3">
        <v>0</v>
      </c>
      <c r="BF2660" s="3">
        <v>0</v>
      </c>
      <c r="BG2660" s="3">
        <v>0</v>
      </c>
      <c r="BH2660" s="3">
        <v>0</v>
      </c>
      <c r="BI2660" s="3">
        <v>0</v>
      </c>
      <c r="BJ2660" s="3">
        <v>0</v>
      </c>
      <c r="BK2660" s="3">
        <v>288</v>
      </c>
      <c r="BL2660" s="3">
        <v>0</v>
      </c>
      <c r="BM2660" s="3">
        <v>0</v>
      </c>
      <c r="BN2660" s="3">
        <v>0</v>
      </c>
      <c r="BO2660" s="3">
        <v>0</v>
      </c>
      <c r="BP2660" s="3">
        <v>733</v>
      </c>
      <c r="BQ2660" s="3">
        <v>0</v>
      </c>
      <c r="BR2660" s="3">
        <v>0</v>
      </c>
      <c r="BS2660" s="3">
        <v>0</v>
      </c>
      <c r="BT2660" s="3">
        <v>0</v>
      </c>
      <c r="BU2660" s="3">
        <v>0</v>
      </c>
      <c r="BV2660" s="3">
        <v>0</v>
      </c>
      <c r="BW2660" s="3">
        <v>288</v>
      </c>
      <c r="BX2660" s="3">
        <v>0</v>
      </c>
      <c r="BY2660" s="3">
        <v>0</v>
      </c>
      <c r="BZ2660" s="3">
        <v>0</v>
      </c>
      <c r="CA2660" s="3">
        <v>0</v>
      </c>
      <c r="CB2660" s="3">
        <v>76</v>
      </c>
      <c r="CC2660" s="3">
        <v>0</v>
      </c>
      <c r="CD2660" s="3">
        <v>0</v>
      </c>
      <c r="CE2660" s="3">
        <v>0</v>
      </c>
      <c r="CF2660" s="3">
        <v>0</v>
      </c>
      <c r="CG2660" s="3">
        <v>0</v>
      </c>
      <c r="CH2660" s="3">
        <v>0</v>
      </c>
      <c r="CI2660" s="3">
        <v>29</v>
      </c>
      <c r="CJ2660" s="3">
        <v>0</v>
      </c>
      <c r="CK2660" s="3">
        <v>0</v>
      </c>
      <c r="CL2660" s="3">
        <v>0</v>
      </c>
      <c r="CM2660" s="3">
        <v>0</v>
      </c>
      <c r="CN2660" s="3">
        <v>173</v>
      </c>
      <c r="CO2660" s="3">
        <v>173</v>
      </c>
      <c r="CP2660" s="3">
        <v>1021</v>
      </c>
      <c r="CQ2660" s="3">
        <v>1021</v>
      </c>
      <c r="CR2660" s="3">
        <v>105</v>
      </c>
      <c r="CS2660" s="2">
        <v>2018</v>
      </c>
    </row>
    <row r="2661" spans="1:97" x14ac:dyDescent="0.25">
      <c r="A2661" s="2">
        <v>3136</v>
      </c>
      <c r="B2661" s="5" t="s">
        <v>8</v>
      </c>
      <c r="C2661" s="2" t="s">
        <v>0</v>
      </c>
      <c r="D2661" s="5" t="s">
        <v>11352</v>
      </c>
      <c r="E2661" s="5" t="s">
        <v>11351</v>
      </c>
      <c r="F2661" s="2">
        <v>15873</v>
      </c>
      <c r="G2661" s="5" t="s">
        <v>29</v>
      </c>
      <c r="H2661" s="5" t="s">
        <v>12</v>
      </c>
      <c r="I2661" s="5" t="s">
        <v>477</v>
      </c>
      <c r="J2661" s="5" t="s">
        <v>1</v>
      </c>
      <c r="K2661" s="2">
        <v>22</v>
      </c>
      <c r="L2661" s="2">
        <v>2</v>
      </c>
      <c r="M2661" s="5" t="s">
        <v>11</v>
      </c>
      <c r="N2661" s="5" t="s">
        <v>23</v>
      </c>
      <c r="O2661" s="5" t="s">
        <v>70</v>
      </c>
      <c r="P2661" s="5" t="s">
        <v>30</v>
      </c>
      <c r="Q2661" s="5" t="s">
        <v>504</v>
      </c>
      <c r="R2661" s="5" t="s">
        <v>220</v>
      </c>
      <c r="S2661" s="5" t="s">
        <v>20</v>
      </c>
      <c r="T2661" s="3">
        <v>23503</v>
      </c>
      <c r="U2661" s="3">
        <v>15108</v>
      </c>
      <c r="V2661" s="3">
        <v>12470</v>
      </c>
      <c r="W2661" s="3">
        <v>12960</v>
      </c>
      <c r="X2661" s="3">
        <v>11539</v>
      </c>
      <c r="Y2661" s="3">
        <v>18557</v>
      </c>
      <c r="Z2661" s="3">
        <v>22832</v>
      </c>
      <c r="AA2661" s="3">
        <v>15785</v>
      </c>
      <c r="AB2661" s="3">
        <v>15696</v>
      </c>
      <c r="AC2661" s="3">
        <v>19468</v>
      </c>
      <c r="AD2661" s="3">
        <v>15103</v>
      </c>
      <c r="AE2661" s="3">
        <v>14028</v>
      </c>
      <c r="AF2661" s="3">
        <v>23503</v>
      </c>
      <c r="AG2661" s="3">
        <v>15108</v>
      </c>
      <c r="AH2661" s="3">
        <v>12470</v>
      </c>
      <c r="AI2661" s="3">
        <v>12960</v>
      </c>
      <c r="AJ2661" s="3">
        <v>11539</v>
      </c>
      <c r="AK2661" s="3">
        <v>18557</v>
      </c>
      <c r="AL2661" s="3">
        <v>22832</v>
      </c>
      <c r="AM2661" s="3">
        <v>15785</v>
      </c>
      <c r="AN2661" s="3">
        <v>15696</v>
      </c>
      <c r="AO2661" s="3">
        <v>19468</v>
      </c>
      <c r="AP2661" s="3">
        <v>15103</v>
      </c>
      <c r="AQ2661" s="3">
        <v>14028</v>
      </c>
      <c r="AR2661" s="4">
        <v>24.97</v>
      </c>
      <c r="AS2661" s="4">
        <v>24.91</v>
      </c>
      <c r="AT2661" s="4">
        <v>24.88</v>
      </c>
      <c r="AU2661" s="4">
        <v>24.77</v>
      </c>
      <c r="AV2661" s="4">
        <v>24.97</v>
      </c>
      <c r="AW2661" s="4">
        <v>24.95</v>
      </c>
      <c r="AX2661" s="4">
        <v>24.23</v>
      </c>
      <c r="AY2661" s="4">
        <v>25.01</v>
      </c>
      <c r="AZ2661" s="4">
        <v>24.89</v>
      </c>
      <c r="BA2661" s="4">
        <v>24.4</v>
      </c>
      <c r="BB2661" s="4">
        <v>24.78</v>
      </c>
      <c r="BC2661" s="4">
        <v>24.69</v>
      </c>
      <c r="BD2661" s="3">
        <v>586870</v>
      </c>
      <c r="BE2661" s="3">
        <v>376340</v>
      </c>
      <c r="BF2661" s="3">
        <v>310254</v>
      </c>
      <c r="BG2661" s="3">
        <v>321019</v>
      </c>
      <c r="BH2661" s="3">
        <v>288129</v>
      </c>
      <c r="BI2661" s="3">
        <v>462997</v>
      </c>
      <c r="BJ2661" s="3">
        <v>553219</v>
      </c>
      <c r="BK2661" s="3">
        <v>394783</v>
      </c>
      <c r="BL2661" s="3">
        <v>390673</v>
      </c>
      <c r="BM2661" s="3">
        <v>475019</v>
      </c>
      <c r="BN2661" s="3">
        <v>374252</v>
      </c>
      <c r="BO2661" s="3">
        <v>346351</v>
      </c>
      <c r="BP2661" s="3">
        <v>586870</v>
      </c>
      <c r="BQ2661" s="3">
        <v>376340</v>
      </c>
      <c r="BR2661" s="3">
        <v>310254</v>
      </c>
      <c r="BS2661" s="3">
        <v>321019</v>
      </c>
      <c r="BT2661" s="3">
        <v>288129</v>
      </c>
      <c r="BU2661" s="3">
        <v>462997</v>
      </c>
      <c r="BV2661" s="3">
        <v>553219</v>
      </c>
      <c r="BW2661" s="3">
        <v>394783</v>
      </c>
      <c r="BX2661" s="3">
        <v>390673</v>
      </c>
      <c r="BY2661" s="3">
        <v>475019</v>
      </c>
      <c r="BZ2661" s="3">
        <v>374252</v>
      </c>
      <c r="CA2661" s="3">
        <v>346351</v>
      </c>
      <c r="CB2661" s="3">
        <v>60488.078999999998</v>
      </c>
      <c r="CC2661" s="3">
        <v>38895.603000000003</v>
      </c>
      <c r="CD2661" s="3">
        <v>32594.659</v>
      </c>
      <c r="CE2661" s="3">
        <v>33713.781000000003</v>
      </c>
      <c r="CF2661" s="3">
        <v>29780.811000000002</v>
      </c>
      <c r="CG2661" s="3">
        <v>47163.525000000001</v>
      </c>
      <c r="CH2661" s="3">
        <v>54613.341</v>
      </c>
      <c r="CI2661" s="3">
        <v>39929.745999999999</v>
      </c>
      <c r="CJ2661" s="3">
        <v>39950.576000000001</v>
      </c>
      <c r="CK2661" s="3">
        <v>50798.264000000003</v>
      </c>
      <c r="CL2661" s="3">
        <v>39345.870000000003</v>
      </c>
      <c r="CM2661" s="3">
        <v>36825.370999999999</v>
      </c>
      <c r="CN2661" s="3">
        <v>197049</v>
      </c>
      <c r="CO2661" s="3">
        <v>197049</v>
      </c>
      <c r="CP2661" s="3">
        <v>4879906</v>
      </c>
      <c r="CQ2661" s="3">
        <v>4879906</v>
      </c>
      <c r="CR2661" s="3">
        <v>504099.63</v>
      </c>
      <c r="CS2661" s="2">
        <v>2018</v>
      </c>
    </row>
    <row r="2662" spans="1:97" x14ac:dyDescent="0.25">
      <c r="A2662" s="2">
        <v>3136</v>
      </c>
      <c r="B2662" s="5" t="s">
        <v>8</v>
      </c>
      <c r="C2662" s="2" t="s">
        <v>0</v>
      </c>
      <c r="D2662" s="5" t="s">
        <v>11352</v>
      </c>
      <c r="E2662" s="5" t="s">
        <v>11351</v>
      </c>
      <c r="F2662" s="2">
        <v>15873</v>
      </c>
      <c r="G2662" s="5" t="s">
        <v>29</v>
      </c>
      <c r="H2662" s="5" t="s">
        <v>12</v>
      </c>
      <c r="I2662" s="5" t="s">
        <v>477</v>
      </c>
      <c r="J2662" s="5" t="s">
        <v>1</v>
      </c>
      <c r="K2662" s="2">
        <v>22</v>
      </c>
      <c r="L2662" s="2">
        <v>2</v>
      </c>
      <c r="M2662" s="5" t="s">
        <v>11</v>
      </c>
      <c r="N2662" s="5" t="s">
        <v>23</v>
      </c>
      <c r="O2662" s="5" t="s">
        <v>63</v>
      </c>
      <c r="P2662" s="5" t="s">
        <v>63</v>
      </c>
      <c r="Q2662" s="5" t="s">
        <v>504</v>
      </c>
      <c r="R2662" s="5" t="s">
        <v>220</v>
      </c>
      <c r="S2662" s="5" t="s">
        <v>38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2334</v>
      </c>
      <c r="Z2662" s="3">
        <v>0</v>
      </c>
      <c r="AA2662" s="3">
        <v>0</v>
      </c>
      <c r="AB2662" s="3">
        <v>0</v>
      </c>
      <c r="AC2662" s="3">
        <v>0</v>
      </c>
      <c r="AD2662" s="3">
        <v>0</v>
      </c>
      <c r="AE2662" s="3">
        <v>0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2334</v>
      </c>
      <c r="AL2662" s="3">
        <v>0</v>
      </c>
      <c r="AM2662" s="3">
        <v>0</v>
      </c>
      <c r="AN2662" s="3">
        <v>0</v>
      </c>
      <c r="AO2662" s="3">
        <v>0</v>
      </c>
      <c r="AP2662" s="3">
        <v>0</v>
      </c>
      <c r="AQ2662" s="3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5.74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3">
        <v>0</v>
      </c>
      <c r="BE2662" s="3">
        <v>0</v>
      </c>
      <c r="BF2662" s="3">
        <v>0</v>
      </c>
      <c r="BG2662" s="3">
        <v>0</v>
      </c>
      <c r="BH2662" s="3">
        <v>0</v>
      </c>
      <c r="BI2662" s="3">
        <v>13397</v>
      </c>
      <c r="BJ2662" s="3">
        <v>0</v>
      </c>
      <c r="BK2662" s="3">
        <v>0</v>
      </c>
      <c r="BL2662" s="3">
        <v>0</v>
      </c>
      <c r="BM2662" s="3">
        <v>0</v>
      </c>
      <c r="BN2662" s="3">
        <v>0</v>
      </c>
      <c r="BO2662" s="3">
        <v>0</v>
      </c>
      <c r="BP2662" s="3">
        <v>0</v>
      </c>
      <c r="BQ2662" s="3">
        <v>0</v>
      </c>
      <c r="BR2662" s="3">
        <v>0</v>
      </c>
      <c r="BS2662" s="3">
        <v>0</v>
      </c>
      <c r="BT2662" s="3">
        <v>0</v>
      </c>
      <c r="BU2662" s="3">
        <v>13397</v>
      </c>
      <c r="BV2662" s="3">
        <v>0</v>
      </c>
      <c r="BW2662" s="3">
        <v>0</v>
      </c>
      <c r="BX2662" s="3">
        <v>0</v>
      </c>
      <c r="BY2662" s="3">
        <v>0</v>
      </c>
      <c r="BZ2662" s="3">
        <v>0</v>
      </c>
      <c r="CA2662" s="3">
        <v>0</v>
      </c>
      <c r="CB2662" s="3">
        <v>0</v>
      </c>
      <c r="CC2662" s="3">
        <v>0</v>
      </c>
      <c r="CD2662" s="3">
        <v>0</v>
      </c>
      <c r="CE2662" s="3">
        <v>0</v>
      </c>
      <c r="CF2662" s="3">
        <v>0</v>
      </c>
      <c r="CG2662" s="3">
        <v>1364.711</v>
      </c>
      <c r="CH2662" s="3">
        <v>0</v>
      </c>
      <c r="CI2662" s="3">
        <v>0</v>
      </c>
      <c r="CJ2662" s="3">
        <v>0</v>
      </c>
      <c r="CK2662" s="3">
        <v>0</v>
      </c>
      <c r="CL2662" s="3">
        <v>0</v>
      </c>
      <c r="CM2662" s="3">
        <v>0</v>
      </c>
      <c r="CN2662" s="3">
        <v>2334</v>
      </c>
      <c r="CO2662" s="3">
        <v>2334</v>
      </c>
      <c r="CP2662" s="3">
        <v>13397</v>
      </c>
      <c r="CQ2662" s="3">
        <v>13397</v>
      </c>
      <c r="CR2662" s="3">
        <v>1364.711</v>
      </c>
      <c r="CS2662" s="2">
        <v>2018</v>
      </c>
    </row>
    <row r="2663" spans="1:97" x14ac:dyDescent="0.25">
      <c r="A2663" s="2">
        <v>3136</v>
      </c>
      <c r="B2663" s="5" t="s">
        <v>8</v>
      </c>
      <c r="C2663" s="2" t="s">
        <v>0</v>
      </c>
      <c r="D2663" s="5" t="s">
        <v>11352</v>
      </c>
      <c r="E2663" s="5" t="s">
        <v>11351</v>
      </c>
      <c r="F2663" s="2">
        <v>15873</v>
      </c>
      <c r="G2663" s="5" t="s">
        <v>29</v>
      </c>
      <c r="H2663" s="5" t="s">
        <v>12</v>
      </c>
      <c r="I2663" s="5" t="s">
        <v>477</v>
      </c>
      <c r="J2663" s="5" t="s">
        <v>1</v>
      </c>
      <c r="K2663" s="2">
        <v>22</v>
      </c>
      <c r="L2663" s="2">
        <v>2</v>
      </c>
      <c r="M2663" s="5" t="s">
        <v>11</v>
      </c>
      <c r="N2663" s="5" t="s">
        <v>23</v>
      </c>
      <c r="O2663" s="5" t="s">
        <v>95</v>
      </c>
      <c r="P2663" s="5" t="s">
        <v>30</v>
      </c>
      <c r="Q2663" s="5" t="s">
        <v>504</v>
      </c>
      <c r="R2663" s="5" t="s">
        <v>220</v>
      </c>
      <c r="S2663" s="5" t="s">
        <v>20</v>
      </c>
      <c r="T2663" s="3">
        <v>411483</v>
      </c>
      <c r="U2663" s="3">
        <v>389187</v>
      </c>
      <c r="V2663" s="3">
        <v>347534</v>
      </c>
      <c r="W2663" s="3">
        <v>314596</v>
      </c>
      <c r="X2663" s="3">
        <v>369350</v>
      </c>
      <c r="Y2663" s="3">
        <v>424445</v>
      </c>
      <c r="Z2663" s="3">
        <v>438291</v>
      </c>
      <c r="AA2663" s="3">
        <v>322468</v>
      </c>
      <c r="AB2663" s="3">
        <v>348090</v>
      </c>
      <c r="AC2663" s="3">
        <v>443073</v>
      </c>
      <c r="AD2663" s="3">
        <v>382019</v>
      </c>
      <c r="AE2663" s="3">
        <v>453693</v>
      </c>
      <c r="AF2663" s="3">
        <v>411483</v>
      </c>
      <c r="AG2663" s="3">
        <v>389187</v>
      </c>
      <c r="AH2663" s="3">
        <v>347534</v>
      </c>
      <c r="AI2663" s="3">
        <v>314596</v>
      </c>
      <c r="AJ2663" s="3">
        <v>369350</v>
      </c>
      <c r="AK2663" s="3">
        <v>424445</v>
      </c>
      <c r="AL2663" s="3">
        <v>438291</v>
      </c>
      <c r="AM2663" s="3">
        <v>322468</v>
      </c>
      <c r="AN2663" s="3">
        <v>348090</v>
      </c>
      <c r="AO2663" s="3">
        <v>443073</v>
      </c>
      <c r="AP2663" s="3">
        <v>382019</v>
      </c>
      <c r="AQ2663" s="3">
        <v>453693</v>
      </c>
      <c r="AR2663" s="4">
        <v>24.97</v>
      </c>
      <c r="AS2663" s="4">
        <v>24.91</v>
      </c>
      <c r="AT2663" s="4">
        <v>24.88</v>
      </c>
      <c r="AU2663" s="4">
        <v>24.77</v>
      </c>
      <c r="AV2663" s="4">
        <v>24.97</v>
      </c>
      <c r="AW2663" s="4">
        <v>24.95</v>
      </c>
      <c r="AX2663" s="4">
        <v>24.23</v>
      </c>
      <c r="AY2663" s="4">
        <v>25.01</v>
      </c>
      <c r="AZ2663" s="4">
        <v>24.89</v>
      </c>
      <c r="BA2663" s="4">
        <v>24.4</v>
      </c>
      <c r="BB2663" s="4">
        <v>24.78</v>
      </c>
      <c r="BC2663" s="4">
        <v>24.69</v>
      </c>
      <c r="BD2663" s="3">
        <v>10274731</v>
      </c>
      <c r="BE2663" s="3">
        <v>9694648</v>
      </c>
      <c r="BF2663" s="3">
        <v>8646646</v>
      </c>
      <c r="BG2663" s="3">
        <v>7792543</v>
      </c>
      <c r="BH2663" s="3">
        <v>9222670</v>
      </c>
      <c r="BI2663" s="3">
        <v>10589903</v>
      </c>
      <c r="BJ2663" s="3">
        <v>10619791</v>
      </c>
      <c r="BK2663" s="3">
        <v>8064925</v>
      </c>
      <c r="BL2663" s="3">
        <v>8663960</v>
      </c>
      <c r="BM2663" s="3">
        <v>10810981</v>
      </c>
      <c r="BN2663" s="3">
        <v>9466431</v>
      </c>
      <c r="BO2663" s="3">
        <v>11201680</v>
      </c>
      <c r="BP2663" s="3">
        <v>10274731</v>
      </c>
      <c r="BQ2663" s="3">
        <v>9694648</v>
      </c>
      <c r="BR2663" s="3">
        <v>8646646</v>
      </c>
      <c r="BS2663" s="3">
        <v>7792543</v>
      </c>
      <c r="BT2663" s="3">
        <v>9222670</v>
      </c>
      <c r="BU2663" s="3">
        <v>10589903</v>
      </c>
      <c r="BV2663" s="3">
        <v>10619791</v>
      </c>
      <c r="BW2663" s="3">
        <v>8064925</v>
      </c>
      <c r="BX2663" s="3">
        <v>8663960</v>
      </c>
      <c r="BY2663" s="3">
        <v>10810981</v>
      </c>
      <c r="BZ2663" s="3">
        <v>9466431</v>
      </c>
      <c r="CA2663" s="3">
        <v>11201680</v>
      </c>
      <c r="CB2663" s="3">
        <v>1059005.8999999999</v>
      </c>
      <c r="CC2663" s="3">
        <v>1001963.4</v>
      </c>
      <c r="CD2663" s="3">
        <v>908400.34</v>
      </c>
      <c r="CE2663" s="3">
        <v>818381.22</v>
      </c>
      <c r="CF2663" s="3">
        <v>953249.19</v>
      </c>
      <c r="CG2663" s="3">
        <v>1078747.8</v>
      </c>
      <c r="CH2663" s="3">
        <v>1048376.7</v>
      </c>
      <c r="CI2663" s="3">
        <v>815715.25</v>
      </c>
      <c r="CJ2663" s="3">
        <v>885983.42</v>
      </c>
      <c r="CK2663" s="3">
        <v>1156119.7</v>
      </c>
      <c r="CL2663" s="3">
        <v>995224.13</v>
      </c>
      <c r="CM2663" s="3">
        <v>1191004.6000000001</v>
      </c>
      <c r="CN2663" s="3">
        <v>4644229</v>
      </c>
      <c r="CO2663" s="3">
        <v>4644229</v>
      </c>
      <c r="CP2663" s="3">
        <v>115048909</v>
      </c>
      <c r="CQ2663" s="3">
        <v>115048909</v>
      </c>
      <c r="CR2663" s="3">
        <v>11912172</v>
      </c>
      <c r="CS2663" s="2">
        <v>2018</v>
      </c>
    </row>
    <row r="2664" spans="1:97" x14ac:dyDescent="0.25">
      <c r="A2664" s="2">
        <v>3136</v>
      </c>
      <c r="B2664" s="5" t="s">
        <v>8</v>
      </c>
      <c r="C2664" s="2" t="s">
        <v>0</v>
      </c>
      <c r="D2664" s="5" t="s">
        <v>11352</v>
      </c>
      <c r="E2664" s="5" t="s">
        <v>11351</v>
      </c>
      <c r="F2664" s="2">
        <v>15873</v>
      </c>
      <c r="G2664" s="5" t="s">
        <v>29</v>
      </c>
      <c r="H2664" s="5" t="s">
        <v>12</v>
      </c>
      <c r="I2664" s="5" t="s">
        <v>477</v>
      </c>
      <c r="J2664" s="5" t="s">
        <v>1</v>
      </c>
      <c r="K2664" s="2">
        <v>22</v>
      </c>
      <c r="L2664" s="2">
        <v>2</v>
      </c>
      <c r="M2664" s="5" t="s">
        <v>11</v>
      </c>
      <c r="N2664" s="5" t="s">
        <v>23</v>
      </c>
      <c r="O2664" s="5" t="s">
        <v>39</v>
      </c>
      <c r="P2664" s="5" t="s">
        <v>39</v>
      </c>
      <c r="Q2664" s="5" t="s">
        <v>504</v>
      </c>
      <c r="R2664" s="5" t="s">
        <v>220</v>
      </c>
      <c r="S2664" s="5" t="s">
        <v>38</v>
      </c>
      <c r="T2664" s="3" t="s">
        <v>0</v>
      </c>
      <c r="U2664" s="3">
        <v>0</v>
      </c>
      <c r="V2664" s="3" t="s">
        <v>0</v>
      </c>
      <c r="W2664" s="3" t="s">
        <v>0</v>
      </c>
      <c r="X2664" s="3" t="s">
        <v>0</v>
      </c>
      <c r="Y2664" s="3" t="s">
        <v>0</v>
      </c>
      <c r="Z2664" s="3" t="s">
        <v>0</v>
      </c>
      <c r="AA2664" s="3" t="s">
        <v>0</v>
      </c>
      <c r="AB2664" s="3" t="s">
        <v>0</v>
      </c>
      <c r="AC2664" s="3">
        <v>0</v>
      </c>
      <c r="AD2664" s="3" t="s">
        <v>0</v>
      </c>
      <c r="AE2664" s="3">
        <v>0</v>
      </c>
      <c r="AF2664" s="3" t="s">
        <v>0</v>
      </c>
      <c r="AG2664" s="3">
        <v>0</v>
      </c>
      <c r="AH2664" s="3" t="s">
        <v>0</v>
      </c>
      <c r="AI2664" s="3" t="s">
        <v>0</v>
      </c>
      <c r="AJ2664" s="3" t="s">
        <v>0</v>
      </c>
      <c r="AK2664" s="3" t="s">
        <v>0</v>
      </c>
      <c r="AL2664" s="3" t="s">
        <v>0</v>
      </c>
      <c r="AM2664" s="3" t="s">
        <v>0</v>
      </c>
      <c r="AN2664" s="3" t="s">
        <v>0</v>
      </c>
      <c r="AO2664" s="3">
        <v>0</v>
      </c>
      <c r="AP2664" s="3" t="s">
        <v>0</v>
      </c>
      <c r="AQ2664" s="3">
        <v>0</v>
      </c>
      <c r="AR2664" s="4" t="s">
        <v>0</v>
      </c>
      <c r="AS2664" s="4">
        <v>0</v>
      </c>
      <c r="AT2664" s="4" t="s">
        <v>0</v>
      </c>
      <c r="AU2664" s="4" t="s">
        <v>0</v>
      </c>
      <c r="AV2664" s="4" t="s">
        <v>0</v>
      </c>
      <c r="AW2664" s="4" t="s">
        <v>0</v>
      </c>
      <c r="AX2664" s="4" t="s">
        <v>0</v>
      </c>
      <c r="AY2664" s="4" t="s">
        <v>0</v>
      </c>
      <c r="AZ2664" s="4" t="s">
        <v>0</v>
      </c>
      <c r="BA2664" s="4">
        <v>0</v>
      </c>
      <c r="BB2664" s="4" t="s">
        <v>0</v>
      </c>
      <c r="BC2664" s="4">
        <v>0</v>
      </c>
      <c r="BD2664" s="3" t="s">
        <v>0</v>
      </c>
      <c r="BE2664" s="3">
        <v>0</v>
      </c>
      <c r="BF2664" s="3" t="s">
        <v>0</v>
      </c>
      <c r="BG2664" s="3" t="s">
        <v>0</v>
      </c>
      <c r="BH2664" s="3" t="s">
        <v>0</v>
      </c>
      <c r="BI2664" s="3" t="s">
        <v>0</v>
      </c>
      <c r="BJ2664" s="3" t="s">
        <v>0</v>
      </c>
      <c r="BK2664" s="3" t="s">
        <v>0</v>
      </c>
      <c r="BL2664" s="3" t="s">
        <v>0</v>
      </c>
      <c r="BM2664" s="3">
        <v>0</v>
      </c>
      <c r="BN2664" s="3" t="s">
        <v>0</v>
      </c>
      <c r="BO2664" s="3">
        <v>0</v>
      </c>
      <c r="BP2664" s="3" t="s">
        <v>0</v>
      </c>
      <c r="BQ2664" s="3">
        <v>0</v>
      </c>
      <c r="BR2664" s="3" t="s">
        <v>0</v>
      </c>
      <c r="BS2664" s="3" t="s">
        <v>0</v>
      </c>
      <c r="BT2664" s="3" t="s">
        <v>0</v>
      </c>
      <c r="BU2664" s="3" t="s">
        <v>0</v>
      </c>
      <c r="BV2664" s="3" t="s">
        <v>0</v>
      </c>
      <c r="BW2664" s="3" t="s">
        <v>0</v>
      </c>
      <c r="BX2664" s="3" t="s">
        <v>0</v>
      </c>
      <c r="BY2664" s="3">
        <v>0</v>
      </c>
      <c r="BZ2664" s="3" t="s">
        <v>0</v>
      </c>
      <c r="CA2664" s="3">
        <v>0</v>
      </c>
      <c r="CB2664" s="3" t="s">
        <v>0</v>
      </c>
      <c r="CC2664" s="3">
        <v>0</v>
      </c>
      <c r="CD2664" s="3" t="s">
        <v>0</v>
      </c>
      <c r="CE2664" s="3" t="s">
        <v>0</v>
      </c>
      <c r="CF2664" s="3" t="s">
        <v>0</v>
      </c>
      <c r="CG2664" s="3" t="s">
        <v>0</v>
      </c>
      <c r="CH2664" s="3" t="s">
        <v>0</v>
      </c>
      <c r="CI2664" s="3" t="s">
        <v>0</v>
      </c>
      <c r="CJ2664" s="3" t="s">
        <v>0</v>
      </c>
      <c r="CK2664" s="3">
        <v>0</v>
      </c>
      <c r="CL2664" s="3" t="s">
        <v>0</v>
      </c>
      <c r="CM2664" s="3">
        <v>0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18</v>
      </c>
    </row>
    <row r="2665" spans="1:97" x14ac:dyDescent="0.25">
      <c r="A2665" s="2">
        <v>3136</v>
      </c>
      <c r="B2665" s="5" t="s">
        <v>8</v>
      </c>
      <c r="C2665" s="2" t="s">
        <v>0</v>
      </c>
      <c r="D2665" s="5" t="s">
        <v>11352</v>
      </c>
      <c r="E2665" s="5" t="s">
        <v>11351</v>
      </c>
      <c r="F2665" s="2">
        <v>15873</v>
      </c>
      <c r="G2665" s="5" t="s">
        <v>29</v>
      </c>
      <c r="H2665" s="5" t="s">
        <v>12</v>
      </c>
      <c r="I2665" s="5" t="s">
        <v>477</v>
      </c>
      <c r="J2665" s="5" t="s">
        <v>1</v>
      </c>
      <c r="K2665" s="2">
        <v>22</v>
      </c>
      <c r="L2665" s="2">
        <v>2</v>
      </c>
      <c r="M2665" s="5" t="s">
        <v>11</v>
      </c>
      <c r="N2665" s="5" t="s">
        <v>23</v>
      </c>
      <c r="O2665" s="5" t="s">
        <v>25</v>
      </c>
      <c r="P2665" s="5" t="s">
        <v>30</v>
      </c>
      <c r="Q2665" s="5" t="s">
        <v>504</v>
      </c>
      <c r="R2665" s="5" t="s">
        <v>220</v>
      </c>
      <c r="S2665" s="5" t="s">
        <v>20</v>
      </c>
      <c r="T2665" s="3" t="s">
        <v>0</v>
      </c>
      <c r="U2665" s="3">
        <v>0</v>
      </c>
      <c r="V2665" s="3" t="s">
        <v>0</v>
      </c>
      <c r="W2665" s="3" t="s">
        <v>0</v>
      </c>
      <c r="X2665" s="3" t="s">
        <v>0</v>
      </c>
      <c r="Y2665" s="3" t="s">
        <v>0</v>
      </c>
      <c r="Z2665" s="3" t="s">
        <v>0</v>
      </c>
      <c r="AA2665" s="3" t="s">
        <v>0</v>
      </c>
      <c r="AB2665" s="3" t="s">
        <v>0</v>
      </c>
      <c r="AC2665" s="3">
        <v>0</v>
      </c>
      <c r="AD2665" s="3" t="s">
        <v>0</v>
      </c>
      <c r="AE2665" s="3">
        <v>0</v>
      </c>
      <c r="AF2665" s="3" t="s">
        <v>0</v>
      </c>
      <c r="AG2665" s="3">
        <v>0</v>
      </c>
      <c r="AH2665" s="3" t="s">
        <v>0</v>
      </c>
      <c r="AI2665" s="3" t="s">
        <v>0</v>
      </c>
      <c r="AJ2665" s="3" t="s">
        <v>0</v>
      </c>
      <c r="AK2665" s="3" t="s">
        <v>0</v>
      </c>
      <c r="AL2665" s="3" t="s">
        <v>0</v>
      </c>
      <c r="AM2665" s="3" t="s">
        <v>0</v>
      </c>
      <c r="AN2665" s="3" t="s">
        <v>0</v>
      </c>
      <c r="AO2665" s="3">
        <v>0</v>
      </c>
      <c r="AP2665" s="3" t="s">
        <v>0</v>
      </c>
      <c r="AQ2665" s="3">
        <v>0</v>
      </c>
      <c r="AR2665" s="4" t="s">
        <v>0</v>
      </c>
      <c r="AS2665" s="4">
        <v>0</v>
      </c>
      <c r="AT2665" s="4" t="s">
        <v>0</v>
      </c>
      <c r="AU2665" s="4" t="s">
        <v>0</v>
      </c>
      <c r="AV2665" s="4" t="s">
        <v>0</v>
      </c>
      <c r="AW2665" s="4" t="s">
        <v>0</v>
      </c>
      <c r="AX2665" s="4" t="s">
        <v>0</v>
      </c>
      <c r="AY2665" s="4" t="s">
        <v>0</v>
      </c>
      <c r="AZ2665" s="4" t="s">
        <v>0</v>
      </c>
      <c r="BA2665" s="4">
        <v>0</v>
      </c>
      <c r="BB2665" s="4" t="s">
        <v>0</v>
      </c>
      <c r="BC2665" s="4">
        <v>0</v>
      </c>
      <c r="BD2665" s="3" t="s">
        <v>0</v>
      </c>
      <c r="BE2665" s="3">
        <v>0</v>
      </c>
      <c r="BF2665" s="3" t="s">
        <v>0</v>
      </c>
      <c r="BG2665" s="3" t="s">
        <v>0</v>
      </c>
      <c r="BH2665" s="3" t="s">
        <v>0</v>
      </c>
      <c r="BI2665" s="3" t="s">
        <v>0</v>
      </c>
      <c r="BJ2665" s="3" t="s">
        <v>0</v>
      </c>
      <c r="BK2665" s="3" t="s">
        <v>0</v>
      </c>
      <c r="BL2665" s="3" t="s">
        <v>0</v>
      </c>
      <c r="BM2665" s="3">
        <v>0</v>
      </c>
      <c r="BN2665" s="3" t="s">
        <v>0</v>
      </c>
      <c r="BO2665" s="3">
        <v>0</v>
      </c>
      <c r="BP2665" s="3" t="s">
        <v>0</v>
      </c>
      <c r="BQ2665" s="3">
        <v>0</v>
      </c>
      <c r="BR2665" s="3" t="s">
        <v>0</v>
      </c>
      <c r="BS2665" s="3" t="s">
        <v>0</v>
      </c>
      <c r="BT2665" s="3" t="s">
        <v>0</v>
      </c>
      <c r="BU2665" s="3" t="s">
        <v>0</v>
      </c>
      <c r="BV2665" s="3" t="s">
        <v>0</v>
      </c>
      <c r="BW2665" s="3" t="s">
        <v>0</v>
      </c>
      <c r="BX2665" s="3" t="s">
        <v>0</v>
      </c>
      <c r="BY2665" s="3">
        <v>0</v>
      </c>
      <c r="BZ2665" s="3" t="s">
        <v>0</v>
      </c>
      <c r="CA2665" s="3">
        <v>0</v>
      </c>
      <c r="CB2665" s="3" t="s">
        <v>0</v>
      </c>
      <c r="CC2665" s="3">
        <v>0</v>
      </c>
      <c r="CD2665" s="3" t="s">
        <v>0</v>
      </c>
      <c r="CE2665" s="3" t="s">
        <v>0</v>
      </c>
      <c r="CF2665" s="3" t="s">
        <v>0</v>
      </c>
      <c r="CG2665" s="3" t="s">
        <v>0</v>
      </c>
      <c r="CH2665" s="3" t="s">
        <v>0</v>
      </c>
      <c r="CI2665" s="3" t="s">
        <v>0</v>
      </c>
      <c r="CJ2665" s="3" t="s">
        <v>0</v>
      </c>
      <c r="CK2665" s="3">
        <v>0</v>
      </c>
      <c r="CL2665" s="3" t="s">
        <v>0</v>
      </c>
      <c r="CM2665" s="3">
        <v>0</v>
      </c>
      <c r="CN2665" s="3">
        <v>0</v>
      </c>
      <c r="CO2665" s="3">
        <v>0</v>
      </c>
      <c r="CP2665" s="3">
        <v>0</v>
      </c>
      <c r="CQ2665" s="3">
        <v>0</v>
      </c>
      <c r="CR2665" s="3">
        <v>0</v>
      </c>
      <c r="CS2665" s="2">
        <v>2018</v>
      </c>
    </row>
    <row r="2666" spans="1:97" x14ac:dyDescent="0.25">
      <c r="A2666" s="2">
        <v>3138</v>
      </c>
      <c r="B2666" s="5" t="s">
        <v>8</v>
      </c>
      <c r="C2666" s="2" t="s">
        <v>0</v>
      </c>
      <c r="D2666" s="5" t="s">
        <v>11350</v>
      </c>
      <c r="E2666" s="5" t="s">
        <v>9971</v>
      </c>
      <c r="F2666" s="2">
        <v>14165</v>
      </c>
      <c r="G2666" s="5" t="s">
        <v>29</v>
      </c>
      <c r="H2666" s="5" t="s">
        <v>12</v>
      </c>
      <c r="I2666" s="5" t="s">
        <v>477</v>
      </c>
      <c r="J2666" s="5" t="s">
        <v>1</v>
      </c>
      <c r="K2666" s="2">
        <v>22</v>
      </c>
      <c r="L2666" s="2">
        <v>2</v>
      </c>
      <c r="M2666" s="5" t="s">
        <v>11</v>
      </c>
      <c r="N2666" s="5" t="s">
        <v>82</v>
      </c>
      <c r="O2666" s="5" t="s">
        <v>63</v>
      </c>
      <c r="P2666" s="5" t="s">
        <v>63</v>
      </c>
      <c r="Q2666" s="5" t="s">
        <v>504</v>
      </c>
      <c r="R2666" s="5" t="s">
        <v>103</v>
      </c>
      <c r="S2666" s="5" t="s">
        <v>38</v>
      </c>
      <c r="T2666" s="3">
        <v>30</v>
      </c>
      <c r="U2666" s="3">
        <v>12</v>
      </c>
      <c r="V2666" s="3">
        <v>9</v>
      </c>
      <c r="W2666" s="3">
        <v>10</v>
      </c>
      <c r="X2666" s="3">
        <v>10</v>
      </c>
      <c r="Y2666" s="3">
        <v>16</v>
      </c>
      <c r="Z2666" s="3">
        <v>6</v>
      </c>
      <c r="AA2666" s="3">
        <v>10</v>
      </c>
      <c r="AB2666" s="3">
        <v>5</v>
      </c>
      <c r="AC2666" s="3">
        <v>7</v>
      </c>
      <c r="AD2666" s="3">
        <v>12</v>
      </c>
      <c r="AE2666" s="3">
        <v>15</v>
      </c>
      <c r="AF2666" s="3">
        <v>30</v>
      </c>
      <c r="AG2666" s="3">
        <v>12</v>
      </c>
      <c r="AH2666" s="3">
        <v>9</v>
      </c>
      <c r="AI2666" s="3">
        <v>10</v>
      </c>
      <c r="AJ2666" s="3">
        <v>10</v>
      </c>
      <c r="AK2666" s="3">
        <v>16</v>
      </c>
      <c r="AL2666" s="3">
        <v>6</v>
      </c>
      <c r="AM2666" s="3">
        <v>10</v>
      </c>
      <c r="AN2666" s="3">
        <v>5</v>
      </c>
      <c r="AO2666" s="3">
        <v>7</v>
      </c>
      <c r="AP2666" s="3">
        <v>12</v>
      </c>
      <c r="AQ2666" s="3">
        <v>15</v>
      </c>
      <c r="AR2666" s="4">
        <v>5.8</v>
      </c>
      <c r="AS2666" s="4">
        <v>5.8</v>
      </c>
      <c r="AT2666" s="4">
        <v>5.8</v>
      </c>
      <c r="AU2666" s="4">
        <v>5.8</v>
      </c>
      <c r="AV2666" s="4">
        <v>5.8</v>
      </c>
      <c r="AW2666" s="4">
        <v>5.8</v>
      </c>
      <c r="AX2666" s="4">
        <v>5.8</v>
      </c>
      <c r="AY2666" s="4">
        <v>5.8</v>
      </c>
      <c r="AZ2666" s="4">
        <v>5.8</v>
      </c>
      <c r="BA2666" s="4">
        <v>5.8</v>
      </c>
      <c r="BB2666" s="4">
        <v>5.8</v>
      </c>
      <c r="BC2666" s="4">
        <v>5.8</v>
      </c>
      <c r="BD2666" s="3">
        <v>174</v>
      </c>
      <c r="BE2666" s="3">
        <v>70</v>
      </c>
      <c r="BF2666" s="3">
        <v>52</v>
      </c>
      <c r="BG2666" s="3">
        <v>58</v>
      </c>
      <c r="BH2666" s="3">
        <v>58</v>
      </c>
      <c r="BI2666" s="3">
        <v>93</v>
      </c>
      <c r="BJ2666" s="3">
        <v>35</v>
      </c>
      <c r="BK2666" s="3">
        <v>58</v>
      </c>
      <c r="BL2666" s="3">
        <v>29</v>
      </c>
      <c r="BM2666" s="3">
        <v>41</v>
      </c>
      <c r="BN2666" s="3">
        <v>70</v>
      </c>
      <c r="BO2666" s="3">
        <v>87</v>
      </c>
      <c r="BP2666" s="3">
        <v>174</v>
      </c>
      <c r="BQ2666" s="3">
        <v>70</v>
      </c>
      <c r="BR2666" s="3">
        <v>52</v>
      </c>
      <c r="BS2666" s="3">
        <v>58</v>
      </c>
      <c r="BT2666" s="3">
        <v>58</v>
      </c>
      <c r="BU2666" s="3">
        <v>93</v>
      </c>
      <c r="BV2666" s="3">
        <v>35</v>
      </c>
      <c r="BW2666" s="3">
        <v>58</v>
      </c>
      <c r="BX2666" s="3">
        <v>29</v>
      </c>
      <c r="BY2666" s="3">
        <v>41</v>
      </c>
      <c r="BZ2666" s="3">
        <v>70</v>
      </c>
      <c r="CA2666" s="3">
        <v>87</v>
      </c>
      <c r="CB2666" s="3">
        <v>15.901999999999999</v>
      </c>
      <c r="CC2666" s="3">
        <v>6.3479999999999999</v>
      </c>
      <c r="CD2666" s="3">
        <v>4.8920000000000003</v>
      </c>
      <c r="CE2666" s="3">
        <v>5.5060000000000002</v>
      </c>
      <c r="CF2666" s="3">
        <v>5.5140000000000002</v>
      </c>
      <c r="CG2666" s="3">
        <v>9.0429999999999993</v>
      </c>
      <c r="CH2666" s="3">
        <v>3.5550000000000002</v>
      </c>
      <c r="CI2666" s="3">
        <v>5.6340000000000003</v>
      </c>
      <c r="CJ2666" s="3">
        <v>2.875</v>
      </c>
      <c r="CK2666" s="3">
        <v>4.0190000000000001</v>
      </c>
      <c r="CL2666" s="3">
        <v>6.484</v>
      </c>
      <c r="CM2666" s="3">
        <v>8.2279999999999998</v>
      </c>
      <c r="CN2666" s="3">
        <v>142</v>
      </c>
      <c r="CO2666" s="3">
        <v>142</v>
      </c>
      <c r="CP2666" s="3">
        <v>825</v>
      </c>
      <c r="CQ2666" s="3">
        <v>825</v>
      </c>
      <c r="CR2666" s="3">
        <v>78</v>
      </c>
      <c r="CS2666" s="2">
        <v>2018</v>
      </c>
    </row>
    <row r="2667" spans="1:97" x14ac:dyDescent="0.25">
      <c r="A2667" s="2">
        <v>3138</v>
      </c>
      <c r="B2667" s="5" t="s">
        <v>8</v>
      </c>
      <c r="C2667" s="2" t="s">
        <v>0</v>
      </c>
      <c r="D2667" s="5" t="s">
        <v>11350</v>
      </c>
      <c r="E2667" s="5" t="s">
        <v>9971</v>
      </c>
      <c r="F2667" s="2">
        <v>14165</v>
      </c>
      <c r="G2667" s="5" t="s">
        <v>29</v>
      </c>
      <c r="H2667" s="5" t="s">
        <v>12</v>
      </c>
      <c r="I2667" s="5" t="s">
        <v>477</v>
      </c>
      <c r="J2667" s="5" t="s">
        <v>1</v>
      </c>
      <c r="K2667" s="2">
        <v>22</v>
      </c>
      <c r="L2667" s="2">
        <v>2</v>
      </c>
      <c r="M2667" s="5" t="s">
        <v>11</v>
      </c>
      <c r="N2667" s="5" t="s">
        <v>23</v>
      </c>
      <c r="O2667" s="5" t="s">
        <v>49</v>
      </c>
      <c r="P2667" s="5" t="s">
        <v>49</v>
      </c>
      <c r="Q2667" s="5" t="s">
        <v>504</v>
      </c>
      <c r="R2667" s="5" t="s">
        <v>2563</v>
      </c>
      <c r="S2667" s="5" t="s">
        <v>48</v>
      </c>
      <c r="T2667" s="3">
        <v>1203500</v>
      </c>
      <c r="U2667" s="3">
        <v>690</v>
      </c>
      <c r="V2667" s="3">
        <v>182000</v>
      </c>
      <c r="W2667" s="3">
        <v>296720</v>
      </c>
      <c r="X2667" s="3">
        <v>508610</v>
      </c>
      <c r="Y2667" s="3">
        <v>528270</v>
      </c>
      <c r="Z2667" s="3">
        <v>649760</v>
      </c>
      <c r="AA2667" s="3">
        <v>540430</v>
      </c>
      <c r="AB2667" s="3">
        <v>633980</v>
      </c>
      <c r="AC2667" s="3">
        <v>403380</v>
      </c>
      <c r="AD2667" s="3">
        <v>8350</v>
      </c>
      <c r="AE2667" s="3">
        <v>50470</v>
      </c>
      <c r="AF2667" s="3">
        <v>1203500</v>
      </c>
      <c r="AG2667" s="3">
        <v>690</v>
      </c>
      <c r="AH2667" s="3">
        <v>182000</v>
      </c>
      <c r="AI2667" s="3">
        <v>296720</v>
      </c>
      <c r="AJ2667" s="3">
        <v>508610</v>
      </c>
      <c r="AK2667" s="3">
        <v>528270</v>
      </c>
      <c r="AL2667" s="3">
        <v>649760</v>
      </c>
      <c r="AM2667" s="3">
        <v>540430</v>
      </c>
      <c r="AN2667" s="3">
        <v>633980</v>
      </c>
      <c r="AO2667" s="3">
        <v>403380</v>
      </c>
      <c r="AP2667" s="3">
        <v>8350</v>
      </c>
      <c r="AQ2667" s="3">
        <v>50470</v>
      </c>
      <c r="AR2667" s="4">
        <v>1.0329999999999999</v>
      </c>
      <c r="AS2667" s="4">
        <v>1.0329999999999999</v>
      </c>
      <c r="AT2667" s="4">
        <v>1.0329999999999999</v>
      </c>
      <c r="AU2667" s="4">
        <v>1.034</v>
      </c>
      <c r="AV2667" s="4">
        <v>1.034</v>
      </c>
      <c r="AW2667" s="4">
        <v>1.034</v>
      </c>
      <c r="AX2667" s="4">
        <v>1.034</v>
      </c>
      <c r="AY2667" s="4">
        <v>1.0349999999999999</v>
      </c>
      <c r="AZ2667" s="4">
        <v>1.038</v>
      </c>
      <c r="BA2667" s="4">
        <v>1.034</v>
      </c>
      <c r="BB2667" s="4">
        <v>1.0349999999999999</v>
      </c>
      <c r="BC2667" s="4">
        <v>1.034</v>
      </c>
      <c r="BD2667" s="3">
        <v>1243216</v>
      </c>
      <c r="BE2667" s="3">
        <v>713</v>
      </c>
      <c r="BF2667" s="3">
        <v>188006</v>
      </c>
      <c r="BG2667" s="3">
        <v>306808</v>
      </c>
      <c r="BH2667" s="3">
        <v>525903</v>
      </c>
      <c r="BI2667" s="3">
        <v>546231</v>
      </c>
      <c r="BJ2667" s="3">
        <v>671852</v>
      </c>
      <c r="BK2667" s="3">
        <v>559345</v>
      </c>
      <c r="BL2667" s="3">
        <v>658071</v>
      </c>
      <c r="BM2667" s="3">
        <v>417095</v>
      </c>
      <c r="BN2667" s="3">
        <v>8642</v>
      </c>
      <c r="BO2667" s="3">
        <v>52186</v>
      </c>
      <c r="BP2667" s="3">
        <v>1243216</v>
      </c>
      <c r="BQ2667" s="3">
        <v>713</v>
      </c>
      <c r="BR2667" s="3">
        <v>188006</v>
      </c>
      <c r="BS2667" s="3">
        <v>306808</v>
      </c>
      <c r="BT2667" s="3">
        <v>525903</v>
      </c>
      <c r="BU2667" s="3">
        <v>546231</v>
      </c>
      <c r="BV2667" s="3">
        <v>671852</v>
      </c>
      <c r="BW2667" s="3">
        <v>559345</v>
      </c>
      <c r="BX2667" s="3">
        <v>658071</v>
      </c>
      <c r="BY2667" s="3">
        <v>417095</v>
      </c>
      <c r="BZ2667" s="3">
        <v>8642</v>
      </c>
      <c r="CA2667" s="3">
        <v>52186</v>
      </c>
      <c r="CB2667" s="3">
        <v>114115</v>
      </c>
      <c r="CC2667" s="3">
        <v>-619</v>
      </c>
      <c r="CD2667" s="3">
        <v>15397</v>
      </c>
      <c r="CE2667" s="3">
        <v>25516</v>
      </c>
      <c r="CF2667" s="3">
        <v>42807</v>
      </c>
      <c r="CG2667" s="3">
        <v>44979</v>
      </c>
      <c r="CH2667" s="3">
        <v>57649</v>
      </c>
      <c r="CI2667" s="3">
        <v>45988</v>
      </c>
      <c r="CJ2667" s="3">
        <v>55324</v>
      </c>
      <c r="CK2667" s="3">
        <v>34988</v>
      </c>
      <c r="CL2667" s="3">
        <v>521</v>
      </c>
      <c r="CM2667" s="3">
        <v>3643</v>
      </c>
      <c r="CN2667" s="3">
        <v>5006160</v>
      </c>
      <c r="CO2667" s="3">
        <v>5006160</v>
      </c>
      <c r="CP2667" s="3">
        <v>5178068</v>
      </c>
      <c r="CQ2667" s="3">
        <v>5178068</v>
      </c>
      <c r="CR2667" s="3">
        <v>440308</v>
      </c>
      <c r="CS2667" s="2">
        <v>2018</v>
      </c>
    </row>
    <row r="2668" spans="1:97" x14ac:dyDescent="0.25">
      <c r="A2668" s="2">
        <v>3138</v>
      </c>
      <c r="B2668" s="5" t="s">
        <v>8</v>
      </c>
      <c r="C2668" s="2" t="s">
        <v>0</v>
      </c>
      <c r="D2668" s="5" t="s">
        <v>11350</v>
      </c>
      <c r="E2668" s="5" t="s">
        <v>9971</v>
      </c>
      <c r="F2668" s="2">
        <v>14165</v>
      </c>
      <c r="G2668" s="5" t="s">
        <v>29</v>
      </c>
      <c r="H2668" s="5" t="s">
        <v>12</v>
      </c>
      <c r="I2668" s="5" t="s">
        <v>477</v>
      </c>
      <c r="J2668" s="5" t="s">
        <v>1</v>
      </c>
      <c r="K2668" s="2">
        <v>22</v>
      </c>
      <c r="L2668" s="2">
        <v>2</v>
      </c>
      <c r="M2668" s="5" t="s">
        <v>11</v>
      </c>
      <c r="N2668" s="5" t="s">
        <v>23</v>
      </c>
      <c r="O2668" s="5" t="s">
        <v>31</v>
      </c>
      <c r="P2668" s="5" t="s">
        <v>30</v>
      </c>
      <c r="Q2668" s="5" t="s">
        <v>504</v>
      </c>
      <c r="R2668" s="5" t="s">
        <v>2563</v>
      </c>
      <c r="S2668" s="5" t="s">
        <v>2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3">
        <v>0</v>
      </c>
      <c r="BE2668" s="3">
        <v>0</v>
      </c>
      <c r="BF2668" s="3">
        <v>0</v>
      </c>
      <c r="BG2668" s="3">
        <v>0</v>
      </c>
      <c r="BH2668" s="3">
        <v>0</v>
      </c>
      <c r="BI2668" s="3">
        <v>0</v>
      </c>
      <c r="BJ2668" s="3">
        <v>0</v>
      </c>
      <c r="BK2668" s="3">
        <v>0</v>
      </c>
      <c r="BL2668" s="3">
        <v>0</v>
      </c>
      <c r="BM2668" s="3">
        <v>0</v>
      </c>
      <c r="BN2668" s="3">
        <v>0</v>
      </c>
      <c r="BO2668" s="3">
        <v>0</v>
      </c>
      <c r="BP2668" s="3">
        <v>0</v>
      </c>
      <c r="BQ2668" s="3">
        <v>0</v>
      </c>
      <c r="BR2668" s="3">
        <v>0</v>
      </c>
      <c r="BS2668" s="3">
        <v>0</v>
      </c>
      <c r="BT2668" s="3">
        <v>0</v>
      </c>
      <c r="BU2668" s="3">
        <v>0</v>
      </c>
      <c r="BV2668" s="3">
        <v>0</v>
      </c>
      <c r="BW2668" s="3">
        <v>0</v>
      </c>
      <c r="BX2668" s="3">
        <v>0</v>
      </c>
      <c r="BY2668" s="3">
        <v>0</v>
      </c>
      <c r="BZ2668" s="3">
        <v>0</v>
      </c>
      <c r="CA2668" s="3">
        <v>0</v>
      </c>
      <c r="CB2668" s="3">
        <v>0</v>
      </c>
      <c r="CC2668" s="3">
        <v>0</v>
      </c>
      <c r="CD2668" s="3">
        <v>0</v>
      </c>
      <c r="CE2668" s="3">
        <v>0</v>
      </c>
      <c r="CF2668" s="3">
        <v>0</v>
      </c>
      <c r="CG2668" s="3">
        <v>0</v>
      </c>
      <c r="CH2668" s="3">
        <v>0</v>
      </c>
      <c r="CI2668" s="3">
        <v>0</v>
      </c>
      <c r="CJ2668" s="3">
        <v>0</v>
      </c>
      <c r="CK2668" s="3">
        <v>0</v>
      </c>
      <c r="CL2668" s="3">
        <v>0</v>
      </c>
      <c r="CM2668" s="3">
        <v>0</v>
      </c>
      <c r="CN2668" s="3">
        <v>0</v>
      </c>
      <c r="CO2668" s="3">
        <v>0</v>
      </c>
      <c r="CP2668" s="3">
        <v>0</v>
      </c>
      <c r="CQ2668" s="3">
        <v>0</v>
      </c>
      <c r="CR2668" s="3">
        <v>0</v>
      </c>
      <c r="CS2668" s="2">
        <v>2018</v>
      </c>
    </row>
    <row r="2669" spans="1:97" x14ac:dyDescent="0.25">
      <c r="A2669" s="2">
        <v>3139</v>
      </c>
      <c r="B2669" s="5" t="s">
        <v>8</v>
      </c>
      <c r="C2669" s="2" t="s">
        <v>0</v>
      </c>
      <c r="D2669" s="5" t="s">
        <v>11349</v>
      </c>
      <c r="E2669" s="5" t="s">
        <v>11331</v>
      </c>
      <c r="F2669" s="2">
        <v>15276</v>
      </c>
      <c r="G2669" s="5" t="s">
        <v>29</v>
      </c>
      <c r="H2669" s="5" t="s">
        <v>12</v>
      </c>
      <c r="I2669" s="5" t="s">
        <v>477</v>
      </c>
      <c r="J2669" s="5" t="s">
        <v>1</v>
      </c>
      <c r="K2669" s="2">
        <v>22</v>
      </c>
      <c r="L2669" s="2">
        <v>2</v>
      </c>
      <c r="M2669" s="5" t="s">
        <v>11</v>
      </c>
      <c r="N2669" s="5" t="s">
        <v>94</v>
      </c>
      <c r="O2669" s="5" t="s">
        <v>63</v>
      </c>
      <c r="P2669" s="5" t="s">
        <v>63</v>
      </c>
      <c r="Q2669" s="5" t="s">
        <v>504</v>
      </c>
      <c r="R2669" s="5" t="s">
        <v>103</v>
      </c>
      <c r="S2669" s="5" t="s">
        <v>38</v>
      </c>
      <c r="T2669" s="3">
        <v>1036</v>
      </c>
      <c r="U2669" s="3">
        <v>413</v>
      </c>
      <c r="V2669" s="3">
        <v>318</v>
      </c>
      <c r="W2669" s="3">
        <v>358</v>
      </c>
      <c r="X2669" s="3">
        <v>359</v>
      </c>
      <c r="Y2669" s="3">
        <v>588</v>
      </c>
      <c r="Z2669" s="3">
        <v>231</v>
      </c>
      <c r="AA2669" s="3">
        <v>366</v>
      </c>
      <c r="AB2669" s="3">
        <v>187</v>
      </c>
      <c r="AC2669" s="3">
        <v>261</v>
      </c>
      <c r="AD2669" s="3">
        <v>422</v>
      </c>
      <c r="AE2669" s="3">
        <v>535</v>
      </c>
      <c r="AF2669" s="3">
        <v>1036</v>
      </c>
      <c r="AG2669" s="3">
        <v>413</v>
      </c>
      <c r="AH2669" s="3">
        <v>318</v>
      </c>
      <c r="AI2669" s="3">
        <v>358</v>
      </c>
      <c r="AJ2669" s="3">
        <v>359</v>
      </c>
      <c r="AK2669" s="3">
        <v>588</v>
      </c>
      <c r="AL2669" s="3">
        <v>231</v>
      </c>
      <c r="AM2669" s="3">
        <v>366</v>
      </c>
      <c r="AN2669" s="3">
        <v>187</v>
      </c>
      <c r="AO2669" s="3">
        <v>261</v>
      </c>
      <c r="AP2669" s="3">
        <v>422</v>
      </c>
      <c r="AQ2669" s="3">
        <v>535</v>
      </c>
      <c r="AR2669" s="4">
        <v>5.76</v>
      </c>
      <c r="AS2669" s="4">
        <v>5.76</v>
      </c>
      <c r="AT2669" s="4">
        <v>5.76</v>
      </c>
      <c r="AU2669" s="4">
        <v>5.76</v>
      </c>
      <c r="AV2669" s="4">
        <v>5.76</v>
      </c>
      <c r="AW2669" s="4">
        <v>5.76</v>
      </c>
      <c r="AX2669" s="4">
        <v>5.76</v>
      </c>
      <c r="AY2669" s="4">
        <v>5.76</v>
      </c>
      <c r="AZ2669" s="4">
        <v>5.76</v>
      </c>
      <c r="BA2669" s="4">
        <v>5.76</v>
      </c>
      <c r="BB2669" s="4">
        <v>5.76</v>
      </c>
      <c r="BC2669" s="4">
        <v>5.76</v>
      </c>
      <c r="BD2669" s="3">
        <v>5967</v>
      </c>
      <c r="BE2669" s="3">
        <v>2379</v>
      </c>
      <c r="BF2669" s="3">
        <v>1832</v>
      </c>
      <c r="BG2669" s="3">
        <v>2062</v>
      </c>
      <c r="BH2669" s="3">
        <v>2068</v>
      </c>
      <c r="BI2669" s="3">
        <v>3387</v>
      </c>
      <c r="BJ2669" s="3">
        <v>1331</v>
      </c>
      <c r="BK2669" s="3">
        <v>2108</v>
      </c>
      <c r="BL2669" s="3">
        <v>1077</v>
      </c>
      <c r="BM2669" s="3">
        <v>1503</v>
      </c>
      <c r="BN2669" s="3">
        <v>2431</v>
      </c>
      <c r="BO2669" s="3">
        <v>3082</v>
      </c>
      <c r="BP2669" s="3">
        <v>5967</v>
      </c>
      <c r="BQ2669" s="3">
        <v>2379</v>
      </c>
      <c r="BR2669" s="3">
        <v>1832</v>
      </c>
      <c r="BS2669" s="3">
        <v>2062</v>
      </c>
      <c r="BT2669" s="3">
        <v>2068</v>
      </c>
      <c r="BU2669" s="3">
        <v>3387</v>
      </c>
      <c r="BV2669" s="3">
        <v>1331</v>
      </c>
      <c r="BW2669" s="3">
        <v>2108</v>
      </c>
      <c r="BX2669" s="3">
        <v>1077</v>
      </c>
      <c r="BY2669" s="3">
        <v>1503</v>
      </c>
      <c r="BZ2669" s="3">
        <v>2431</v>
      </c>
      <c r="CA2669" s="3">
        <v>3082</v>
      </c>
      <c r="CB2669" s="3">
        <v>352.29199999999997</v>
      </c>
      <c r="CC2669" s="3">
        <v>140.642</v>
      </c>
      <c r="CD2669" s="3">
        <v>108.383</v>
      </c>
      <c r="CE2669" s="3">
        <v>121.971</v>
      </c>
      <c r="CF2669" s="3">
        <v>122.157</v>
      </c>
      <c r="CG2669" s="3">
        <v>200.328</v>
      </c>
      <c r="CH2669" s="3">
        <v>78.757000000000005</v>
      </c>
      <c r="CI2669" s="3">
        <v>124.812</v>
      </c>
      <c r="CJ2669" s="3">
        <v>63.682000000000002</v>
      </c>
      <c r="CK2669" s="3">
        <v>89.040999999999997</v>
      </c>
      <c r="CL2669" s="3">
        <v>143.648</v>
      </c>
      <c r="CM2669" s="3">
        <v>182.28700000000001</v>
      </c>
      <c r="CN2669" s="3">
        <v>5074</v>
      </c>
      <c r="CO2669" s="3">
        <v>5074</v>
      </c>
      <c r="CP2669" s="3">
        <v>29227</v>
      </c>
      <c r="CQ2669" s="3">
        <v>29227</v>
      </c>
      <c r="CR2669" s="3">
        <v>1728</v>
      </c>
      <c r="CS2669" s="2">
        <v>2018</v>
      </c>
    </row>
    <row r="2670" spans="1:97" x14ac:dyDescent="0.25">
      <c r="A2670" s="2">
        <v>3140</v>
      </c>
      <c r="B2670" s="5" t="s">
        <v>8</v>
      </c>
      <c r="C2670" s="2" t="s">
        <v>0</v>
      </c>
      <c r="D2670" s="5" t="s">
        <v>11348</v>
      </c>
      <c r="E2670" s="5" t="s">
        <v>11347</v>
      </c>
      <c r="F2670" s="2">
        <v>15537</v>
      </c>
      <c r="G2670" s="5" t="s">
        <v>29</v>
      </c>
      <c r="H2670" s="5" t="s">
        <v>12</v>
      </c>
      <c r="I2670" s="5" t="s">
        <v>477</v>
      </c>
      <c r="J2670" s="5" t="s">
        <v>1</v>
      </c>
      <c r="K2670" s="2">
        <v>22</v>
      </c>
      <c r="L2670" s="2">
        <v>2</v>
      </c>
      <c r="M2670" s="5" t="s">
        <v>11</v>
      </c>
      <c r="N2670" s="5" t="s">
        <v>82</v>
      </c>
      <c r="O2670" s="5" t="s">
        <v>63</v>
      </c>
      <c r="P2670" s="5" t="s">
        <v>63</v>
      </c>
      <c r="Q2670" s="5" t="s">
        <v>504</v>
      </c>
      <c r="R2670" s="5" t="s">
        <v>220</v>
      </c>
      <c r="S2670" s="5" t="s">
        <v>38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  <c r="BO2670" s="3">
        <v>0</v>
      </c>
      <c r="BP2670" s="3">
        <v>0</v>
      </c>
      <c r="BQ2670" s="3">
        <v>0</v>
      </c>
      <c r="BR2670" s="3">
        <v>0</v>
      </c>
      <c r="BS2670" s="3">
        <v>0</v>
      </c>
      <c r="BT2670" s="3">
        <v>0</v>
      </c>
      <c r="BU2670" s="3">
        <v>0</v>
      </c>
      <c r="BV2670" s="3">
        <v>0</v>
      </c>
      <c r="BW2670" s="3">
        <v>0</v>
      </c>
      <c r="BX2670" s="3">
        <v>0</v>
      </c>
      <c r="BY2670" s="3">
        <v>0</v>
      </c>
      <c r="BZ2670" s="3">
        <v>0</v>
      </c>
      <c r="CA2670" s="3">
        <v>0</v>
      </c>
      <c r="CB2670" s="3">
        <v>0</v>
      </c>
      <c r="CC2670" s="3">
        <v>0</v>
      </c>
      <c r="CD2670" s="3">
        <v>0</v>
      </c>
      <c r="CE2670" s="3">
        <v>0</v>
      </c>
      <c r="CF2670" s="3">
        <v>0</v>
      </c>
      <c r="CG2670" s="3">
        <v>0</v>
      </c>
      <c r="CH2670" s="3">
        <v>0</v>
      </c>
      <c r="CI2670" s="3">
        <v>0</v>
      </c>
      <c r="CJ2670" s="3">
        <v>0</v>
      </c>
      <c r="CK2670" s="3">
        <v>0</v>
      </c>
      <c r="CL2670" s="3">
        <v>0</v>
      </c>
      <c r="CM2670" s="3">
        <v>0</v>
      </c>
      <c r="CN2670" s="3">
        <v>0</v>
      </c>
      <c r="CO2670" s="3">
        <v>0</v>
      </c>
      <c r="CP2670" s="3">
        <v>0</v>
      </c>
      <c r="CQ2670" s="3">
        <v>0</v>
      </c>
      <c r="CR2670" s="3">
        <v>0</v>
      </c>
      <c r="CS2670" s="2">
        <v>2018</v>
      </c>
    </row>
    <row r="2671" spans="1:97" x14ac:dyDescent="0.25">
      <c r="A2671" s="2">
        <v>3140</v>
      </c>
      <c r="B2671" s="5" t="s">
        <v>8</v>
      </c>
      <c r="C2671" s="2" t="s">
        <v>0</v>
      </c>
      <c r="D2671" s="5" t="s">
        <v>11348</v>
      </c>
      <c r="E2671" s="5" t="s">
        <v>11347</v>
      </c>
      <c r="F2671" s="2">
        <v>15537</v>
      </c>
      <c r="G2671" s="5" t="s">
        <v>29</v>
      </c>
      <c r="H2671" s="5" t="s">
        <v>12</v>
      </c>
      <c r="I2671" s="5" t="s">
        <v>477</v>
      </c>
      <c r="J2671" s="5" t="s">
        <v>1</v>
      </c>
      <c r="K2671" s="2">
        <v>22</v>
      </c>
      <c r="L2671" s="2">
        <v>2</v>
      </c>
      <c r="M2671" s="5" t="s">
        <v>11</v>
      </c>
      <c r="N2671" s="5" t="s">
        <v>23</v>
      </c>
      <c r="O2671" s="5" t="s">
        <v>70</v>
      </c>
      <c r="P2671" s="5" t="s">
        <v>30</v>
      </c>
      <c r="Q2671" s="5" t="s">
        <v>504</v>
      </c>
      <c r="R2671" s="5" t="s">
        <v>220</v>
      </c>
      <c r="S2671" s="5" t="s">
        <v>20</v>
      </c>
      <c r="T2671" s="3">
        <v>125488</v>
      </c>
      <c r="U2671" s="3">
        <v>50813</v>
      </c>
      <c r="V2671" s="3">
        <v>1675</v>
      </c>
      <c r="W2671" s="3">
        <v>23022</v>
      </c>
      <c r="X2671" s="3">
        <v>0</v>
      </c>
      <c r="Y2671" s="3">
        <v>19987</v>
      </c>
      <c r="Z2671" s="3">
        <v>7384</v>
      </c>
      <c r="AA2671" s="3">
        <v>45076</v>
      </c>
      <c r="AB2671" s="3">
        <v>16496</v>
      </c>
      <c r="AC2671" s="3">
        <v>35478</v>
      </c>
      <c r="AD2671" s="3">
        <v>28769</v>
      </c>
      <c r="AE2671" s="3">
        <v>92750</v>
      </c>
      <c r="AF2671" s="3">
        <v>125488</v>
      </c>
      <c r="AG2671" s="3">
        <v>50813</v>
      </c>
      <c r="AH2671" s="3">
        <v>1675</v>
      </c>
      <c r="AI2671" s="3">
        <v>23022</v>
      </c>
      <c r="AJ2671" s="3">
        <v>0</v>
      </c>
      <c r="AK2671" s="3">
        <v>19987</v>
      </c>
      <c r="AL2671" s="3">
        <v>7384</v>
      </c>
      <c r="AM2671" s="3">
        <v>45076</v>
      </c>
      <c r="AN2671" s="3">
        <v>16496</v>
      </c>
      <c r="AO2671" s="3">
        <v>35478</v>
      </c>
      <c r="AP2671" s="3">
        <v>28769</v>
      </c>
      <c r="AQ2671" s="3">
        <v>92750</v>
      </c>
      <c r="AR2671" s="4">
        <v>26.155999999999999</v>
      </c>
      <c r="AS2671" s="4">
        <v>26.166</v>
      </c>
      <c r="AT2671" s="4">
        <v>26.23</v>
      </c>
      <c r="AU2671" s="4">
        <v>26.23</v>
      </c>
      <c r="AV2671" s="4">
        <v>0</v>
      </c>
      <c r="AW2671" s="4">
        <v>26.109000000000002</v>
      </c>
      <c r="AX2671" s="4">
        <v>26.1</v>
      </c>
      <c r="AY2671" s="4">
        <v>26.111999999999998</v>
      </c>
      <c r="AZ2671" s="4">
        <v>26.155999999999999</v>
      </c>
      <c r="BA2671" s="4">
        <v>26.113</v>
      </c>
      <c r="BB2671" s="4">
        <v>26.135999999999999</v>
      </c>
      <c r="BC2671" s="4">
        <v>26.152000000000001</v>
      </c>
      <c r="BD2671" s="3">
        <v>3282264</v>
      </c>
      <c r="BE2671" s="3">
        <v>1329573</v>
      </c>
      <c r="BF2671" s="3">
        <v>43935</v>
      </c>
      <c r="BG2671" s="3">
        <v>603867</v>
      </c>
      <c r="BH2671" s="3">
        <v>0</v>
      </c>
      <c r="BI2671" s="3">
        <v>521841</v>
      </c>
      <c r="BJ2671" s="3">
        <v>192722</v>
      </c>
      <c r="BK2671" s="3">
        <v>1177025</v>
      </c>
      <c r="BL2671" s="3">
        <v>431469</v>
      </c>
      <c r="BM2671" s="3">
        <v>926437</v>
      </c>
      <c r="BN2671" s="3">
        <v>751907</v>
      </c>
      <c r="BO2671" s="3">
        <v>2425598</v>
      </c>
      <c r="BP2671" s="3">
        <v>3282264</v>
      </c>
      <c r="BQ2671" s="3">
        <v>1329573</v>
      </c>
      <c r="BR2671" s="3">
        <v>43935</v>
      </c>
      <c r="BS2671" s="3">
        <v>603867</v>
      </c>
      <c r="BT2671" s="3">
        <v>0</v>
      </c>
      <c r="BU2671" s="3">
        <v>521841</v>
      </c>
      <c r="BV2671" s="3">
        <v>192722</v>
      </c>
      <c r="BW2671" s="3">
        <v>1177025</v>
      </c>
      <c r="BX2671" s="3">
        <v>431469</v>
      </c>
      <c r="BY2671" s="3">
        <v>926437</v>
      </c>
      <c r="BZ2671" s="3">
        <v>751907</v>
      </c>
      <c r="CA2671" s="3">
        <v>2425598</v>
      </c>
      <c r="CB2671" s="3">
        <v>294936.06</v>
      </c>
      <c r="CC2671" s="3">
        <v>107915.9</v>
      </c>
      <c r="CD2671" s="3">
        <v>1923.6869999999999</v>
      </c>
      <c r="CE2671" s="3">
        <v>50165.101999999999</v>
      </c>
      <c r="CF2671" s="3">
        <v>0</v>
      </c>
      <c r="CG2671" s="3">
        <v>42307.152999999998</v>
      </c>
      <c r="CH2671" s="3">
        <v>16266.281000000001</v>
      </c>
      <c r="CI2671" s="3">
        <v>103591.07</v>
      </c>
      <c r="CJ2671" s="3">
        <v>41893.760999999999</v>
      </c>
      <c r="CK2671" s="3">
        <v>80822.209000000003</v>
      </c>
      <c r="CL2671" s="3">
        <v>49942.400000000001</v>
      </c>
      <c r="CM2671" s="3">
        <v>210404.31</v>
      </c>
      <c r="CN2671" s="3">
        <v>446938</v>
      </c>
      <c r="CO2671" s="3">
        <v>446938</v>
      </c>
      <c r="CP2671" s="3">
        <v>11686638</v>
      </c>
      <c r="CQ2671" s="3">
        <v>11686638</v>
      </c>
      <c r="CR2671" s="3">
        <v>1000167.9</v>
      </c>
      <c r="CS2671" s="2">
        <v>2018</v>
      </c>
    </row>
    <row r="2672" spans="1:97" x14ac:dyDescent="0.25">
      <c r="A2672" s="2">
        <v>3140</v>
      </c>
      <c r="B2672" s="5" t="s">
        <v>8</v>
      </c>
      <c r="C2672" s="2" t="s">
        <v>0</v>
      </c>
      <c r="D2672" s="5" t="s">
        <v>11348</v>
      </c>
      <c r="E2672" s="5" t="s">
        <v>11347</v>
      </c>
      <c r="F2672" s="2">
        <v>15537</v>
      </c>
      <c r="G2672" s="5" t="s">
        <v>29</v>
      </c>
      <c r="H2672" s="5" t="s">
        <v>12</v>
      </c>
      <c r="I2672" s="5" t="s">
        <v>477</v>
      </c>
      <c r="J2672" s="5" t="s">
        <v>1</v>
      </c>
      <c r="K2672" s="2">
        <v>22</v>
      </c>
      <c r="L2672" s="2">
        <v>2</v>
      </c>
      <c r="M2672" s="5" t="s">
        <v>11</v>
      </c>
      <c r="N2672" s="5" t="s">
        <v>23</v>
      </c>
      <c r="O2672" s="5" t="s">
        <v>63</v>
      </c>
      <c r="P2672" s="5" t="s">
        <v>63</v>
      </c>
      <c r="Q2672" s="5" t="s">
        <v>504</v>
      </c>
      <c r="R2672" s="5" t="s">
        <v>220</v>
      </c>
      <c r="S2672" s="5" t="s">
        <v>38</v>
      </c>
      <c r="T2672" s="3">
        <v>2388</v>
      </c>
      <c r="U2672" s="3">
        <v>890</v>
      </c>
      <c r="V2672" s="3">
        <v>242</v>
      </c>
      <c r="W2672" s="3">
        <v>157</v>
      </c>
      <c r="X2672" s="3">
        <v>117</v>
      </c>
      <c r="Y2672" s="3">
        <v>189</v>
      </c>
      <c r="Z2672" s="3">
        <v>170</v>
      </c>
      <c r="AA2672" s="3">
        <v>262</v>
      </c>
      <c r="AB2672" s="3">
        <v>382</v>
      </c>
      <c r="AC2672" s="3">
        <v>219</v>
      </c>
      <c r="AD2672" s="3">
        <v>608</v>
      </c>
      <c r="AE2672" s="3">
        <v>306</v>
      </c>
      <c r="AF2672" s="3">
        <v>2388</v>
      </c>
      <c r="AG2672" s="3">
        <v>890</v>
      </c>
      <c r="AH2672" s="3">
        <v>242</v>
      </c>
      <c r="AI2672" s="3">
        <v>157</v>
      </c>
      <c r="AJ2672" s="3">
        <v>117</v>
      </c>
      <c r="AK2672" s="3">
        <v>189</v>
      </c>
      <c r="AL2672" s="3">
        <v>170</v>
      </c>
      <c r="AM2672" s="3">
        <v>262</v>
      </c>
      <c r="AN2672" s="3">
        <v>382</v>
      </c>
      <c r="AO2672" s="3">
        <v>219</v>
      </c>
      <c r="AP2672" s="3">
        <v>608</v>
      </c>
      <c r="AQ2672" s="3">
        <v>306</v>
      </c>
      <c r="AR2672" s="4">
        <v>5.8</v>
      </c>
      <c r="AS2672" s="4">
        <v>5.8</v>
      </c>
      <c r="AT2672" s="4">
        <v>5.8</v>
      </c>
      <c r="AU2672" s="4">
        <v>5.8</v>
      </c>
      <c r="AV2672" s="4">
        <v>5.8</v>
      </c>
      <c r="AW2672" s="4">
        <v>5.8</v>
      </c>
      <c r="AX2672" s="4">
        <v>5.8</v>
      </c>
      <c r="AY2672" s="4">
        <v>5.8</v>
      </c>
      <c r="AZ2672" s="4">
        <v>5.8</v>
      </c>
      <c r="BA2672" s="4">
        <v>5.8</v>
      </c>
      <c r="BB2672" s="4">
        <v>5.8</v>
      </c>
      <c r="BC2672" s="4">
        <v>5.8</v>
      </c>
      <c r="BD2672" s="3">
        <v>13850</v>
      </c>
      <c r="BE2672" s="3">
        <v>5162</v>
      </c>
      <c r="BF2672" s="3">
        <v>1404</v>
      </c>
      <c r="BG2672" s="3">
        <v>911</v>
      </c>
      <c r="BH2672" s="3">
        <v>679</v>
      </c>
      <c r="BI2672" s="3">
        <v>1096</v>
      </c>
      <c r="BJ2672" s="3">
        <v>986</v>
      </c>
      <c r="BK2672" s="3">
        <v>1520</v>
      </c>
      <c r="BL2672" s="3">
        <v>2216</v>
      </c>
      <c r="BM2672" s="3">
        <v>1270</v>
      </c>
      <c r="BN2672" s="3">
        <v>3526</v>
      </c>
      <c r="BO2672" s="3">
        <v>1775</v>
      </c>
      <c r="BP2672" s="3">
        <v>13850</v>
      </c>
      <c r="BQ2672" s="3">
        <v>5162</v>
      </c>
      <c r="BR2672" s="3">
        <v>1404</v>
      </c>
      <c r="BS2672" s="3">
        <v>911</v>
      </c>
      <c r="BT2672" s="3">
        <v>679</v>
      </c>
      <c r="BU2672" s="3">
        <v>1096</v>
      </c>
      <c r="BV2672" s="3">
        <v>986</v>
      </c>
      <c r="BW2672" s="3">
        <v>1520</v>
      </c>
      <c r="BX2672" s="3">
        <v>2216</v>
      </c>
      <c r="BY2672" s="3">
        <v>1270</v>
      </c>
      <c r="BZ2672" s="3">
        <v>3526</v>
      </c>
      <c r="CA2672" s="3">
        <v>1775</v>
      </c>
      <c r="CB2672" s="3">
        <v>1244.5619999999999</v>
      </c>
      <c r="CC2672" s="3">
        <v>418.97800000000001</v>
      </c>
      <c r="CD2672" s="3">
        <v>61.456000000000003</v>
      </c>
      <c r="CE2672" s="3">
        <v>75.646000000000001</v>
      </c>
      <c r="CF2672" s="3">
        <v>32.548999999999999</v>
      </c>
      <c r="CG2672" s="3">
        <v>88.872</v>
      </c>
      <c r="CH2672" s="3">
        <v>83.221000000000004</v>
      </c>
      <c r="CI2672" s="3">
        <v>133.74100000000001</v>
      </c>
      <c r="CJ2672" s="3">
        <v>215.125</v>
      </c>
      <c r="CK2672" s="3">
        <v>110.812</v>
      </c>
      <c r="CL2672" s="3">
        <v>234.227</v>
      </c>
      <c r="CM2672" s="3">
        <v>153.952</v>
      </c>
      <c r="CN2672" s="3">
        <v>5930</v>
      </c>
      <c r="CO2672" s="3">
        <v>5930</v>
      </c>
      <c r="CP2672" s="3">
        <v>34395</v>
      </c>
      <c r="CQ2672" s="3">
        <v>34395</v>
      </c>
      <c r="CR2672" s="3">
        <v>2853.1410000000001</v>
      </c>
      <c r="CS2672" s="2">
        <v>2018</v>
      </c>
    </row>
    <row r="2673" spans="1:97" x14ac:dyDescent="0.25">
      <c r="A2673" s="2">
        <v>3140</v>
      </c>
      <c r="B2673" s="5" t="s">
        <v>8</v>
      </c>
      <c r="C2673" s="2" t="s">
        <v>0</v>
      </c>
      <c r="D2673" s="5" t="s">
        <v>11348</v>
      </c>
      <c r="E2673" s="5" t="s">
        <v>11347</v>
      </c>
      <c r="F2673" s="2">
        <v>15537</v>
      </c>
      <c r="G2673" s="5" t="s">
        <v>29</v>
      </c>
      <c r="H2673" s="5" t="s">
        <v>12</v>
      </c>
      <c r="I2673" s="5" t="s">
        <v>477</v>
      </c>
      <c r="J2673" s="5" t="s">
        <v>1</v>
      </c>
      <c r="K2673" s="2">
        <v>22</v>
      </c>
      <c r="L2673" s="2">
        <v>2</v>
      </c>
      <c r="M2673" s="5" t="s">
        <v>11</v>
      </c>
      <c r="N2673" s="5" t="s">
        <v>23</v>
      </c>
      <c r="O2673" s="5" t="s">
        <v>49</v>
      </c>
      <c r="P2673" s="5" t="s">
        <v>49</v>
      </c>
      <c r="Q2673" s="5" t="s">
        <v>504</v>
      </c>
      <c r="R2673" s="5" t="s">
        <v>220</v>
      </c>
      <c r="S2673" s="5" t="s">
        <v>48</v>
      </c>
      <c r="T2673" s="3">
        <v>1131580</v>
      </c>
      <c r="U2673" s="3">
        <v>372761</v>
      </c>
      <c r="V2673" s="3">
        <v>467422</v>
      </c>
      <c r="W2673" s="3">
        <v>622066</v>
      </c>
      <c r="X2673" s="3">
        <v>512665</v>
      </c>
      <c r="Y2673" s="3">
        <v>537296</v>
      </c>
      <c r="Z2673" s="3">
        <v>1937977</v>
      </c>
      <c r="AA2673" s="3">
        <v>2543209</v>
      </c>
      <c r="AB2673" s="3">
        <v>844010</v>
      </c>
      <c r="AC2673" s="3">
        <v>764837</v>
      </c>
      <c r="AD2673" s="3">
        <v>29941</v>
      </c>
      <c r="AE2673" s="3">
        <v>175473</v>
      </c>
      <c r="AF2673" s="3">
        <v>1131580</v>
      </c>
      <c r="AG2673" s="3">
        <v>372761</v>
      </c>
      <c r="AH2673" s="3">
        <v>467422</v>
      </c>
      <c r="AI2673" s="3">
        <v>622066</v>
      </c>
      <c r="AJ2673" s="3">
        <v>512665</v>
      </c>
      <c r="AK2673" s="3">
        <v>537296</v>
      </c>
      <c r="AL2673" s="3">
        <v>1937977</v>
      </c>
      <c r="AM2673" s="3">
        <v>2543209</v>
      </c>
      <c r="AN2673" s="3">
        <v>844010</v>
      </c>
      <c r="AO2673" s="3">
        <v>764837</v>
      </c>
      <c r="AP2673" s="3">
        <v>29941</v>
      </c>
      <c r="AQ2673" s="3">
        <v>175473</v>
      </c>
      <c r="AR2673" s="4">
        <v>1.03</v>
      </c>
      <c r="AS2673" s="4">
        <v>1.03</v>
      </c>
      <c r="AT2673" s="4">
        <v>1.03</v>
      </c>
      <c r="AU2673" s="4">
        <v>1.03</v>
      </c>
      <c r="AV2673" s="4">
        <v>1.03</v>
      </c>
      <c r="AW2673" s="4">
        <v>1.03</v>
      </c>
      <c r="AX2673" s="4">
        <v>1.03</v>
      </c>
      <c r="AY2673" s="4">
        <v>1.03</v>
      </c>
      <c r="AZ2673" s="4">
        <v>1.03</v>
      </c>
      <c r="BA2673" s="4">
        <v>1.03</v>
      </c>
      <c r="BB2673" s="4">
        <v>1.03</v>
      </c>
      <c r="BC2673" s="4">
        <v>1.03</v>
      </c>
      <c r="BD2673" s="3">
        <v>1165527</v>
      </c>
      <c r="BE2673" s="3">
        <v>383944</v>
      </c>
      <c r="BF2673" s="3">
        <v>481445</v>
      </c>
      <c r="BG2673" s="3">
        <v>640728</v>
      </c>
      <c r="BH2673" s="3">
        <v>528045</v>
      </c>
      <c r="BI2673" s="3">
        <v>553415</v>
      </c>
      <c r="BJ2673" s="3">
        <v>1996116</v>
      </c>
      <c r="BK2673" s="3">
        <v>2619505</v>
      </c>
      <c r="BL2673" s="3">
        <v>869330</v>
      </c>
      <c r="BM2673" s="3">
        <v>787782</v>
      </c>
      <c r="BN2673" s="3">
        <v>30839</v>
      </c>
      <c r="BO2673" s="3">
        <v>180737</v>
      </c>
      <c r="BP2673" s="3">
        <v>1165527</v>
      </c>
      <c r="BQ2673" s="3">
        <v>383944</v>
      </c>
      <c r="BR2673" s="3">
        <v>481445</v>
      </c>
      <c r="BS2673" s="3">
        <v>640728</v>
      </c>
      <c r="BT2673" s="3">
        <v>528045</v>
      </c>
      <c r="BU2673" s="3">
        <v>553415</v>
      </c>
      <c r="BV2673" s="3">
        <v>1996116</v>
      </c>
      <c r="BW2673" s="3">
        <v>2619505</v>
      </c>
      <c r="BX2673" s="3">
        <v>869330</v>
      </c>
      <c r="BY2673" s="3">
        <v>787782</v>
      </c>
      <c r="BZ2673" s="3">
        <v>30839</v>
      </c>
      <c r="CA2673" s="3">
        <v>180737</v>
      </c>
      <c r="CB2673" s="3">
        <v>104731.38</v>
      </c>
      <c r="CC2673" s="3">
        <v>31163.121999999999</v>
      </c>
      <c r="CD2673" s="3">
        <v>21079.857</v>
      </c>
      <c r="CE2673" s="3">
        <v>53227.252</v>
      </c>
      <c r="CF2673" s="3">
        <v>25327.451000000001</v>
      </c>
      <c r="CG2673" s="3">
        <v>44866.974999999999</v>
      </c>
      <c r="CH2673" s="3">
        <v>168477.5</v>
      </c>
      <c r="CI2673" s="3">
        <v>230545.19</v>
      </c>
      <c r="CJ2673" s="3">
        <v>84408.114000000001</v>
      </c>
      <c r="CK2673" s="3">
        <v>68725.979000000007</v>
      </c>
      <c r="CL2673" s="3">
        <v>2048.373</v>
      </c>
      <c r="CM2673" s="3">
        <v>15677.736000000001</v>
      </c>
      <c r="CN2673" s="3">
        <v>9939237</v>
      </c>
      <c r="CO2673" s="3">
        <v>9939237</v>
      </c>
      <c r="CP2673" s="3">
        <v>10237413</v>
      </c>
      <c r="CQ2673" s="3">
        <v>10237413</v>
      </c>
      <c r="CR2673" s="3">
        <v>850278.93</v>
      </c>
      <c r="CS2673" s="2">
        <v>2018</v>
      </c>
    </row>
    <row r="2674" spans="1:97" x14ac:dyDescent="0.25">
      <c r="A2674" s="2">
        <v>3140</v>
      </c>
      <c r="B2674" s="5" t="s">
        <v>8</v>
      </c>
      <c r="C2674" s="2" t="s">
        <v>0</v>
      </c>
      <c r="D2674" s="5" t="s">
        <v>11348</v>
      </c>
      <c r="E2674" s="5" t="s">
        <v>11347</v>
      </c>
      <c r="F2674" s="2">
        <v>15537</v>
      </c>
      <c r="G2674" s="5" t="s">
        <v>29</v>
      </c>
      <c r="H2674" s="5" t="s">
        <v>12</v>
      </c>
      <c r="I2674" s="5" t="s">
        <v>477</v>
      </c>
      <c r="J2674" s="5" t="s">
        <v>1</v>
      </c>
      <c r="K2674" s="2">
        <v>22</v>
      </c>
      <c r="L2674" s="2">
        <v>2</v>
      </c>
      <c r="M2674" s="5" t="s">
        <v>11</v>
      </c>
      <c r="N2674" s="5" t="s">
        <v>23</v>
      </c>
      <c r="O2674" s="5" t="s">
        <v>95</v>
      </c>
      <c r="P2674" s="5" t="s">
        <v>30</v>
      </c>
      <c r="Q2674" s="5" t="s">
        <v>504</v>
      </c>
      <c r="R2674" s="5" t="s">
        <v>220</v>
      </c>
      <c r="S2674" s="5" t="s">
        <v>20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  <c r="BO2674" s="3">
        <v>0</v>
      </c>
      <c r="BP2674" s="3">
        <v>0</v>
      </c>
      <c r="BQ2674" s="3">
        <v>0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0</v>
      </c>
      <c r="CA2674" s="3">
        <v>0</v>
      </c>
      <c r="CB2674" s="3">
        <v>0</v>
      </c>
      <c r="CC2674" s="3">
        <v>0</v>
      </c>
      <c r="CD2674" s="3">
        <v>0</v>
      </c>
      <c r="CE2674" s="3">
        <v>0</v>
      </c>
      <c r="CF2674" s="3">
        <v>0</v>
      </c>
      <c r="CG2674" s="3">
        <v>0</v>
      </c>
      <c r="CH2674" s="3">
        <v>0</v>
      </c>
      <c r="CI2674" s="3">
        <v>0</v>
      </c>
      <c r="CJ2674" s="3">
        <v>0</v>
      </c>
      <c r="CK2674" s="3">
        <v>0</v>
      </c>
      <c r="CL2674" s="3">
        <v>0</v>
      </c>
      <c r="CM2674" s="3">
        <v>0</v>
      </c>
      <c r="CN2674" s="3">
        <v>0</v>
      </c>
      <c r="CO2674" s="3">
        <v>0</v>
      </c>
      <c r="CP2674" s="3">
        <v>0</v>
      </c>
      <c r="CQ2674" s="3">
        <v>0</v>
      </c>
      <c r="CR2674" s="3">
        <v>0</v>
      </c>
      <c r="CS2674" s="2">
        <v>2018</v>
      </c>
    </row>
    <row r="2675" spans="1:97" x14ac:dyDescent="0.25">
      <c r="A2675" s="2">
        <v>3142</v>
      </c>
      <c r="B2675" s="5" t="s">
        <v>8</v>
      </c>
      <c r="C2675" s="2" t="s">
        <v>0</v>
      </c>
      <c r="D2675" s="5" t="s">
        <v>11346</v>
      </c>
      <c r="E2675" s="5" t="s">
        <v>11331</v>
      </c>
      <c r="F2675" s="2">
        <v>15276</v>
      </c>
      <c r="G2675" s="5" t="s">
        <v>29</v>
      </c>
      <c r="H2675" s="5" t="s">
        <v>12</v>
      </c>
      <c r="I2675" s="5" t="s">
        <v>477</v>
      </c>
      <c r="J2675" s="5" t="s">
        <v>1</v>
      </c>
      <c r="K2675" s="2">
        <v>22</v>
      </c>
      <c r="L2675" s="2">
        <v>2</v>
      </c>
      <c r="M2675" s="5" t="s">
        <v>11</v>
      </c>
      <c r="N2675" s="5" t="s">
        <v>94</v>
      </c>
      <c r="O2675" s="5" t="s">
        <v>63</v>
      </c>
      <c r="P2675" s="5" t="s">
        <v>63</v>
      </c>
      <c r="Q2675" s="5" t="s">
        <v>504</v>
      </c>
      <c r="R2675" s="5" t="s">
        <v>103</v>
      </c>
      <c r="S2675" s="5" t="s">
        <v>38</v>
      </c>
      <c r="T2675" s="3">
        <v>59</v>
      </c>
      <c r="U2675" s="3">
        <v>24</v>
      </c>
      <c r="V2675" s="3">
        <v>18</v>
      </c>
      <c r="W2675" s="3">
        <v>21</v>
      </c>
      <c r="X2675" s="3">
        <v>21</v>
      </c>
      <c r="Y2675" s="3">
        <v>34</v>
      </c>
      <c r="Z2675" s="3">
        <v>13</v>
      </c>
      <c r="AA2675" s="3">
        <v>21</v>
      </c>
      <c r="AB2675" s="3">
        <v>11</v>
      </c>
      <c r="AC2675" s="3">
        <v>15</v>
      </c>
      <c r="AD2675" s="3">
        <v>24</v>
      </c>
      <c r="AE2675" s="3">
        <v>31</v>
      </c>
      <c r="AF2675" s="3">
        <v>59</v>
      </c>
      <c r="AG2675" s="3">
        <v>24</v>
      </c>
      <c r="AH2675" s="3">
        <v>18</v>
      </c>
      <c r="AI2675" s="3">
        <v>21</v>
      </c>
      <c r="AJ2675" s="3">
        <v>21</v>
      </c>
      <c r="AK2675" s="3">
        <v>34</v>
      </c>
      <c r="AL2675" s="3">
        <v>13</v>
      </c>
      <c r="AM2675" s="3">
        <v>21</v>
      </c>
      <c r="AN2675" s="3">
        <v>11</v>
      </c>
      <c r="AO2675" s="3">
        <v>15</v>
      </c>
      <c r="AP2675" s="3">
        <v>24</v>
      </c>
      <c r="AQ2675" s="3">
        <v>31</v>
      </c>
      <c r="AR2675" s="4">
        <v>5.78</v>
      </c>
      <c r="AS2675" s="4">
        <v>5.78</v>
      </c>
      <c r="AT2675" s="4">
        <v>5.78</v>
      </c>
      <c r="AU2675" s="4">
        <v>5.78</v>
      </c>
      <c r="AV2675" s="4">
        <v>5.78</v>
      </c>
      <c r="AW2675" s="4">
        <v>5.78</v>
      </c>
      <c r="AX2675" s="4">
        <v>5.78</v>
      </c>
      <c r="AY2675" s="4">
        <v>5.78</v>
      </c>
      <c r="AZ2675" s="4">
        <v>5.78</v>
      </c>
      <c r="BA2675" s="4">
        <v>5.78</v>
      </c>
      <c r="BB2675" s="4">
        <v>5.78</v>
      </c>
      <c r="BC2675" s="4">
        <v>5.78</v>
      </c>
      <c r="BD2675" s="3">
        <v>341</v>
      </c>
      <c r="BE2675" s="3">
        <v>139</v>
      </c>
      <c r="BF2675" s="3">
        <v>104</v>
      </c>
      <c r="BG2675" s="3">
        <v>121</v>
      </c>
      <c r="BH2675" s="3">
        <v>121</v>
      </c>
      <c r="BI2675" s="3">
        <v>197</v>
      </c>
      <c r="BJ2675" s="3">
        <v>75</v>
      </c>
      <c r="BK2675" s="3">
        <v>121</v>
      </c>
      <c r="BL2675" s="3">
        <v>64</v>
      </c>
      <c r="BM2675" s="3">
        <v>87</v>
      </c>
      <c r="BN2675" s="3">
        <v>139</v>
      </c>
      <c r="BO2675" s="3">
        <v>179</v>
      </c>
      <c r="BP2675" s="3">
        <v>341</v>
      </c>
      <c r="BQ2675" s="3">
        <v>139</v>
      </c>
      <c r="BR2675" s="3">
        <v>104</v>
      </c>
      <c r="BS2675" s="3">
        <v>121</v>
      </c>
      <c r="BT2675" s="3">
        <v>121</v>
      </c>
      <c r="BU2675" s="3">
        <v>197</v>
      </c>
      <c r="BV2675" s="3">
        <v>75</v>
      </c>
      <c r="BW2675" s="3">
        <v>121</v>
      </c>
      <c r="BX2675" s="3">
        <v>64</v>
      </c>
      <c r="BY2675" s="3">
        <v>87</v>
      </c>
      <c r="BZ2675" s="3">
        <v>139</v>
      </c>
      <c r="CA2675" s="3">
        <v>179</v>
      </c>
      <c r="CB2675" s="3">
        <v>18.550999999999998</v>
      </c>
      <c r="CC2675" s="3">
        <v>7.4059999999999997</v>
      </c>
      <c r="CD2675" s="3">
        <v>5.7080000000000002</v>
      </c>
      <c r="CE2675" s="3">
        <v>6.423</v>
      </c>
      <c r="CF2675" s="3">
        <v>6.4329999999999998</v>
      </c>
      <c r="CG2675" s="3">
        <v>10.55</v>
      </c>
      <c r="CH2675" s="3">
        <v>4.1479999999999997</v>
      </c>
      <c r="CI2675" s="3">
        <v>6.5730000000000004</v>
      </c>
      <c r="CJ2675" s="3">
        <v>3.3540000000000001</v>
      </c>
      <c r="CK2675" s="3">
        <v>4.6890000000000001</v>
      </c>
      <c r="CL2675" s="3">
        <v>7.5650000000000004</v>
      </c>
      <c r="CM2675" s="3">
        <v>9.6</v>
      </c>
      <c r="CN2675" s="3">
        <v>292</v>
      </c>
      <c r="CO2675" s="3">
        <v>292</v>
      </c>
      <c r="CP2675" s="3">
        <v>1688</v>
      </c>
      <c r="CQ2675" s="3">
        <v>1688</v>
      </c>
      <c r="CR2675" s="3">
        <v>91</v>
      </c>
      <c r="CS2675" s="2">
        <v>2018</v>
      </c>
    </row>
    <row r="2676" spans="1:97" x14ac:dyDescent="0.25">
      <c r="A2676" s="2">
        <v>3143</v>
      </c>
      <c r="B2676" s="5" t="s">
        <v>8</v>
      </c>
      <c r="C2676" s="2" t="s">
        <v>0</v>
      </c>
      <c r="D2676" s="5" t="s">
        <v>11345</v>
      </c>
      <c r="E2676" s="5" t="s">
        <v>11331</v>
      </c>
      <c r="F2676" s="2">
        <v>15276</v>
      </c>
      <c r="G2676" s="5" t="s">
        <v>29</v>
      </c>
      <c r="H2676" s="5" t="s">
        <v>12</v>
      </c>
      <c r="I2676" s="5" t="s">
        <v>477</v>
      </c>
      <c r="J2676" s="5" t="s">
        <v>1</v>
      </c>
      <c r="K2676" s="2">
        <v>22</v>
      </c>
      <c r="L2676" s="2">
        <v>2</v>
      </c>
      <c r="M2676" s="5" t="s">
        <v>11</v>
      </c>
      <c r="N2676" s="5" t="s">
        <v>94</v>
      </c>
      <c r="O2676" s="5" t="s">
        <v>63</v>
      </c>
      <c r="P2676" s="5" t="s">
        <v>63</v>
      </c>
      <c r="Q2676" s="5" t="s">
        <v>504</v>
      </c>
      <c r="R2676" s="5" t="s">
        <v>103</v>
      </c>
      <c r="S2676" s="5" t="s">
        <v>38</v>
      </c>
      <c r="T2676" s="3">
        <v>619</v>
      </c>
      <c r="U2676" s="3">
        <v>248</v>
      </c>
      <c r="V2676" s="3">
        <v>191</v>
      </c>
      <c r="W2676" s="3">
        <v>215</v>
      </c>
      <c r="X2676" s="3">
        <v>215</v>
      </c>
      <c r="Y2676" s="3">
        <v>353</v>
      </c>
      <c r="Z2676" s="3">
        <v>139</v>
      </c>
      <c r="AA2676" s="3">
        <v>220</v>
      </c>
      <c r="AB2676" s="3">
        <v>112</v>
      </c>
      <c r="AC2676" s="3">
        <v>157</v>
      </c>
      <c r="AD2676" s="3">
        <v>253</v>
      </c>
      <c r="AE2676" s="3">
        <v>321</v>
      </c>
      <c r="AF2676" s="3">
        <v>619</v>
      </c>
      <c r="AG2676" s="3">
        <v>248</v>
      </c>
      <c r="AH2676" s="3">
        <v>191</v>
      </c>
      <c r="AI2676" s="3">
        <v>215</v>
      </c>
      <c r="AJ2676" s="3">
        <v>215</v>
      </c>
      <c r="AK2676" s="3">
        <v>353</v>
      </c>
      <c r="AL2676" s="3">
        <v>139</v>
      </c>
      <c r="AM2676" s="3">
        <v>220</v>
      </c>
      <c r="AN2676" s="3">
        <v>112</v>
      </c>
      <c r="AO2676" s="3">
        <v>157</v>
      </c>
      <c r="AP2676" s="3">
        <v>253</v>
      </c>
      <c r="AQ2676" s="3">
        <v>321</v>
      </c>
      <c r="AR2676" s="4">
        <v>5.83</v>
      </c>
      <c r="AS2676" s="4">
        <v>5.83</v>
      </c>
      <c r="AT2676" s="4">
        <v>5.83</v>
      </c>
      <c r="AU2676" s="4">
        <v>5.83</v>
      </c>
      <c r="AV2676" s="4">
        <v>5.83</v>
      </c>
      <c r="AW2676" s="4">
        <v>5.83</v>
      </c>
      <c r="AX2676" s="4">
        <v>5.83</v>
      </c>
      <c r="AY2676" s="4">
        <v>5.83</v>
      </c>
      <c r="AZ2676" s="4">
        <v>5.83</v>
      </c>
      <c r="BA2676" s="4">
        <v>5.83</v>
      </c>
      <c r="BB2676" s="4">
        <v>5.83</v>
      </c>
      <c r="BC2676" s="4">
        <v>5.83</v>
      </c>
      <c r="BD2676" s="3">
        <v>3609</v>
      </c>
      <c r="BE2676" s="3">
        <v>1446</v>
      </c>
      <c r="BF2676" s="3">
        <v>1114</v>
      </c>
      <c r="BG2676" s="3">
        <v>1253</v>
      </c>
      <c r="BH2676" s="3">
        <v>1253</v>
      </c>
      <c r="BI2676" s="3">
        <v>2058</v>
      </c>
      <c r="BJ2676" s="3">
        <v>810</v>
      </c>
      <c r="BK2676" s="3">
        <v>1283</v>
      </c>
      <c r="BL2676" s="3">
        <v>653</v>
      </c>
      <c r="BM2676" s="3">
        <v>915</v>
      </c>
      <c r="BN2676" s="3">
        <v>1475</v>
      </c>
      <c r="BO2676" s="3">
        <v>1871</v>
      </c>
      <c r="BP2676" s="3">
        <v>3609</v>
      </c>
      <c r="BQ2676" s="3">
        <v>1446</v>
      </c>
      <c r="BR2676" s="3">
        <v>1114</v>
      </c>
      <c r="BS2676" s="3">
        <v>1253</v>
      </c>
      <c r="BT2676" s="3">
        <v>1253</v>
      </c>
      <c r="BU2676" s="3">
        <v>2058</v>
      </c>
      <c r="BV2676" s="3">
        <v>810</v>
      </c>
      <c r="BW2676" s="3">
        <v>1283</v>
      </c>
      <c r="BX2676" s="3">
        <v>653</v>
      </c>
      <c r="BY2676" s="3">
        <v>915</v>
      </c>
      <c r="BZ2676" s="3">
        <v>1475</v>
      </c>
      <c r="CA2676" s="3">
        <v>1871</v>
      </c>
      <c r="CB2676" s="3">
        <v>282.16000000000003</v>
      </c>
      <c r="CC2676" s="3">
        <v>112.64400000000001</v>
      </c>
      <c r="CD2676" s="3">
        <v>86.807000000000002</v>
      </c>
      <c r="CE2676" s="3">
        <v>97.69</v>
      </c>
      <c r="CF2676" s="3">
        <v>97.837999999999994</v>
      </c>
      <c r="CG2676" s="3">
        <v>160.44800000000001</v>
      </c>
      <c r="CH2676" s="3">
        <v>63.078000000000003</v>
      </c>
      <c r="CI2676" s="3">
        <v>99.965000000000003</v>
      </c>
      <c r="CJ2676" s="3">
        <v>51.005000000000003</v>
      </c>
      <c r="CK2676" s="3">
        <v>71.314999999999998</v>
      </c>
      <c r="CL2676" s="3">
        <v>115.05200000000001</v>
      </c>
      <c r="CM2676" s="3">
        <v>145.99799999999999</v>
      </c>
      <c r="CN2676" s="3">
        <v>3043</v>
      </c>
      <c r="CO2676" s="3">
        <v>3043</v>
      </c>
      <c r="CP2676" s="3">
        <v>17740</v>
      </c>
      <c r="CQ2676" s="3">
        <v>17740</v>
      </c>
      <c r="CR2676" s="3">
        <v>1384</v>
      </c>
      <c r="CS2676" s="2">
        <v>2018</v>
      </c>
    </row>
    <row r="2677" spans="1:97" x14ac:dyDescent="0.25">
      <c r="A2677" s="2">
        <v>3144</v>
      </c>
      <c r="B2677" s="5" t="s">
        <v>8</v>
      </c>
      <c r="C2677" s="2" t="s">
        <v>0</v>
      </c>
      <c r="D2677" s="5" t="s">
        <v>11344</v>
      </c>
      <c r="E2677" s="5" t="s">
        <v>11331</v>
      </c>
      <c r="F2677" s="2">
        <v>15276</v>
      </c>
      <c r="G2677" s="5" t="s">
        <v>29</v>
      </c>
      <c r="H2677" s="5" t="s">
        <v>12</v>
      </c>
      <c r="I2677" s="5" t="s">
        <v>477</v>
      </c>
      <c r="J2677" s="5" t="s">
        <v>1</v>
      </c>
      <c r="K2677" s="2">
        <v>22</v>
      </c>
      <c r="L2677" s="2">
        <v>2</v>
      </c>
      <c r="M2677" s="5" t="s">
        <v>11</v>
      </c>
      <c r="N2677" s="5" t="s">
        <v>94</v>
      </c>
      <c r="O2677" s="5" t="s">
        <v>63</v>
      </c>
      <c r="P2677" s="5" t="s">
        <v>63</v>
      </c>
      <c r="Q2677" s="5" t="s">
        <v>504</v>
      </c>
      <c r="R2677" s="5" t="s">
        <v>103</v>
      </c>
      <c r="S2677" s="5" t="s">
        <v>38</v>
      </c>
      <c r="T2677" s="3">
        <v>324</v>
      </c>
      <c r="U2677" s="3">
        <v>129</v>
      </c>
      <c r="V2677" s="3">
        <v>99</v>
      </c>
      <c r="W2677" s="3">
        <v>112</v>
      </c>
      <c r="X2677" s="3">
        <v>112</v>
      </c>
      <c r="Y2677" s="3">
        <v>184</v>
      </c>
      <c r="Z2677" s="3">
        <v>72</v>
      </c>
      <c r="AA2677" s="3">
        <v>114</v>
      </c>
      <c r="AB2677" s="3">
        <v>58</v>
      </c>
      <c r="AC2677" s="3">
        <v>82</v>
      </c>
      <c r="AD2677" s="3">
        <v>132</v>
      </c>
      <c r="AE2677" s="3">
        <v>167</v>
      </c>
      <c r="AF2677" s="3">
        <v>324</v>
      </c>
      <c r="AG2677" s="3">
        <v>129</v>
      </c>
      <c r="AH2677" s="3">
        <v>99</v>
      </c>
      <c r="AI2677" s="3">
        <v>112</v>
      </c>
      <c r="AJ2677" s="3">
        <v>112</v>
      </c>
      <c r="AK2677" s="3">
        <v>184</v>
      </c>
      <c r="AL2677" s="3">
        <v>72</v>
      </c>
      <c r="AM2677" s="3">
        <v>114</v>
      </c>
      <c r="AN2677" s="3">
        <v>58</v>
      </c>
      <c r="AO2677" s="3">
        <v>82</v>
      </c>
      <c r="AP2677" s="3">
        <v>132</v>
      </c>
      <c r="AQ2677" s="3">
        <v>167</v>
      </c>
      <c r="AR2677" s="4">
        <v>5.78</v>
      </c>
      <c r="AS2677" s="4">
        <v>5.78</v>
      </c>
      <c r="AT2677" s="4">
        <v>5.78</v>
      </c>
      <c r="AU2677" s="4">
        <v>5.78</v>
      </c>
      <c r="AV2677" s="4">
        <v>5.78</v>
      </c>
      <c r="AW2677" s="4">
        <v>5.78</v>
      </c>
      <c r="AX2677" s="4">
        <v>5.78</v>
      </c>
      <c r="AY2677" s="4">
        <v>5.78</v>
      </c>
      <c r="AZ2677" s="4">
        <v>5.78</v>
      </c>
      <c r="BA2677" s="4">
        <v>5.78</v>
      </c>
      <c r="BB2677" s="4">
        <v>5.78</v>
      </c>
      <c r="BC2677" s="4">
        <v>5.78</v>
      </c>
      <c r="BD2677" s="3">
        <v>1873</v>
      </c>
      <c r="BE2677" s="3">
        <v>746</v>
      </c>
      <c r="BF2677" s="3">
        <v>572</v>
      </c>
      <c r="BG2677" s="3">
        <v>647</v>
      </c>
      <c r="BH2677" s="3">
        <v>647</v>
      </c>
      <c r="BI2677" s="3">
        <v>1064</v>
      </c>
      <c r="BJ2677" s="3">
        <v>416</v>
      </c>
      <c r="BK2677" s="3">
        <v>659</v>
      </c>
      <c r="BL2677" s="3">
        <v>335</v>
      </c>
      <c r="BM2677" s="3">
        <v>474</v>
      </c>
      <c r="BN2677" s="3">
        <v>763</v>
      </c>
      <c r="BO2677" s="3">
        <v>965</v>
      </c>
      <c r="BP2677" s="3">
        <v>1873</v>
      </c>
      <c r="BQ2677" s="3">
        <v>746</v>
      </c>
      <c r="BR2677" s="3">
        <v>572</v>
      </c>
      <c r="BS2677" s="3">
        <v>647</v>
      </c>
      <c r="BT2677" s="3">
        <v>647</v>
      </c>
      <c r="BU2677" s="3">
        <v>1064</v>
      </c>
      <c r="BV2677" s="3">
        <v>416</v>
      </c>
      <c r="BW2677" s="3">
        <v>659</v>
      </c>
      <c r="BX2677" s="3">
        <v>335</v>
      </c>
      <c r="BY2677" s="3">
        <v>474</v>
      </c>
      <c r="BZ2677" s="3">
        <v>763</v>
      </c>
      <c r="CA2677" s="3">
        <v>965</v>
      </c>
      <c r="CB2677" s="3">
        <v>113.149</v>
      </c>
      <c r="CC2677" s="3">
        <v>45.170999999999999</v>
      </c>
      <c r="CD2677" s="3">
        <v>34.811</v>
      </c>
      <c r="CE2677" s="3">
        <v>39.174999999999997</v>
      </c>
      <c r="CF2677" s="3">
        <v>39.234000000000002</v>
      </c>
      <c r="CG2677" s="3">
        <v>64.341999999999999</v>
      </c>
      <c r="CH2677" s="3">
        <v>25.295000000000002</v>
      </c>
      <c r="CI2677" s="3">
        <v>40.087000000000003</v>
      </c>
      <c r="CJ2677" s="3">
        <v>20.454000000000001</v>
      </c>
      <c r="CK2677" s="3">
        <v>28.597999999999999</v>
      </c>
      <c r="CL2677" s="3">
        <v>46.137</v>
      </c>
      <c r="CM2677" s="3">
        <v>58.546999999999997</v>
      </c>
      <c r="CN2677" s="3">
        <v>1585</v>
      </c>
      <c r="CO2677" s="3">
        <v>1585</v>
      </c>
      <c r="CP2677" s="3">
        <v>9161</v>
      </c>
      <c r="CQ2677" s="3">
        <v>9161</v>
      </c>
      <c r="CR2677" s="3">
        <v>555</v>
      </c>
      <c r="CS2677" s="2">
        <v>2018</v>
      </c>
    </row>
    <row r="2678" spans="1:97" x14ac:dyDescent="0.25">
      <c r="A2678" s="2">
        <v>3145</v>
      </c>
      <c r="B2678" s="5" t="s">
        <v>8</v>
      </c>
      <c r="C2678" s="2" t="s">
        <v>0</v>
      </c>
      <c r="D2678" s="5" t="s">
        <v>11343</v>
      </c>
      <c r="E2678" s="5" t="s">
        <v>11342</v>
      </c>
      <c r="F2678" s="2">
        <v>60416</v>
      </c>
      <c r="G2678" s="5" t="s">
        <v>29</v>
      </c>
      <c r="H2678" s="5" t="s">
        <v>12</v>
      </c>
      <c r="I2678" s="5" t="s">
        <v>477</v>
      </c>
      <c r="J2678" s="5" t="s">
        <v>1</v>
      </c>
      <c r="K2678" s="2">
        <v>22</v>
      </c>
      <c r="L2678" s="2">
        <v>2</v>
      </c>
      <c r="M2678" s="5" t="s">
        <v>11</v>
      </c>
      <c r="N2678" s="5" t="s">
        <v>93</v>
      </c>
      <c r="O2678" s="5" t="s">
        <v>92</v>
      </c>
      <c r="P2678" s="5" t="s">
        <v>91</v>
      </c>
      <c r="Q2678" s="5" t="s">
        <v>504</v>
      </c>
      <c r="R2678" s="5" t="s">
        <v>103</v>
      </c>
      <c r="S2678" s="5" t="s">
        <v>1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870527</v>
      </c>
      <c r="BE2678" s="3">
        <v>863038</v>
      </c>
      <c r="BF2678" s="3">
        <v>1030265</v>
      </c>
      <c r="BG2678" s="3">
        <v>943620</v>
      </c>
      <c r="BH2678" s="3">
        <v>995502</v>
      </c>
      <c r="BI2678" s="3">
        <v>953751</v>
      </c>
      <c r="BJ2678" s="3">
        <v>973025</v>
      </c>
      <c r="BK2678" s="3">
        <v>950205</v>
      </c>
      <c r="BL2678" s="3">
        <v>882002</v>
      </c>
      <c r="BM2678" s="3">
        <v>914533</v>
      </c>
      <c r="BN2678" s="3">
        <v>986744</v>
      </c>
      <c r="BO2678" s="3">
        <v>1020166</v>
      </c>
      <c r="BP2678" s="3">
        <v>870527</v>
      </c>
      <c r="BQ2678" s="3">
        <v>863038</v>
      </c>
      <c r="BR2678" s="3">
        <v>1030265</v>
      </c>
      <c r="BS2678" s="3">
        <v>943620</v>
      </c>
      <c r="BT2678" s="3">
        <v>995502</v>
      </c>
      <c r="BU2678" s="3">
        <v>953751</v>
      </c>
      <c r="BV2678" s="3">
        <v>973025</v>
      </c>
      <c r="BW2678" s="3">
        <v>950205</v>
      </c>
      <c r="BX2678" s="3">
        <v>882002</v>
      </c>
      <c r="BY2678" s="3">
        <v>914533</v>
      </c>
      <c r="BZ2678" s="3">
        <v>986744</v>
      </c>
      <c r="CA2678" s="3">
        <v>1020166</v>
      </c>
      <c r="CB2678" s="3">
        <v>95620.278999999995</v>
      </c>
      <c r="CC2678" s="3">
        <v>94797.705000000002</v>
      </c>
      <c r="CD2678" s="3">
        <v>113166.16</v>
      </c>
      <c r="CE2678" s="3">
        <v>103648.95</v>
      </c>
      <c r="CF2678" s="3">
        <v>109347.79</v>
      </c>
      <c r="CG2678" s="3">
        <v>104761.71</v>
      </c>
      <c r="CH2678" s="3">
        <v>106878.86</v>
      </c>
      <c r="CI2678" s="3">
        <v>104372.22</v>
      </c>
      <c r="CJ2678" s="3">
        <v>96880.684999999998</v>
      </c>
      <c r="CK2678" s="3">
        <v>100453.97</v>
      </c>
      <c r="CL2678" s="3">
        <v>108385.77</v>
      </c>
      <c r="CM2678" s="3">
        <v>112056.9</v>
      </c>
      <c r="CN2678" s="3">
        <v>0</v>
      </c>
      <c r="CO2678" s="3">
        <v>0</v>
      </c>
      <c r="CP2678" s="3">
        <v>11383378</v>
      </c>
      <c r="CQ2678" s="3">
        <v>11383378</v>
      </c>
      <c r="CR2678" s="3">
        <v>1250371</v>
      </c>
      <c r="CS2678" s="2">
        <v>2018</v>
      </c>
    </row>
    <row r="2679" spans="1:97" x14ac:dyDescent="0.25">
      <c r="A2679" s="2">
        <v>3146</v>
      </c>
      <c r="B2679" s="5" t="s">
        <v>8</v>
      </c>
      <c r="C2679" s="2" t="s">
        <v>0</v>
      </c>
      <c r="D2679" s="5" t="s">
        <v>11341</v>
      </c>
      <c r="E2679" s="5" t="s">
        <v>11331</v>
      </c>
      <c r="F2679" s="2">
        <v>15276</v>
      </c>
      <c r="G2679" s="5" t="s">
        <v>29</v>
      </c>
      <c r="H2679" s="5" t="s">
        <v>12</v>
      </c>
      <c r="I2679" s="5" t="s">
        <v>477</v>
      </c>
      <c r="J2679" s="5" t="s">
        <v>1</v>
      </c>
      <c r="K2679" s="2">
        <v>22</v>
      </c>
      <c r="L2679" s="2">
        <v>2</v>
      </c>
      <c r="M2679" s="5" t="s">
        <v>11</v>
      </c>
      <c r="N2679" s="5" t="s">
        <v>94</v>
      </c>
      <c r="O2679" s="5" t="s">
        <v>63</v>
      </c>
      <c r="P2679" s="5" t="s">
        <v>63</v>
      </c>
      <c r="Q2679" s="5" t="s">
        <v>504</v>
      </c>
      <c r="R2679" s="5" t="s">
        <v>103</v>
      </c>
      <c r="S2679" s="5" t="s">
        <v>38</v>
      </c>
      <c r="T2679" s="3">
        <v>317</v>
      </c>
      <c r="U2679" s="3">
        <v>126</v>
      </c>
      <c r="V2679" s="3">
        <v>97</v>
      </c>
      <c r="W2679" s="3">
        <v>110</v>
      </c>
      <c r="X2679" s="3">
        <v>110</v>
      </c>
      <c r="Y2679" s="3">
        <v>180</v>
      </c>
      <c r="Z2679" s="3">
        <v>71</v>
      </c>
      <c r="AA2679" s="3">
        <v>112</v>
      </c>
      <c r="AB2679" s="3">
        <v>57</v>
      </c>
      <c r="AC2679" s="3">
        <v>80</v>
      </c>
      <c r="AD2679" s="3">
        <v>129</v>
      </c>
      <c r="AE2679" s="3">
        <v>164</v>
      </c>
      <c r="AF2679" s="3">
        <v>317</v>
      </c>
      <c r="AG2679" s="3">
        <v>126</v>
      </c>
      <c r="AH2679" s="3">
        <v>97</v>
      </c>
      <c r="AI2679" s="3">
        <v>110</v>
      </c>
      <c r="AJ2679" s="3">
        <v>110</v>
      </c>
      <c r="AK2679" s="3">
        <v>180</v>
      </c>
      <c r="AL2679" s="3">
        <v>71</v>
      </c>
      <c r="AM2679" s="3">
        <v>112</v>
      </c>
      <c r="AN2679" s="3">
        <v>57</v>
      </c>
      <c r="AO2679" s="3">
        <v>80</v>
      </c>
      <c r="AP2679" s="3">
        <v>129</v>
      </c>
      <c r="AQ2679" s="3">
        <v>164</v>
      </c>
      <c r="AR2679" s="4">
        <v>5.78</v>
      </c>
      <c r="AS2679" s="4">
        <v>5.78</v>
      </c>
      <c r="AT2679" s="4">
        <v>5.78</v>
      </c>
      <c r="AU2679" s="4">
        <v>5.78</v>
      </c>
      <c r="AV2679" s="4">
        <v>5.78</v>
      </c>
      <c r="AW2679" s="4">
        <v>5.78</v>
      </c>
      <c r="AX2679" s="4">
        <v>5.78</v>
      </c>
      <c r="AY2679" s="4">
        <v>5.78</v>
      </c>
      <c r="AZ2679" s="4">
        <v>5.78</v>
      </c>
      <c r="BA2679" s="4">
        <v>5.78</v>
      </c>
      <c r="BB2679" s="4">
        <v>5.78</v>
      </c>
      <c r="BC2679" s="4">
        <v>5.78</v>
      </c>
      <c r="BD2679" s="3">
        <v>1832</v>
      </c>
      <c r="BE2679" s="3">
        <v>728</v>
      </c>
      <c r="BF2679" s="3">
        <v>561</v>
      </c>
      <c r="BG2679" s="3">
        <v>636</v>
      </c>
      <c r="BH2679" s="3">
        <v>636</v>
      </c>
      <c r="BI2679" s="3">
        <v>1040</v>
      </c>
      <c r="BJ2679" s="3">
        <v>410</v>
      </c>
      <c r="BK2679" s="3">
        <v>647</v>
      </c>
      <c r="BL2679" s="3">
        <v>329</v>
      </c>
      <c r="BM2679" s="3">
        <v>462</v>
      </c>
      <c r="BN2679" s="3">
        <v>746</v>
      </c>
      <c r="BO2679" s="3">
        <v>948</v>
      </c>
      <c r="BP2679" s="3">
        <v>1832</v>
      </c>
      <c r="BQ2679" s="3">
        <v>728</v>
      </c>
      <c r="BR2679" s="3">
        <v>561</v>
      </c>
      <c r="BS2679" s="3">
        <v>636</v>
      </c>
      <c r="BT2679" s="3">
        <v>636</v>
      </c>
      <c r="BU2679" s="3">
        <v>1040</v>
      </c>
      <c r="BV2679" s="3">
        <v>410</v>
      </c>
      <c r="BW2679" s="3">
        <v>647</v>
      </c>
      <c r="BX2679" s="3">
        <v>329</v>
      </c>
      <c r="BY2679" s="3">
        <v>462</v>
      </c>
      <c r="BZ2679" s="3">
        <v>746</v>
      </c>
      <c r="CA2679" s="3">
        <v>948</v>
      </c>
      <c r="CB2679" s="3">
        <v>94.801000000000002</v>
      </c>
      <c r="CC2679" s="3">
        <v>37.845999999999997</v>
      </c>
      <c r="CD2679" s="3">
        <v>29.166</v>
      </c>
      <c r="CE2679" s="3">
        <v>32.822000000000003</v>
      </c>
      <c r="CF2679" s="3">
        <v>32.872</v>
      </c>
      <c r="CG2679" s="3">
        <v>53.908000000000001</v>
      </c>
      <c r="CH2679" s="3">
        <v>21.193000000000001</v>
      </c>
      <c r="CI2679" s="3">
        <v>33.585999999999999</v>
      </c>
      <c r="CJ2679" s="3">
        <v>17.137</v>
      </c>
      <c r="CK2679" s="3">
        <v>23.960999999999999</v>
      </c>
      <c r="CL2679" s="3">
        <v>38.655000000000001</v>
      </c>
      <c r="CM2679" s="3">
        <v>49.052999999999997</v>
      </c>
      <c r="CN2679" s="3">
        <v>1553</v>
      </c>
      <c r="CO2679" s="3">
        <v>1553</v>
      </c>
      <c r="CP2679" s="3">
        <v>8975</v>
      </c>
      <c r="CQ2679" s="3">
        <v>8975</v>
      </c>
      <c r="CR2679" s="3">
        <v>465</v>
      </c>
      <c r="CS2679" s="2">
        <v>2018</v>
      </c>
    </row>
    <row r="2680" spans="1:97" ht="26.25" x14ac:dyDescent="0.25">
      <c r="A2680" s="2">
        <v>3147</v>
      </c>
      <c r="B2680" s="5" t="s">
        <v>8</v>
      </c>
      <c r="C2680" s="2" t="s">
        <v>0</v>
      </c>
      <c r="D2680" s="5" t="s">
        <v>11340</v>
      </c>
      <c r="E2680" s="5" t="s">
        <v>11331</v>
      </c>
      <c r="F2680" s="2">
        <v>15276</v>
      </c>
      <c r="G2680" s="5" t="s">
        <v>29</v>
      </c>
      <c r="H2680" s="5" t="s">
        <v>12</v>
      </c>
      <c r="I2680" s="5" t="s">
        <v>477</v>
      </c>
      <c r="J2680" s="5" t="s">
        <v>1</v>
      </c>
      <c r="K2680" s="2">
        <v>22</v>
      </c>
      <c r="L2680" s="2">
        <v>2</v>
      </c>
      <c r="M2680" s="5" t="s">
        <v>11</v>
      </c>
      <c r="N2680" s="5" t="s">
        <v>94</v>
      </c>
      <c r="O2680" s="5" t="s">
        <v>63</v>
      </c>
      <c r="P2680" s="5" t="s">
        <v>63</v>
      </c>
      <c r="Q2680" s="5" t="s">
        <v>504</v>
      </c>
      <c r="R2680" s="5" t="s">
        <v>103</v>
      </c>
      <c r="S2680" s="5" t="s">
        <v>38</v>
      </c>
      <c r="T2680" s="3">
        <v>42</v>
      </c>
      <c r="U2680" s="3">
        <v>16</v>
      </c>
      <c r="V2680" s="3">
        <v>12</v>
      </c>
      <c r="W2680" s="3">
        <v>14</v>
      </c>
      <c r="X2680" s="3">
        <v>14</v>
      </c>
      <c r="Y2680" s="3">
        <v>23</v>
      </c>
      <c r="Z2680" s="3">
        <v>9</v>
      </c>
      <c r="AA2680" s="3">
        <v>14</v>
      </c>
      <c r="AB2680" s="3">
        <v>7</v>
      </c>
      <c r="AC2680" s="3">
        <v>10</v>
      </c>
      <c r="AD2680" s="3">
        <v>16</v>
      </c>
      <c r="AE2680" s="3">
        <v>21</v>
      </c>
      <c r="AF2680" s="3">
        <v>42</v>
      </c>
      <c r="AG2680" s="3">
        <v>16</v>
      </c>
      <c r="AH2680" s="3">
        <v>12</v>
      </c>
      <c r="AI2680" s="3">
        <v>14</v>
      </c>
      <c r="AJ2680" s="3">
        <v>14</v>
      </c>
      <c r="AK2680" s="3">
        <v>23</v>
      </c>
      <c r="AL2680" s="3">
        <v>9</v>
      </c>
      <c r="AM2680" s="3">
        <v>14</v>
      </c>
      <c r="AN2680" s="3">
        <v>7</v>
      </c>
      <c r="AO2680" s="3">
        <v>10</v>
      </c>
      <c r="AP2680" s="3">
        <v>16</v>
      </c>
      <c r="AQ2680" s="3">
        <v>21</v>
      </c>
      <c r="AR2680" s="4">
        <v>5.83</v>
      </c>
      <c r="AS2680" s="4">
        <v>5.83</v>
      </c>
      <c r="AT2680" s="4">
        <v>5.83</v>
      </c>
      <c r="AU2680" s="4">
        <v>5.83</v>
      </c>
      <c r="AV2680" s="4">
        <v>5.83</v>
      </c>
      <c r="AW2680" s="4">
        <v>5.83</v>
      </c>
      <c r="AX2680" s="4">
        <v>5.83</v>
      </c>
      <c r="AY2680" s="4">
        <v>5.83</v>
      </c>
      <c r="AZ2680" s="4">
        <v>5.83</v>
      </c>
      <c r="BA2680" s="4">
        <v>5.83</v>
      </c>
      <c r="BB2680" s="4">
        <v>5.83</v>
      </c>
      <c r="BC2680" s="4">
        <v>5.83</v>
      </c>
      <c r="BD2680" s="3">
        <v>245</v>
      </c>
      <c r="BE2680" s="3">
        <v>93</v>
      </c>
      <c r="BF2680" s="3">
        <v>70</v>
      </c>
      <c r="BG2680" s="3">
        <v>82</v>
      </c>
      <c r="BH2680" s="3">
        <v>82</v>
      </c>
      <c r="BI2680" s="3">
        <v>134</v>
      </c>
      <c r="BJ2680" s="3">
        <v>52</v>
      </c>
      <c r="BK2680" s="3">
        <v>82</v>
      </c>
      <c r="BL2680" s="3">
        <v>41</v>
      </c>
      <c r="BM2680" s="3">
        <v>58</v>
      </c>
      <c r="BN2680" s="3">
        <v>93</v>
      </c>
      <c r="BO2680" s="3">
        <v>122</v>
      </c>
      <c r="BP2680" s="3">
        <v>245</v>
      </c>
      <c r="BQ2680" s="3">
        <v>93</v>
      </c>
      <c r="BR2680" s="3">
        <v>70</v>
      </c>
      <c r="BS2680" s="3">
        <v>82</v>
      </c>
      <c r="BT2680" s="3">
        <v>82</v>
      </c>
      <c r="BU2680" s="3">
        <v>134</v>
      </c>
      <c r="BV2680" s="3">
        <v>52</v>
      </c>
      <c r="BW2680" s="3">
        <v>82</v>
      </c>
      <c r="BX2680" s="3">
        <v>41</v>
      </c>
      <c r="BY2680" s="3">
        <v>58</v>
      </c>
      <c r="BZ2680" s="3">
        <v>93</v>
      </c>
      <c r="CA2680" s="3">
        <v>122</v>
      </c>
      <c r="CB2680" s="3">
        <v>7.5430000000000001</v>
      </c>
      <c r="CC2680" s="3">
        <v>3.0110000000000001</v>
      </c>
      <c r="CD2680" s="3">
        <v>2.3210000000000002</v>
      </c>
      <c r="CE2680" s="3">
        <v>2.6120000000000001</v>
      </c>
      <c r="CF2680" s="3">
        <v>2.6160000000000001</v>
      </c>
      <c r="CG2680" s="3">
        <v>4.2889999999999997</v>
      </c>
      <c r="CH2680" s="3">
        <v>1.6859999999999999</v>
      </c>
      <c r="CI2680" s="3">
        <v>2.6720000000000002</v>
      </c>
      <c r="CJ2680" s="3">
        <v>1.3640000000000001</v>
      </c>
      <c r="CK2680" s="3">
        <v>1.907</v>
      </c>
      <c r="CL2680" s="3">
        <v>3.0760000000000001</v>
      </c>
      <c r="CM2680" s="3">
        <v>3.903</v>
      </c>
      <c r="CN2680" s="3">
        <v>198</v>
      </c>
      <c r="CO2680" s="3">
        <v>198</v>
      </c>
      <c r="CP2680" s="3">
        <v>1154</v>
      </c>
      <c r="CQ2680" s="3">
        <v>1154</v>
      </c>
      <c r="CR2680" s="3">
        <v>37</v>
      </c>
      <c r="CS2680" s="2">
        <v>2018</v>
      </c>
    </row>
    <row r="2681" spans="1:97" x14ac:dyDescent="0.25">
      <c r="A2681" s="2">
        <v>3148</v>
      </c>
      <c r="B2681" s="5" t="s">
        <v>8</v>
      </c>
      <c r="C2681" s="2" t="s">
        <v>0</v>
      </c>
      <c r="D2681" s="5" t="s">
        <v>11339</v>
      </c>
      <c r="E2681" s="5" t="s">
        <v>11331</v>
      </c>
      <c r="F2681" s="2">
        <v>15276</v>
      </c>
      <c r="G2681" s="5" t="s">
        <v>29</v>
      </c>
      <c r="H2681" s="5" t="s">
        <v>12</v>
      </c>
      <c r="I2681" s="5" t="s">
        <v>477</v>
      </c>
      <c r="J2681" s="5" t="s">
        <v>1</v>
      </c>
      <c r="K2681" s="2">
        <v>22</v>
      </c>
      <c r="L2681" s="2">
        <v>2</v>
      </c>
      <c r="M2681" s="5" t="s">
        <v>11</v>
      </c>
      <c r="N2681" s="5" t="s">
        <v>94</v>
      </c>
      <c r="O2681" s="5" t="s">
        <v>49</v>
      </c>
      <c r="P2681" s="5" t="s">
        <v>49</v>
      </c>
      <c r="Q2681" s="5" t="s">
        <v>504</v>
      </c>
      <c r="R2681" s="5" t="s">
        <v>220</v>
      </c>
      <c r="S2681" s="5" t="s">
        <v>48</v>
      </c>
      <c r="T2681" s="3">
        <v>743</v>
      </c>
      <c r="U2681" s="3">
        <v>0</v>
      </c>
      <c r="V2681" s="3">
        <v>0</v>
      </c>
      <c r="W2681" s="3">
        <v>924</v>
      </c>
      <c r="X2681" s="3">
        <v>0</v>
      </c>
      <c r="Y2681" s="3">
        <v>1027</v>
      </c>
      <c r="Z2681" s="3">
        <v>12716</v>
      </c>
      <c r="AA2681" s="3">
        <v>9961</v>
      </c>
      <c r="AB2681" s="3">
        <v>31778</v>
      </c>
      <c r="AC2681" s="3">
        <v>3070</v>
      </c>
      <c r="AD2681" s="3">
        <v>6736</v>
      </c>
      <c r="AE2681" s="3">
        <v>3325</v>
      </c>
      <c r="AF2681" s="3">
        <v>743</v>
      </c>
      <c r="AG2681" s="3">
        <v>0</v>
      </c>
      <c r="AH2681" s="3">
        <v>0</v>
      </c>
      <c r="AI2681" s="3">
        <v>924</v>
      </c>
      <c r="AJ2681" s="3">
        <v>0</v>
      </c>
      <c r="AK2681" s="3">
        <v>1027</v>
      </c>
      <c r="AL2681" s="3">
        <v>12716</v>
      </c>
      <c r="AM2681" s="3">
        <v>9961</v>
      </c>
      <c r="AN2681" s="3">
        <v>31778</v>
      </c>
      <c r="AO2681" s="3">
        <v>3070</v>
      </c>
      <c r="AP2681" s="3">
        <v>6736</v>
      </c>
      <c r="AQ2681" s="3">
        <v>3325</v>
      </c>
      <c r="AR2681" s="4">
        <v>1.03</v>
      </c>
      <c r="AS2681" s="4">
        <v>0</v>
      </c>
      <c r="AT2681" s="4">
        <v>0</v>
      </c>
      <c r="AU2681" s="4">
        <v>1.03</v>
      </c>
      <c r="AV2681" s="4">
        <v>0</v>
      </c>
      <c r="AW2681" s="4">
        <v>1.03</v>
      </c>
      <c r="AX2681" s="4">
        <v>1.03</v>
      </c>
      <c r="AY2681" s="4">
        <v>1.03</v>
      </c>
      <c r="AZ2681" s="4">
        <v>1.03</v>
      </c>
      <c r="BA2681" s="4">
        <v>1.03</v>
      </c>
      <c r="BB2681" s="4">
        <v>1.03</v>
      </c>
      <c r="BC2681" s="4">
        <v>1.03</v>
      </c>
      <c r="BD2681" s="3">
        <v>765</v>
      </c>
      <c r="BE2681" s="3">
        <v>0</v>
      </c>
      <c r="BF2681" s="3">
        <v>0</v>
      </c>
      <c r="BG2681" s="3">
        <v>952</v>
      </c>
      <c r="BH2681" s="3">
        <v>0</v>
      </c>
      <c r="BI2681" s="3">
        <v>1058</v>
      </c>
      <c r="BJ2681" s="3">
        <v>13097</v>
      </c>
      <c r="BK2681" s="3">
        <v>10260</v>
      </c>
      <c r="BL2681" s="3">
        <v>32731</v>
      </c>
      <c r="BM2681" s="3">
        <v>3162</v>
      </c>
      <c r="BN2681" s="3">
        <v>6938</v>
      </c>
      <c r="BO2681" s="3">
        <v>3425</v>
      </c>
      <c r="BP2681" s="3">
        <v>765</v>
      </c>
      <c r="BQ2681" s="3">
        <v>0</v>
      </c>
      <c r="BR2681" s="3">
        <v>0</v>
      </c>
      <c r="BS2681" s="3">
        <v>952</v>
      </c>
      <c r="BT2681" s="3">
        <v>0</v>
      </c>
      <c r="BU2681" s="3">
        <v>1058</v>
      </c>
      <c r="BV2681" s="3">
        <v>13097</v>
      </c>
      <c r="BW2681" s="3">
        <v>10260</v>
      </c>
      <c r="BX2681" s="3">
        <v>32731</v>
      </c>
      <c r="BY2681" s="3">
        <v>3162</v>
      </c>
      <c r="BZ2681" s="3">
        <v>6938</v>
      </c>
      <c r="CA2681" s="3">
        <v>3425</v>
      </c>
      <c r="CB2681" s="3">
        <v>49</v>
      </c>
      <c r="CC2681" s="3">
        <v>0</v>
      </c>
      <c r="CD2681" s="3">
        <v>0</v>
      </c>
      <c r="CE2681" s="3">
        <v>42</v>
      </c>
      <c r="CF2681" s="3">
        <v>0</v>
      </c>
      <c r="CG2681" s="3">
        <v>62</v>
      </c>
      <c r="CH2681" s="3">
        <v>905</v>
      </c>
      <c r="CI2681" s="3">
        <v>533</v>
      </c>
      <c r="CJ2681" s="3">
        <v>1747</v>
      </c>
      <c r="CK2681" s="3">
        <v>205</v>
      </c>
      <c r="CL2681" s="3">
        <v>284</v>
      </c>
      <c r="CM2681" s="3">
        <v>220</v>
      </c>
      <c r="CN2681" s="3">
        <v>70280</v>
      </c>
      <c r="CO2681" s="3">
        <v>70280</v>
      </c>
      <c r="CP2681" s="3">
        <v>72388</v>
      </c>
      <c r="CQ2681" s="3">
        <v>72388</v>
      </c>
      <c r="CR2681" s="3">
        <v>4047</v>
      </c>
      <c r="CS2681" s="2">
        <v>2018</v>
      </c>
    </row>
    <row r="2682" spans="1:97" x14ac:dyDescent="0.25">
      <c r="A2682" s="2">
        <v>3148</v>
      </c>
      <c r="B2682" s="5" t="s">
        <v>8</v>
      </c>
      <c r="C2682" s="2" t="s">
        <v>0</v>
      </c>
      <c r="D2682" s="5" t="s">
        <v>11339</v>
      </c>
      <c r="E2682" s="5" t="s">
        <v>11331</v>
      </c>
      <c r="F2682" s="2">
        <v>15276</v>
      </c>
      <c r="G2682" s="5" t="s">
        <v>29</v>
      </c>
      <c r="H2682" s="5" t="s">
        <v>12</v>
      </c>
      <c r="I2682" s="5" t="s">
        <v>477</v>
      </c>
      <c r="J2682" s="5" t="s">
        <v>1</v>
      </c>
      <c r="K2682" s="2">
        <v>22</v>
      </c>
      <c r="L2682" s="2">
        <v>2</v>
      </c>
      <c r="M2682" s="5" t="s">
        <v>11</v>
      </c>
      <c r="N2682" s="5" t="s">
        <v>23</v>
      </c>
      <c r="O2682" s="5" t="s">
        <v>63</v>
      </c>
      <c r="P2682" s="5" t="s">
        <v>63</v>
      </c>
      <c r="Q2682" s="5" t="s">
        <v>504</v>
      </c>
      <c r="R2682" s="5" t="s">
        <v>220</v>
      </c>
      <c r="S2682" s="5" t="s">
        <v>38</v>
      </c>
      <c r="T2682" s="3">
        <v>222103</v>
      </c>
      <c r="U2682" s="3">
        <v>0</v>
      </c>
      <c r="V2682" s="3">
        <v>0</v>
      </c>
      <c r="W2682" s="3">
        <v>1252</v>
      </c>
      <c r="X2682" s="3">
        <v>283</v>
      </c>
      <c r="Y2682" s="3">
        <v>390</v>
      </c>
      <c r="Z2682" s="3">
        <v>4516</v>
      </c>
      <c r="AA2682" s="3">
        <v>2935</v>
      </c>
      <c r="AB2682" s="3">
        <v>301</v>
      </c>
      <c r="AC2682" s="3">
        <v>393</v>
      </c>
      <c r="AD2682" s="3">
        <v>0</v>
      </c>
      <c r="AE2682" s="3">
        <v>2</v>
      </c>
      <c r="AF2682" s="3">
        <v>222103</v>
      </c>
      <c r="AG2682" s="3">
        <v>0</v>
      </c>
      <c r="AH2682" s="3">
        <v>0</v>
      </c>
      <c r="AI2682" s="3">
        <v>1252</v>
      </c>
      <c r="AJ2682" s="3">
        <v>283</v>
      </c>
      <c r="AK2682" s="3">
        <v>390</v>
      </c>
      <c r="AL2682" s="3">
        <v>4516</v>
      </c>
      <c r="AM2682" s="3">
        <v>2935</v>
      </c>
      <c r="AN2682" s="3">
        <v>301</v>
      </c>
      <c r="AO2682" s="3">
        <v>393</v>
      </c>
      <c r="AP2682" s="3">
        <v>0</v>
      </c>
      <c r="AQ2682" s="3">
        <v>2</v>
      </c>
      <c r="AR2682" s="4">
        <v>5.8</v>
      </c>
      <c r="AS2682" s="4">
        <v>0</v>
      </c>
      <c r="AT2682" s="4">
        <v>0</v>
      </c>
      <c r="AU2682" s="4">
        <v>5.8</v>
      </c>
      <c r="AV2682" s="4">
        <v>5.8</v>
      </c>
      <c r="AW2682" s="4">
        <v>5.8</v>
      </c>
      <c r="AX2682" s="4">
        <v>5.8</v>
      </c>
      <c r="AY2682" s="4">
        <v>5.8</v>
      </c>
      <c r="AZ2682" s="4">
        <v>5.8</v>
      </c>
      <c r="BA2682" s="4">
        <v>5.8</v>
      </c>
      <c r="BB2682" s="4">
        <v>0</v>
      </c>
      <c r="BC2682" s="4">
        <v>5.8</v>
      </c>
      <c r="BD2682" s="3">
        <v>1288197</v>
      </c>
      <c r="BE2682" s="3">
        <v>0</v>
      </c>
      <c r="BF2682" s="3">
        <v>0</v>
      </c>
      <c r="BG2682" s="3">
        <v>7262</v>
      </c>
      <c r="BH2682" s="3">
        <v>1641</v>
      </c>
      <c r="BI2682" s="3">
        <v>2262</v>
      </c>
      <c r="BJ2682" s="3">
        <v>26193</v>
      </c>
      <c r="BK2682" s="3">
        <v>17023</v>
      </c>
      <c r="BL2682" s="3">
        <v>1746</v>
      </c>
      <c r="BM2682" s="3">
        <v>2279</v>
      </c>
      <c r="BN2682" s="3">
        <v>0</v>
      </c>
      <c r="BO2682" s="3">
        <v>12</v>
      </c>
      <c r="BP2682" s="3">
        <v>1288197</v>
      </c>
      <c r="BQ2682" s="3">
        <v>0</v>
      </c>
      <c r="BR2682" s="3">
        <v>0</v>
      </c>
      <c r="BS2682" s="3">
        <v>7262</v>
      </c>
      <c r="BT2682" s="3">
        <v>1641</v>
      </c>
      <c r="BU2682" s="3">
        <v>2262</v>
      </c>
      <c r="BV2682" s="3">
        <v>26193</v>
      </c>
      <c r="BW2682" s="3">
        <v>17023</v>
      </c>
      <c r="BX2682" s="3">
        <v>1746</v>
      </c>
      <c r="BY2682" s="3">
        <v>2279</v>
      </c>
      <c r="BZ2682" s="3">
        <v>0</v>
      </c>
      <c r="CA2682" s="3">
        <v>12</v>
      </c>
      <c r="CB2682" s="3">
        <v>111835.32</v>
      </c>
      <c r="CC2682" s="3">
        <v>0</v>
      </c>
      <c r="CD2682" s="3">
        <v>0</v>
      </c>
      <c r="CE2682" s="3">
        <v>582.36500000000001</v>
      </c>
      <c r="CF2682" s="3">
        <v>109.342</v>
      </c>
      <c r="CG2682" s="3">
        <v>163.50700000000001</v>
      </c>
      <c r="CH2682" s="3">
        <v>2003.278</v>
      </c>
      <c r="CI2682" s="3">
        <v>1357.529</v>
      </c>
      <c r="CJ2682" s="3">
        <v>134.899</v>
      </c>
      <c r="CK2682" s="3">
        <v>186.12299999999999</v>
      </c>
      <c r="CL2682" s="3">
        <v>0</v>
      </c>
      <c r="CM2682" s="3">
        <v>-1.9E-2</v>
      </c>
      <c r="CN2682" s="3">
        <v>232175</v>
      </c>
      <c r="CO2682" s="3">
        <v>232175</v>
      </c>
      <c r="CP2682" s="3">
        <v>1346615</v>
      </c>
      <c r="CQ2682" s="3">
        <v>1346615</v>
      </c>
      <c r="CR2682" s="3">
        <v>116372.34</v>
      </c>
      <c r="CS2682" s="2">
        <v>2018</v>
      </c>
    </row>
    <row r="2683" spans="1:97" x14ac:dyDescent="0.25">
      <c r="A2683" s="2">
        <v>3148</v>
      </c>
      <c r="B2683" s="5" t="s">
        <v>8</v>
      </c>
      <c r="C2683" s="2" t="s">
        <v>0</v>
      </c>
      <c r="D2683" s="5" t="s">
        <v>11339</v>
      </c>
      <c r="E2683" s="5" t="s">
        <v>11331</v>
      </c>
      <c r="F2683" s="2">
        <v>15276</v>
      </c>
      <c r="G2683" s="5" t="s">
        <v>29</v>
      </c>
      <c r="H2683" s="5" t="s">
        <v>12</v>
      </c>
      <c r="I2683" s="5" t="s">
        <v>477</v>
      </c>
      <c r="J2683" s="5" t="s">
        <v>1</v>
      </c>
      <c r="K2683" s="2">
        <v>22</v>
      </c>
      <c r="L2683" s="2">
        <v>2</v>
      </c>
      <c r="M2683" s="5" t="s">
        <v>11</v>
      </c>
      <c r="N2683" s="5" t="s">
        <v>23</v>
      </c>
      <c r="O2683" s="5" t="s">
        <v>49</v>
      </c>
      <c r="P2683" s="5" t="s">
        <v>49</v>
      </c>
      <c r="Q2683" s="5" t="s">
        <v>504</v>
      </c>
      <c r="R2683" s="5" t="s">
        <v>220</v>
      </c>
      <c r="S2683" s="5" t="s">
        <v>48</v>
      </c>
      <c r="T2683" s="3">
        <v>223079</v>
      </c>
      <c r="U2683" s="3">
        <v>7472</v>
      </c>
      <c r="V2683" s="3">
        <v>9069</v>
      </c>
      <c r="W2683" s="3">
        <v>633707</v>
      </c>
      <c r="X2683" s="3">
        <v>441190</v>
      </c>
      <c r="Y2683" s="3">
        <v>972142</v>
      </c>
      <c r="Z2683" s="3">
        <v>1588948</v>
      </c>
      <c r="AA2683" s="3">
        <v>1499765</v>
      </c>
      <c r="AB2683" s="3">
        <v>821952</v>
      </c>
      <c r="AC2683" s="3">
        <v>1220604</v>
      </c>
      <c r="AD2683" s="3">
        <v>11080</v>
      </c>
      <c r="AE2683" s="3">
        <v>161370</v>
      </c>
      <c r="AF2683" s="3">
        <v>223079</v>
      </c>
      <c r="AG2683" s="3">
        <v>7472</v>
      </c>
      <c r="AH2683" s="3">
        <v>9069</v>
      </c>
      <c r="AI2683" s="3">
        <v>633707</v>
      </c>
      <c r="AJ2683" s="3">
        <v>441190</v>
      </c>
      <c r="AK2683" s="3">
        <v>972142</v>
      </c>
      <c r="AL2683" s="3">
        <v>1588948</v>
      </c>
      <c r="AM2683" s="3">
        <v>1499765</v>
      </c>
      <c r="AN2683" s="3">
        <v>821952</v>
      </c>
      <c r="AO2683" s="3">
        <v>1220604</v>
      </c>
      <c r="AP2683" s="3">
        <v>11080</v>
      </c>
      <c r="AQ2683" s="3">
        <v>161370</v>
      </c>
      <c r="AR2683" s="4">
        <v>1.03</v>
      </c>
      <c r="AS2683" s="4">
        <v>1.03</v>
      </c>
      <c r="AT2683" s="4">
        <v>1.03</v>
      </c>
      <c r="AU2683" s="4">
        <v>1.03</v>
      </c>
      <c r="AV2683" s="4">
        <v>1.03</v>
      </c>
      <c r="AW2683" s="4">
        <v>1.03</v>
      </c>
      <c r="AX2683" s="4">
        <v>1.03</v>
      </c>
      <c r="AY2683" s="4">
        <v>1.03</v>
      </c>
      <c r="AZ2683" s="4">
        <v>1.03</v>
      </c>
      <c r="BA2683" s="4">
        <v>1.03</v>
      </c>
      <c r="BB2683" s="4">
        <v>1.03</v>
      </c>
      <c r="BC2683" s="4">
        <v>1.03</v>
      </c>
      <c r="BD2683" s="3">
        <v>229771</v>
      </c>
      <c r="BE2683" s="3">
        <v>7696</v>
      </c>
      <c r="BF2683" s="3">
        <v>9341</v>
      </c>
      <c r="BG2683" s="3">
        <v>652718</v>
      </c>
      <c r="BH2683" s="3">
        <v>454426</v>
      </c>
      <c r="BI2683" s="3">
        <v>1001306</v>
      </c>
      <c r="BJ2683" s="3">
        <v>1636616</v>
      </c>
      <c r="BK2683" s="3">
        <v>1544758</v>
      </c>
      <c r="BL2683" s="3">
        <v>846611</v>
      </c>
      <c r="BM2683" s="3">
        <v>1257222</v>
      </c>
      <c r="BN2683" s="3">
        <v>11412</v>
      </c>
      <c r="BO2683" s="3">
        <v>166211</v>
      </c>
      <c r="BP2683" s="3">
        <v>229771</v>
      </c>
      <c r="BQ2683" s="3">
        <v>7696</v>
      </c>
      <c r="BR2683" s="3">
        <v>9341</v>
      </c>
      <c r="BS2683" s="3">
        <v>652718</v>
      </c>
      <c r="BT2683" s="3">
        <v>454426</v>
      </c>
      <c r="BU2683" s="3">
        <v>1001306</v>
      </c>
      <c r="BV2683" s="3">
        <v>1636616</v>
      </c>
      <c r="BW2683" s="3">
        <v>1544758</v>
      </c>
      <c r="BX2683" s="3">
        <v>846611</v>
      </c>
      <c r="BY2683" s="3">
        <v>1257222</v>
      </c>
      <c r="BZ2683" s="3">
        <v>11412</v>
      </c>
      <c r="CA2683" s="3">
        <v>166211</v>
      </c>
      <c r="CB2683" s="3">
        <v>19947.683000000001</v>
      </c>
      <c r="CC2683" s="3">
        <v>-2809</v>
      </c>
      <c r="CD2683" s="3">
        <v>-2921</v>
      </c>
      <c r="CE2683" s="3">
        <v>52346.635000000002</v>
      </c>
      <c r="CF2683" s="3">
        <v>30271.657999999999</v>
      </c>
      <c r="CG2683" s="3">
        <v>72378.493000000002</v>
      </c>
      <c r="CH2683" s="3">
        <v>125171.72</v>
      </c>
      <c r="CI2683" s="3">
        <v>123189.47</v>
      </c>
      <c r="CJ2683" s="3">
        <v>65418.118999999999</v>
      </c>
      <c r="CK2683" s="3">
        <v>102657.88</v>
      </c>
      <c r="CL2683" s="3">
        <v>-3417</v>
      </c>
      <c r="CM2683" s="3">
        <v>-275.98099999999999</v>
      </c>
      <c r="CN2683" s="3">
        <v>7590378</v>
      </c>
      <c r="CO2683" s="3">
        <v>7590378</v>
      </c>
      <c r="CP2683" s="3">
        <v>7818088</v>
      </c>
      <c r="CQ2683" s="3">
        <v>7818088</v>
      </c>
      <c r="CR2683" s="3">
        <v>581958.68000000005</v>
      </c>
      <c r="CS2683" s="2">
        <v>2018</v>
      </c>
    </row>
    <row r="2684" spans="1:97" x14ac:dyDescent="0.25">
      <c r="A2684" s="2">
        <v>3148</v>
      </c>
      <c r="B2684" s="5" t="s">
        <v>8</v>
      </c>
      <c r="C2684" s="2" t="s">
        <v>0</v>
      </c>
      <c r="D2684" s="5" t="s">
        <v>11339</v>
      </c>
      <c r="E2684" s="5" t="s">
        <v>11331</v>
      </c>
      <c r="F2684" s="2">
        <v>15276</v>
      </c>
      <c r="G2684" s="5" t="s">
        <v>29</v>
      </c>
      <c r="H2684" s="5" t="s">
        <v>12</v>
      </c>
      <c r="I2684" s="5" t="s">
        <v>477</v>
      </c>
      <c r="J2684" s="5" t="s">
        <v>1</v>
      </c>
      <c r="K2684" s="2">
        <v>22</v>
      </c>
      <c r="L2684" s="2">
        <v>2</v>
      </c>
      <c r="M2684" s="5" t="s">
        <v>11</v>
      </c>
      <c r="N2684" s="5" t="s">
        <v>23</v>
      </c>
      <c r="O2684" s="5" t="s">
        <v>39</v>
      </c>
      <c r="P2684" s="5" t="s">
        <v>39</v>
      </c>
      <c r="Q2684" s="5" t="s">
        <v>504</v>
      </c>
      <c r="R2684" s="5" t="s">
        <v>220</v>
      </c>
      <c r="S2684" s="5" t="s">
        <v>38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9482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9482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6.15</v>
      </c>
      <c r="BA2684" s="4">
        <v>0</v>
      </c>
      <c r="BB2684" s="4">
        <v>0</v>
      </c>
      <c r="BC2684" s="4">
        <v>0</v>
      </c>
      <c r="BD2684" s="3">
        <v>0</v>
      </c>
      <c r="BE2684" s="3">
        <v>0</v>
      </c>
      <c r="BF2684" s="3">
        <v>0</v>
      </c>
      <c r="BG2684" s="3">
        <v>0</v>
      </c>
      <c r="BH2684" s="3">
        <v>0</v>
      </c>
      <c r="BI2684" s="3">
        <v>0</v>
      </c>
      <c r="BJ2684" s="3">
        <v>0</v>
      </c>
      <c r="BK2684" s="3">
        <v>0</v>
      </c>
      <c r="BL2684" s="3">
        <v>58314</v>
      </c>
      <c r="BM2684" s="3">
        <v>0</v>
      </c>
      <c r="BN2684" s="3">
        <v>0</v>
      </c>
      <c r="BO2684" s="3">
        <v>0</v>
      </c>
      <c r="BP2684" s="3">
        <v>0</v>
      </c>
      <c r="BQ2684" s="3">
        <v>0</v>
      </c>
      <c r="BR2684" s="3">
        <v>0</v>
      </c>
      <c r="BS2684" s="3">
        <v>0</v>
      </c>
      <c r="BT2684" s="3">
        <v>0</v>
      </c>
      <c r="BU2684" s="3">
        <v>0</v>
      </c>
      <c r="BV2684" s="3">
        <v>0</v>
      </c>
      <c r="BW2684" s="3">
        <v>0</v>
      </c>
      <c r="BX2684" s="3">
        <v>58314</v>
      </c>
      <c r="BY2684" s="3">
        <v>0</v>
      </c>
      <c r="BZ2684" s="3">
        <v>0</v>
      </c>
      <c r="CA2684" s="3">
        <v>0</v>
      </c>
      <c r="CB2684" s="3">
        <v>0</v>
      </c>
      <c r="CC2684" s="3">
        <v>0</v>
      </c>
      <c r="CD2684" s="3">
        <v>0</v>
      </c>
      <c r="CE2684" s="3">
        <v>0</v>
      </c>
      <c r="CF2684" s="3">
        <v>0</v>
      </c>
      <c r="CG2684" s="3">
        <v>0</v>
      </c>
      <c r="CH2684" s="3">
        <v>0</v>
      </c>
      <c r="CI2684" s="3">
        <v>0</v>
      </c>
      <c r="CJ2684" s="3">
        <v>4505.982</v>
      </c>
      <c r="CK2684" s="3">
        <v>0</v>
      </c>
      <c r="CL2684" s="3">
        <v>0</v>
      </c>
      <c r="CM2684" s="3">
        <v>0</v>
      </c>
      <c r="CN2684" s="3">
        <v>9482</v>
      </c>
      <c r="CO2684" s="3">
        <v>9482</v>
      </c>
      <c r="CP2684" s="3">
        <v>58314</v>
      </c>
      <c r="CQ2684" s="3">
        <v>58314</v>
      </c>
      <c r="CR2684" s="3">
        <v>4505.982</v>
      </c>
      <c r="CS2684" s="2">
        <v>2018</v>
      </c>
    </row>
    <row r="2685" spans="1:97" x14ac:dyDescent="0.25">
      <c r="A2685" s="2">
        <v>3149</v>
      </c>
      <c r="B2685" s="5" t="s">
        <v>8</v>
      </c>
      <c r="C2685" s="2" t="s">
        <v>0</v>
      </c>
      <c r="D2685" s="5" t="s">
        <v>11338</v>
      </c>
      <c r="E2685" s="5" t="s">
        <v>11337</v>
      </c>
      <c r="F2685" s="2">
        <v>15534</v>
      </c>
      <c r="G2685" s="5" t="s">
        <v>29</v>
      </c>
      <c r="H2685" s="5" t="s">
        <v>12</v>
      </c>
      <c r="I2685" s="5" t="s">
        <v>477</v>
      </c>
      <c r="J2685" s="5" t="s">
        <v>1</v>
      </c>
      <c r="K2685" s="2">
        <v>22</v>
      </c>
      <c r="L2685" s="2">
        <v>2</v>
      </c>
      <c r="M2685" s="5" t="s">
        <v>11</v>
      </c>
      <c r="N2685" s="5" t="s">
        <v>23</v>
      </c>
      <c r="O2685" s="5" t="s">
        <v>70</v>
      </c>
      <c r="P2685" s="5" t="s">
        <v>30</v>
      </c>
      <c r="Q2685" s="5" t="s">
        <v>504</v>
      </c>
      <c r="R2685" s="5" t="s">
        <v>220</v>
      </c>
      <c r="S2685" s="5" t="s">
        <v>20</v>
      </c>
      <c r="T2685" s="3">
        <v>238690</v>
      </c>
      <c r="U2685" s="3">
        <v>86004</v>
      </c>
      <c r="V2685" s="3">
        <v>11476</v>
      </c>
      <c r="W2685" s="3">
        <v>157899</v>
      </c>
      <c r="X2685" s="3">
        <v>49676</v>
      </c>
      <c r="Y2685" s="3">
        <v>60017</v>
      </c>
      <c r="Z2685" s="3">
        <v>137445</v>
      </c>
      <c r="AA2685" s="3">
        <v>173974</v>
      </c>
      <c r="AB2685" s="3">
        <v>53127</v>
      </c>
      <c r="AC2685" s="3">
        <v>20352</v>
      </c>
      <c r="AD2685" s="3">
        <v>62125</v>
      </c>
      <c r="AE2685" s="3">
        <v>31786</v>
      </c>
      <c r="AF2685" s="3">
        <v>238690</v>
      </c>
      <c r="AG2685" s="3">
        <v>86004</v>
      </c>
      <c r="AH2685" s="3">
        <v>11476</v>
      </c>
      <c r="AI2685" s="3">
        <v>157899</v>
      </c>
      <c r="AJ2685" s="3">
        <v>49676</v>
      </c>
      <c r="AK2685" s="3">
        <v>60017</v>
      </c>
      <c r="AL2685" s="3">
        <v>137445</v>
      </c>
      <c r="AM2685" s="3">
        <v>173974</v>
      </c>
      <c r="AN2685" s="3">
        <v>53127</v>
      </c>
      <c r="AO2685" s="3">
        <v>20352</v>
      </c>
      <c r="AP2685" s="3">
        <v>62125</v>
      </c>
      <c r="AQ2685" s="3">
        <v>31786</v>
      </c>
      <c r="AR2685" s="4">
        <v>26.273</v>
      </c>
      <c r="AS2685" s="4">
        <v>26.271000000000001</v>
      </c>
      <c r="AT2685" s="4">
        <v>26.26</v>
      </c>
      <c r="AU2685" s="4">
        <v>26.26</v>
      </c>
      <c r="AV2685" s="4">
        <v>26.273</v>
      </c>
      <c r="AW2685" s="4">
        <v>26.263999999999999</v>
      </c>
      <c r="AX2685" s="4">
        <v>26.271999999999998</v>
      </c>
      <c r="AY2685" s="4">
        <v>26.279</v>
      </c>
      <c r="AZ2685" s="4">
        <v>26.273</v>
      </c>
      <c r="BA2685" s="4">
        <v>26.277000000000001</v>
      </c>
      <c r="BB2685" s="4">
        <v>26.268000000000001</v>
      </c>
      <c r="BC2685" s="4">
        <v>26.26</v>
      </c>
      <c r="BD2685" s="3">
        <v>6271102</v>
      </c>
      <c r="BE2685" s="3">
        <v>2259411</v>
      </c>
      <c r="BF2685" s="3">
        <v>301360</v>
      </c>
      <c r="BG2685" s="3">
        <v>4146428</v>
      </c>
      <c r="BH2685" s="3">
        <v>1305138</v>
      </c>
      <c r="BI2685" s="3">
        <v>1576286</v>
      </c>
      <c r="BJ2685" s="3">
        <v>3610955</v>
      </c>
      <c r="BK2685" s="3">
        <v>4571863</v>
      </c>
      <c r="BL2685" s="3">
        <v>1395806</v>
      </c>
      <c r="BM2685" s="3">
        <v>534790</v>
      </c>
      <c r="BN2685" s="3">
        <v>1631900</v>
      </c>
      <c r="BO2685" s="3">
        <v>834700</v>
      </c>
      <c r="BP2685" s="3">
        <v>6271102</v>
      </c>
      <c r="BQ2685" s="3">
        <v>2259411</v>
      </c>
      <c r="BR2685" s="3">
        <v>301360</v>
      </c>
      <c r="BS2685" s="3">
        <v>4146428</v>
      </c>
      <c r="BT2685" s="3">
        <v>1305138</v>
      </c>
      <c r="BU2685" s="3">
        <v>1576286</v>
      </c>
      <c r="BV2685" s="3">
        <v>3610955</v>
      </c>
      <c r="BW2685" s="3">
        <v>4571863</v>
      </c>
      <c r="BX2685" s="3">
        <v>1395806</v>
      </c>
      <c r="BY2685" s="3">
        <v>534790</v>
      </c>
      <c r="BZ2685" s="3">
        <v>1631900</v>
      </c>
      <c r="CA2685" s="3">
        <v>834700</v>
      </c>
      <c r="CB2685" s="3">
        <v>590480.09</v>
      </c>
      <c r="CC2685" s="3">
        <v>221876.54</v>
      </c>
      <c r="CD2685" s="3">
        <v>12661.614</v>
      </c>
      <c r="CE2685" s="3">
        <v>399640.85</v>
      </c>
      <c r="CF2685" s="3">
        <v>119169.03</v>
      </c>
      <c r="CG2685" s="3">
        <v>132307.20000000001</v>
      </c>
      <c r="CH2685" s="3">
        <v>335526.62</v>
      </c>
      <c r="CI2685" s="3">
        <v>426176.22</v>
      </c>
      <c r="CJ2685" s="3">
        <v>127089.81</v>
      </c>
      <c r="CK2685" s="3">
        <v>32978.809000000001</v>
      </c>
      <c r="CL2685" s="3">
        <v>137739.17000000001</v>
      </c>
      <c r="CM2685" s="3">
        <v>66927.947</v>
      </c>
      <c r="CN2685" s="3">
        <v>1082571</v>
      </c>
      <c r="CO2685" s="3">
        <v>1082571</v>
      </c>
      <c r="CP2685" s="3">
        <v>28439739</v>
      </c>
      <c r="CQ2685" s="3">
        <v>28439739</v>
      </c>
      <c r="CR2685" s="3">
        <v>2602573.9</v>
      </c>
      <c r="CS2685" s="2">
        <v>2018</v>
      </c>
    </row>
    <row r="2686" spans="1:97" x14ac:dyDescent="0.25">
      <c r="A2686" s="2">
        <v>3149</v>
      </c>
      <c r="B2686" s="5" t="s">
        <v>8</v>
      </c>
      <c r="C2686" s="2" t="s">
        <v>0</v>
      </c>
      <c r="D2686" s="5" t="s">
        <v>11338</v>
      </c>
      <c r="E2686" s="5" t="s">
        <v>11337</v>
      </c>
      <c r="F2686" s="2">
        <v>15534</v>
      </c>
      <c r="G2686" s="5" t="s">
        <v>29</v>
      </c>
      <c r="H2686" s="5" t="s">
        <v>12</v>
      </c>
      <c r="I2686" s="5" t="s">
        <v>477</v>
      </c>
      <c r="J2686" s="5" t="s">
        <v>1</v>
      </c>
      <c r="K2686" s="2">
        <v>22</v>
      </c>
      <c r="L2686" s="2">
        <v>2</v>
      </c>
      <c r="M2686" s="5" t="s">
        <v>11</v>
      </c>
      <c r="N2686" s="5" t="s">
        <v>23</v>
      </c>
      <c r="O2686" s="5" t="s">
        <v>63</v>
      </c>
      <c r="P2686" s="5" t="s">
        <v>63</v>
      </c>
      <c r="Q2686" s="5" t="s">
        <v>504</v>
      </c>
      <c r="R2686" s="5" t="s">
        <v>220</v>
      </c>
      <c r="S2686" s="5" t="s">
        <v>38</v>
      </c>
      <c r="T2686" s="3">
        <v>3131</v>
      </c>
      <c r="U2686" s="3">
        <v>1365</v>
      </c>
      <c r="V2686" s="3">
        <v>2394</v>
      </c>
      <c r="W2686" s="3">
        <v>1714</v>
      </c>
      <c r="X2686" s="3">
        <v>5272</v>
      </c>
      <c r="Y2686" s="3">
        <v>5899</v>
      </c>
      <c r="Z2686" s="3">
        <v>2116</v>
      </c>
      <c r="AA2686" s="3">
        <v>2491</v>
      </c>
      <c r="AB2686" s="3">
        <v>932</v>
      </c>
      <c r="AC2686" s="3">
        <v>2268</v>
      </c>
      <c r="AD2686" s="3">
        <v>3507</v>
      </c>
      <c r="AE2686" s="3">
        <v>3733</v>
      </c>
      <c r="AF2686" s="3">
        <v>3131</v>
      </c>
      <c r="AG2686" s="3">
        <v>1365</v>
      </c>
      <c r="AH2686" s="3">
        <v>2394</v>
      </c>
      <c r="AI2686" s="3">
        <v>1714</v>
      </c>
      <c r="AJ2686" s="3">
        <v>5272</v>
      </c>
      <c r="AK2686" s="3">
        <v>5899</v>
      </c>
      <c r="AL2686" s="3">
        <v>2116</v>
      </c>
      <c r="AM2686" s="3">
        <v>2491</v>
      </c>
      <c r="AN2686" s="3">
        <v>932</v>
      </c>
      <c r="AO2686" s="3">
        <v>2268</v>
      </c>
      <c r="AP2686" s="3">
        <v>3507</v>
      </c>
      <c r="AQ2686" s="3">
        <v>3733</v>
      </c>
      <c r="AR2686" s="4">
        <v>5.8</v>
      </c>
      <c r="AS2686" s="4">
        <v>5.8</v>
      </c>
      <c r="AT2686" s="4">
        <v>5.8</v>
      </c>
      <c r="AU2686" s="4">
        <v>5.8</v>
      </c>
      <c r="AV2686" s="4">
        <v>5.8</v>
      </c>
      <c r="AW2686" s="4">
        <v>5.8</v>
      </c>
      <c r="AX2686" s="4">
        <v>5.8</v>
      </c>
      <c r="AY2686" s="4">
        <v>5.8</v>
      </c>
      <c r="AZ2686" s="4">
        <v>5.8</v>
      </c>
      <c r="BA2686" s="4">
        <v>5.8</v>
      </c>
      <c r="BB2686" s="4">
        <v>5.8</v>
      </c>
      <c r="BC2686" s="4">
        <v>5.8</v>
      </c>
      <c r="BD2686" s="3">
        <v>18160</v>
      </c>
      <c r="BE2686" s="3">
        <v>7917</v>
      </c>
      <c r="BF2686" s="3">
        <v>13885</v>
      </c>
      <c r="BG2686" s="3">
        <v>9941</v>
      </c>
      <c r="BH2686" s="3">
        <v>30578</v>
      </c>
      <c r="BI2686" s="3">
        <v>34214</v>
      </c>
      <c r="BJ2686" s="3">
        <v>12273</v>
      </c>
      <c r="BK2686" s="3">
        <v>14448</v>
      </c>
      <c r="BL2686" s="3">
        <v>5406</v>
      </c>
      <c r="BM2686" s="3">
        <v>13154</v>
      </c>
      <c r="BN2686" s="3">
        <v>20341</v>
      </c>
      <c r="BO2686" s="3">
        <v>21651</v>
      </c>
      <c r="BP2686" s="3">
        <v>18160</v>
      </c>
      <c r="BQ2686" s="3">
        <v>7917</v>
      </c>
      <c r="BR2686" s="3">
        <v>13885</v>
      </c>
      <c r="BS2686" s="3">
        <v>9941</v>
      </c>
      <c r="BT2686" s="3">
        <v>30578</v>
      </c>
      <c r="BU2686" s="3">
        <v>34214</v>
      </c>
      <c r="BV2686" s="3">
        <v>12273</v>
      </c>
      <c r="BW2686" s="3">
        <v>14448</v>
      </c>
      <c r="BX2686" s="3">
        <v>5406</v>
      </c>
      <c r="BY2686" s="3">
        <v>13154</v>
      </c>
      <c r="BZ2686" s="3">
        <v>20341</v>
      </c>
      <c r="CA2686" s="3">
        <v>21651</v>
      </c>
      <c r="CB2686" s="3">
        <v>1709.9069999999999</v>
      </c>
      <c r="CC2686" s="3">
        <v>777.45799999999997</v>
      </c>
      <c r="CD2686" s="3">
        <v>583.38599999999997</v>
      </c>
      <c r="CE2686" s="3">
        <v>958.15200000000004</v>
      </c>
      <c r="CF2686" s="3">
        <v>2791.9690000000001</v>
      </c>
      <c r="CG2686" s="3">
        <v>2871.8029999999999</v>
      </c>
      <c r="CH2686" s="3">
        <v>1140.377</v>
      </c>
      <c r="CI2686" s="3">
        <v>1346.7829999999999</v>
      </c>
      <c r="CJ2686" s="3">
        <v>492.18599999999998</v>
      </c>
      <c r="CK2686" s="3">
        <v>811.19100000000003</v>
      </c>
      <c r="CL2686" s="3">
        <v>1716.8320000000001</v>
      </c>
      <c r="CM2686" s="3">
        <v>1736.0530000000001</v>
      </c>
      <c r="CN2686" s="3">
        <v>34822</v>
      </c>
      <c r="CO2686" s="3">
        <v>34822</v>
      </c>
      <c r="CP2686" s="3">
        <v>201968</v>
      </c>
      <c r="CQ2686" s="3">
        <v>201968</v>
      </c>
      <c r="CR2686" s="3">
        <v>16936.097000000002</v>
      </c>
      <c r="CS2686" s="2">
        <v>2018</v>
      </c>
    </row>
    <row r="2687" spans="1:97" x14ac:dyDescent="0.25">
      <c r="A2687" s="2">
        <v>3149</v>
      </c>
      <c r="B2687" s="5" t="s">
        <v>8</v>
      </c>
      <c r="C2687" s="2" t="s">
        <v>0</v>
      </c>
      <c r="D2687" s="5" t="s">
        <v>11338</v>
      </c>
      <c r="E2687" s="5" t="s">
        <v>11337</v>
      </c>
      <c r="F2687" s="2">
        <v>15534</v>
      </c>
      <c r="G2687" s="5" t="s">
        <v>29</v>
      </c>
      <c r="H2687" s="5" t="s">
        <v>12</v>
      </c>
      <c r="I2687" s="5" t="s">
        <v>477</v>
      </c>
      <c r="J2687" s="5" t="s">
        <v>1</v>
      </c>
      <c r="K2687" s="2">
        <v>22</v>
      </c>
      <c r="L2687" s="2">
        <v>2</v>
      </c>
      <c r="M2687" s="5" t="s">
        <v>11</v>
      </c>
      <c r="N2687" s="5" t="s">
        <v>23</v>
      </c>
      <c r="O2687" s="5" t="s">
        <v>95</v>
      </c>
      <c r="P2687" s="5" t="s">
        <v>30</v>
      </c>
      <c r="Q2687" s="5" t="s">
        <v>504</v>
      </c>
      <c r="R2687" s="5" t="s">
        <v>220</v>
      </c>
      <c r="S2687" s="5" t="s">
        <v>20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0</v>
      </c>
      <c r="BE2687" s="3">
        <v>0</v>
      </c>
      <c r="BF2687" s="3">
        <v>0</v>
      </c>
      <c r="BG2687" s="3">
        <v>0</v>
      </c>
      <c r="BH2687" s="3">
        <v>0</v>
      </c>
      <c r="BI2687" s="3">
        <v>0</v>
      </c>
      <c r="BJ2687" s="3">
        <v>0</v>
      </c>
      <c r="BK2687" s="3">
        <v>0</v>
      </c>
      <c r="BL2687" s="3">
        <v>0</v>
      </c>
      <c r="BM2687" s="3">
        <v>0</v>
      </c>
      <c r="BN2687" s="3">
        <v>0</v>
      </c>
      <c r="BO2687" s="3">
        <v>0</v>
      </c>
      <c r="BP2687" s="3">
        <v>0</v>
      </c>
      <c r="BQ2687" s="3">
        <v>0</v>
      </c>
      <c r="BR2687" s="3">
        <v>0</v>
      </c>
      <c r="BS2687" s="3">
        <v>0</v>
      </c>
      <c r="BT2687" s="3">
        <v>0</v>
      </c>
      <c r="BU2687" s="3">
        <v>0</v>
      </c>
      <c r="BV2687" s="3">
        <v>0</v>
      </c>
      <c r="BW2687" s="3">
        <v>0</v>
      </c>
      <c r="BX2687" s="3">
        <v>0</v>
      </c>
      <c r="BY2687" s="3">
        <v>0</v>
      </c>
      <c r="BZ2687" s="3">
        <v>0</v>
      </c>
      <c r="CA2687" s="3">
        <v>0</v>
      </c>
      <c r="CB2687" s="3">
        <v>0</v>
      </c>
      <c r="CC2687" s="3">
        <v>0</v>
      </c>
      <c r="CD2687" s="3">
        <v>0</v>
      </c>
      <c r="CE2687" s="3">
        <v>0</v>
      </c>
      <c r="CF2687" s="3">
        <v>0</v>
      </c>
      <c r="CG2687" s="3">
        <v>0</v>
      </c>
      <c r="CH2687" s="3">
        <v>0</v>
      </c>
      <c r="CI2687" s="3">
        <v>0</v>
      </c>
      <c r="CJ2687" s="3">
        <v>0</v>
      </c>
      <c r="CK2687" s="3">
        <v>0</v>
      </c>
      <c r="CL2687" s="3">
        <v>0</v>
      </c>
      <c r="CM2687" s="3">
        <v>0</v>
      </c>
      <c r="CN2687" s="3">
        <v>0</v>
      </c>
      <c r="CO2687" s="3">
        <v>0</v>
      </c>
      <c r="CP2687" s="3">
        <v>0</v>
      </c>
      <c r="CQ2687" s="3">
        <v>0</v>
      </c>
      <c r="CR2687" s="3">
        <v>0</v>
      </c>
      <c r="CS2687" s="2">
        <v>2018</v>
      </c>
    </row>
    <row r="2688" spans="1:97" x14ac:dyDescent="0.25">
      <c r="A2688" s="2">
        <v>3152</v>
      </c>
      <c r="B2688" s="5" t="s">
        <v>8</v>
      </c>
      <c r="C2688" s="2" t="s">
        <v>0</v>
      </c>
      <c r="D2688" s="5" t="s">
        <v>11336</v>
      </c>
      <c r="E2688" s="5" t="s">
        <v>11336</v>
      </c>
      <c r="F2688" s="2">
        <v>22001</v>
      </c>
      <c r="G2688" s="5" t="s">
        <v>29</v>
      </c>
      <c r="H2688" s="5" t="s">
        <v>12</v>
      </c>
      <c r="I2688" s="5" t="s">
        <v>477</v>
      </c>
      <c r="J2688" s="5" t="s">
        <v>1</v>
      </c>
      <c r="K2688" s="2">
        <v>22</v>
      </c>
      <c r="L2688" s="2">
        <v>2</v>
      </c>
      <c r="M2688" s="5" t="s">
        <v>11</v>
      </c>
      <c r="N2688" s="5" t="s">
        <v>94</v>
      </c>
      <c r="O2688" s="5" t="s">
        <v>70</v>
      </c>
      <c r="P2688" s="5" t="s">
        <v>30</v>
      </c>
      <c r="Q2688" s="5" t="s">
        <v>504</v>
      </c>
      <c r="R2688" s="5" t="s">
        <v>103</v>
      </c>
      <c r="S2688" s="5" t="s">
        <v>2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0</v>
      </c>
      <c r="BE2688" s="3">
        <v>0</v>
      </c>
      <c r="BF2688" s="3">
        <v>0</v>
      </c>
      <c r="BG2688" s="3">
        <v>0</v>
      </c>
      <c r="BH2688" s="3">
        <v>0</v>
      </c>
      <c r="BI2688" s="3">
        <v>0</v>
      </c>
      <c r="BJ2688" s="3">
        <v>0</v>
      </c>
      <c r="BK2688" s="3">
        <v>0</v>
      </c>
      <c r="BL2688" s="3">
        <v>0</v>
      </c>
      <c r="BM2688" s="3">
        <v>0</v>
      </c>
      <c r="BN2688" s="3">
        <v>0</v>
      </c>
      <c r="BO2688" s="3">
        <v>0</v>
      </c>
      <c r="BP2688" s="3">
        <v>0</v>
      </c>
      <c r="BQ2688" s="3">
        <v>0</v>
      </c>
      <c r="BR2688" s="3">
        <v>0</v>
      </c>
      <c r="BS2688" s="3">
        <v>0</v>
      </c>
      <c r="BT2688" s="3">
        <v>0</v>
      </c>
      <c r="BU2688" s="3">
        <v>0</v>
      </c>
      <c r="BV2688" s="3">
        <v>0</v>
      </c>
      <c r="BW2688" s="3">
        <v>0</v>
      </c>
      <c r="BX2688" s="3">
        <v>0</v>
      </c>
      <c r="BY2688" s="3">
        <v>0</v>
      </c>
      <c r="BZ2688" s="3">
        <v>0</v>
      </c>
      <c r="CA2688" s="3">
        <v>0</v>
      </c>
      <c r="CB2688" s="3">
        <v>0</v>
      </c>
      <c r="CC2688" s="3">
        <v>0</v>
      </c>
      <c r="CD2688" s="3">
        <v>0</v>
      </c>
      <c r="CE2688" s="3">
        <v>0</v>
      </c>
      <c r="CF2688" s="3">
        <v>0</v>
      </c>
      <c r="CG2688" s="3">
        <v>0</v>
      </c>
      <c r="CH2688" s="3">
        <v>0</v>
      </c>
      <c r="CI2688" s="3">
        <v>0</v>
      </c>
      <c r="CJ2688" s="3">
        <v>0</v>
      </c>
      <c r="CK2688" s="3">
        <v>0</v>
      </c>
      <c r="CL2688" s="3">
        <v>0</v>
      </c>
      <c r="CM2688" s="3">
        <v>0</v>
      </c>
      <c r="CN2688" s="3">
        <v>0</v>
      </c>
      <c r="CO2688" s="3">
        <v>0</v>
      </c>
      <c r="CP2688" s="3">
        <v>0</v>
      </c>
      <c r="CQ2688" s="3">
        <v>0</v>
      </c>
      <c r="CR2688" s="3">
        <v>0</v>
      </c>
      <c r="CS2688" s="2">
        <v>2018</v>
      </c>
    </row>
    <row r="2689" spans="1:97" x14ac:dyDescent="0.25">
      <c r="A2689" s="2">
        <v>3152</v>
      </c>
      <c r="B2689" s="5" t="s">
        <v>8</v>
      </c>
      <c r="C2689" s="2" t="s">
        <v>0</v>
      </c>
      <c r="D2689" s="5" t="s">
        <v>11336</v>
      </c>
      <c r="E2689" s="5" t="s">
        <v>11336</v>
      </c>
      <c r="F2689" s="2">
        <v>22001</v>
      </c>
      <c r="G2689" s="5" t="s">
        <v>29</v>
      </c>
      <c r="H2689" s="5" t="s">
        <v>12</v>
      </c>
      <c r="I2689" s="5" t="s">
        <v>477</v>
      </c>
      <c r="J2689" s="5" t="s">
        <v>1</v>
      </c>
      <c r="K2689" s="2">
        <v>22</v>
      </c>
      <c r="L2689" s="2">
        <v>2</v>
      </c>
      <c r="M2689" s="5" t="s">
        <v>11</v>
      </c>
      <c r="N2689" s="5" t="s">
        <v>94</v>
      </c>
      <c r="O2689" s="5" t="s">
        <v>63</v>
      </c>
      <c r="P2689" s="5" t="s">
        <v>63</v>
      </c>
      <c r="Q2689" s="5" t="s">
        <v>504</v>
      </c>
      <c r="R2689" s="5" t="s">
        <v>103</v>
      </c>
      <c r="S2689" s="5" t="s">
        <v>38</v>
      </c>
      <c r="T2689" s="3">
        <v>169</v>
      </c>
      <c r="U2689" s="3">
        <v>67</v>
      </c>
      <c r="V2689" s="3">
        <v>52</v>
      </c>
      <c r="W2689" s="3">
        <v>58</v>
      </c>
      <c r="X2689" s="3">
        <v>58</v>
      </c>
      <c r="Y2689" s="3">
        <v>96</v>
      </c>
      <c r="Z2689" s="3">
        <v>38</v>
      </c>
      <c r="AA2689" s="3">
        <v>60</v>
      </c>
      <c r="AB2689" s="3">
        <v>30</v>
      </c>
      <c r="AC2689" s="3">
        <v>43</v>
      </c>
      <c r="AD2689" s="3">
        <v>69</v>
      </c>
      <c r="AE2689" s="3">
        <v>87</v>
      </c>
      <c r="AF2689" s="3">
        <v>169</v>
      </c>
      <c r="AG2689" s="3">
        <v>67</v>
      </c>
      <c r="AH2689" s="3">
        <v>52</v>
      </c>
      <c r="AI2689" s="3">
        <v>58</v>
      </c>
      <c r="AJ2689" s="3">
        <v>58</v>
      </c>
      <c r="AK2689" s="3">
        <v>96</v>
      </c>
      <c r="AL2689" s="3">
        <v>38</v>
      </c>
      <c r="AM2689" s="3">
        <v>60</v>
      </c>
      <c r="AN2689" s="3">
        <v>30</v>
      </c>
      <c r="AO2689" s="3">
        <v>43</v>
      </c>
      <c r="AP2689" s="3">
        <v>69</v>
      </c>
      <c r="AQ2689" s="3">
        <v>87</v>
      </c>
      <c r="AR2689" s="4">
        <v>5.8</v>
      </c>
      <c r="AS2689" s="4">
        <v>5.8</v>
      </c>
      <c r="AT2689" s="4">
        <v>5.8</v>
      </c>
      <c r="AU2689" s="4">
        <v>5.8</v>
      </c>
      <c r="AV2689" s="4">
        <v>5.8</v>
      </c>
      <c r="AW2689" s="4">
        <v>5.8</v>
      </c>
      <c r="AX2689" s="4">
        <v>5.8</v>
      </c>
      <c r="AY2689" s="4">
        <v>5.8</v>
      </c>
      <c r="AZ2689" s="4">
        <v>5.8</v>
      </c>
      <c r="BA2689" s="4">
        <v>5.8</v>
      </c>
      <c r="BB2689" s="4">
        <v>5.8</v>
      </c>
      <c r="BC2689" s="4">
        <v>5.8</v>
      </c>
      <c r="BD2689" s="3">
        <v>980</v>
      </c>
      <c r="BE2689" s="3">
        <v>389</v>
      </c>
      <c r="BF2689" s="3">
        <v>302</v>
      </c>
      <c r="BG2689" s="3">
        <v>336</v>
      </c>
      <c r="BH2689" s="3">
        <v>336</v>
      </c>
      <c r="BI2689" s="3">
        <v>557</v>
      </c>
      <c r="BJ2689" s="3">
        <v>220</v>
      </c>
      <c r="BK2689" s="3">
        <v>348</v>
      </c>
      <c r="BL2689" s="3">
        <v>174</v>
      </c>
      <c r="BM2689" s="3">
        <v>249</v>
      </c>
      <c r="BN2689" s="3">
        <v>400</v>
      </c>
      <c r="BO2689" s="3">
        <v>505</v>
      </c>
      <c r="BP2689" s="3">
        <v>980</v>
      </c>
      <c r="BQ2689" s="3">
        <v>389</v>
      </c>
      <c r="BR2689" s="3">
        <v>302</v>
      </c>
      <c r="BS2689" s="3">
        <v>336</v>
      </c>
      <c r="BT2689" s="3">
        <v>336</v>
      </c>
      <c r="BU2689" s="3">
        <v>557</v>
      </c>
      <c r="BV2689" s="3">
        <v>220</v>
      </c>
      <c r="BW2689" s="3">
        <v>348</v>
      </c>
      <c r="BX2689" s="3">
        <v>174</v>
      </c>
      <c r="BY2689" s="3">
        <v>249</v>
      </c>
      <c r="BZ2689" s="3">
        <v>400</v>
      </c>
      <c r="CA2689" s="3">
        <v>505</v>
      </c>
      <c r="CB2689" s="3">
        <v>50.152000000000001</v>
      </c>
      <c r="CC2689" s="3">
        <v>20.021999999999998</v>
      </c>
      <c r="CD2689" s="3">
        <v>15.43</v>
      </c>
      <c r="CE2689" s="3">
        <v>17.364000000000001</v>
      </c>
      <c r="CF2689" s="3">
        <v>17.39</v>
      </c>
      <c r="CG2689" s="3">
        <v>28.518999999999998</v>
      </c>
      <c r="CH2689" s="3">
        <v>11.212</v>
      </c>
      <c r="CI2689" s="3">
        <v>17.768000000000001</v>
      </c>
      <c r="CJ2689" s="3">
        <v>9.0660000000000007</v>
      </c>
      <c r="CK2689" s="3">
        <v>12.676</v>
      </c>
      <c r="CL2689" s="3">
        <v>20.45</v>
      </c>
      <c r="CM2689" s="3">
        <v>25.951000000000001</v>
      </c>
      <c r="CN2689" s="3">
        <v>827</v>
      </c>
      <c r="CO2689" s="3">
        <v>827</v>
      </c>
      <c r="CP2689" s="3">
        <v>4796</v>
      </c>
      <c r="CQ2689" s="3">
        <v>4796</v>
      </c>
      <c r="CR2689" s="3">
        <v>246</v>
      </c>
      <c r="CS2689" s="2">
        <v>2018</v>
      </c>
    </row>
    <row r="2690" spans="1:97" x14ac:dyDescent="0.25">
      <c r="A2690" s="2">
        <v>3152</v>
      </c>
      <c r="B2690" s="5" t="s">
        <v>8</v>
      </c>
      <c r="C2690" s="2" t="s">
        <v>0</v>
      </c>
      <c r="D2690" s="5" t="s">
        <v>11336</v>
      </c>
      <c r="E2690" s="5" t="s">
        <v>11336</v>
      </c>
      <c r="F2690" s="2">
        <v>22001</v>
      </c>
      <c r="G2690" s="5" t="s">
        <v>29</v>
      </c>
      <c r="H2690" s="5" t="s">
        <v>12</v>
      </c>
      <c r="I2690" s="5" t="s">
        <v>477</v>
      </c>
      <c r="J2690" s="5" t="s">
        <v>1</v>
      </c>
      <c r="K2690" s="2">
        <v>22</v>
      </c>
      <c r="L2690" s="2">
        <v>2</v>
      </c>
      <c r="M2690" s="5" t="s">
        <v>11</v>
      </c>
      <c r="N2690" s="5" t="s">
        <v>94</v>
      </c>
      <c r="O2690" s="5" t="s">
        <v>4654</v>
      </c>
      <c r="P2690" s="5" t="s">
        <v>4654</v>
      </c>
      <c r="Q2690" s="5" t="s">
        <v>504</v>
      </c>
      <c r="R2690" s="5" t="s">
        <v>103</v>
      </c>
      <c r="S2690" s="5" t="s">
        <v>20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0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0</v>
      </c>
      <c r="BB2690" s="4">
        <v>0</v>
      </c>
      <c r="BC2690" s="4">
        <v>0</v>
      </c>
      <c r="BD2690" s="3">
        <v>0</v>
      </c>
      <c r="BE2690" s="3">
        <v>0</v>
      </c>
      <c r="BF2690" s="3">
        <v>0</v>
      </c>
      <c r="BG2690" s="3">
        <v>0</v>
      </c>
      <c r="BH2690" s="3">
        <v>0</v>
      </c>
      <c r="BI2690" s="3">
        <v>0</v>
      </c>
      <c r="BJ2690" s="3">
        <v>0</v>
      </c>
      <c r="BK2690" s="3">
        <v>0</v>
      </c>
      <c r="BL2690" s="3">
        <v>0</v>
      </c>
      <c r="BM2690" s="3">
        <v>0</v>
      </c>
      <c r="BN2690" s="3">
        <v>0</v>
      </c>
      <c r="BO2690" s="3">
        <v>0</v>
      </c>
      <c r="BP2690" s="3">
        <v>0</v>
      </c>
      <c r="BQ2690" s="3">
        <v>0</v>
      </c>
      <c r="BR2690" s="3">
        <v>0</v>
      </c>
      <c r="BS2690" s="3">
        <v>0</v>
      </c>
      <c r="BT2690" s="3">
        <v>0</v>
      </c>
      <c r="BU2690" s="3">
        <v>0</v>
      </c>
      <c r="BV2690" s="3">
        <v>0</v>
      </c>
      <c r="BW2690" s="3">
        <v>0</v>
      </c>
      <c r="BX2690" s="3">
        <v>0</v>
      </c>
      <c r="BY2690" s="3">
        <v>0</v>
      </c>
      <c r="BZ2690" s="3">
        <v>0</v>
      </c>
      <c r="CA2690" s="3">
        <v>0</v>
      </c>
      <c r="CB2690" s="3">
        <v>0</v>
      </c>
      <c r="CC2690" s="3">
        <v>0</v>
      </c>
      <c r="CD2690" s="3">
        <v>0</v>
      </c>
      <c r="CE2690" s="3">
        <v>0</v>
      </c>
      <c r="CF2690" s="3">
        <v>0</v>
      </c>
      <c r="CG2690" s="3">
        <v>0</v>
      </c>
      <c r="CH2690" s="3">
        <v>0</v>
      </c>
      <c r="CI2690" s="3">
        <v>0</v>
      </c>
      <c r="CJ2690" s="3">
        <v>0</v>
      </c>
      <c r="CK2690" s="3">
        <v>0</v>
      </c>
      <c r="CL2690" s="3">
        <v>0</v>
      </c>
      <c r="CM2690" s="3">
        <v>0</v>
      </c>
      <c r="CN2690" s="3">
        <v>0</v>
      </c>
      <c r="CO2690" s="3">
        <v>0</v>
      </c>
      <c r="CP2690" s="3">
        <v>0</v>
      </c>
      <c r="CQ2690" s="3">
        <v>0</v>
      </c>
      <c r="CR2690" s="3">
        <v>0</v>
      </c>
      <c r="CS2690" s="2">
        <v>2018</v>
      </c>
    </row>
    <row r="2691" spans="1:97" x14ac:dyDescent="0.25">
      <c r="A2691" s="2">
        <v>3152</v>
      </c>
      <c r="B2691" s="5" t="s">
        <v>8</v>
      </c>
      <c r="C2691" s="2" t="s">
        <v>0</v>
      </c>
      <c r="D2691" s="5" t="s">
        <v>11336</v>
      </c>
      <c r="E2691" s="5" t="s">
        <v>11336</v>
      </c>
      <c r="F2691" s="2">
        <v>22001</v>
      </c>
      <c r="G2691" s="5" t="s">
        <v>29</v>
      </c>
      <c r="H2691" s="5" t="s">
        <v>12</v>
      </c>
      <c r="I2691" s="5" t="s">
        <v>477</v>
      </c>
      <c r="J2691" s="5" t="s">
        <v>1</v>
      </c>
      <c r="K2691" s="2">
        <v>22</v>
      </c>
      <c r="L2691" s="2">
        <v>2</v>
      </c>
      <c r="M2691" s="5" t="s">
        <v>11</v>
      </c>
      <c r="N2691" s="5" t="s">
        <v>82</v>
      </c>
      <c r="O2691" s="5" t="s">
        <v>63</v>
      </c>
      <c r="P2691" s="5" t="s">
        <v>63</v>
      </c>
      <c r="Q2691" s="5" t="s">
        <v>504</v>
      </c>
      <c r="R2691" s="5" t="s">
        <v>103</v>
      </c>
      <c r="S2691" s="5" t="s">
        <v>38</v>
      </c>
      <c r="T2691" s="3">
        <v>16</v>
      </c>
      <c r="U2691" s="3">
        <v>6</v>
      </c>
      <c r="V2691" s="3">
        <v>5</v>
      </c>
      <c r="W2691" s="3">
        <v>5</v>
      </c>
      <c r="X2691" s="3">
        <v>5</v>
      </c>
      <c r="Y2691" s="3">
        <v>9</v>
      </c>
      <c r="Z2691" s="3">
        <v>4</v>
      </c>
      <c r="AA2691" s="3">
        <v>6</v>
      </c>
      <c r="AB2691" s="3">
        <v>3</v>
      </c>
      <c r="AC2691" s="3">
        <v>4</v>
      </c>
      <c r="AD2691" s="3">
        <v>6</v>
      </c>
      <c r="AE2691" s="3">
        <v>8</v>
      </c>
      <c r="AF2691" s="3">
        <v>16</v>
      </c>
      <c r="AG2691" s="3">
        <v>6</v>
      </c>
      <c r="AH2691" s="3">
        <v>5</v>
      </c>
      <c r="AI2691" s="3">
        <v>5</v>
      </c>
      <c r="AJ2691" s="3">
        <v>5</v>
      </c>
      <c r="AK2691" s="3">
        <v>9</v>
      </c>
      <c r="AL2691" s="3">
        <v>4</v>
      </c>
      <c r="AM2691" s="3">
        <v>6</v>
      </c>
      <c r="AN2691" s="3">
        <v>3</v>
      </c>
      <c r="AO2691" s="3">
        <v>4</v>
      </c>
      <c r="AP2691" s="3">
        <v>6</v>
      </c>
      <c r="AQ2691" s="3">
        <v>8</v>
      </c>
      <c r="AR2691" s="4">
        <v>5.8</v>
      </c>
      <c r="AS2691" s="4">
        <v>5.8</v>
      </c>
      <c r="AT2691" s="4">
        <v>5.8</v>
      </c>
      <c r="AU2691" s="4">
        <v>5.8</v>
      </c>
      <c r="AV2691" s="4">
        <v>5.8</v>
      </c>
      <c r="AW2691" s="4">
        <v>5.8</v>
      </c>
      <c r="AX2691" s="4">
        <v>5.8</v>
      </c>
      <c r="AY2691" s="4">
        <v>5.8</v>
      </c>
      <c r="AZ2691" s="4">
        <v>5.8</v>
      </c>
      <c r="BA2691" s="4">
        <v>5.8</v>
      </c>
      <c r="BB2691" s="4">
        <v>5.8</v>
      </c>
      <c r="BC2691" s="4">
        <v>5.8</v>
      </c>
      <c r="BD2691" s="3">
        <v>93</v>
      </c>
      <c r="BE2691" s="3">
        <v>35</v>
      </c>
      <c r="BF2691" s="3">
        <v>29</v>
      </c>
      <c r="BG2691" s="3">
        <v>29</v>
      </c>
      <c r="BH2691" s="3">
        <v>29</v>
      </c>
      <c r="BI2691" s="3">
        <v>52</v>
      </c>
      <c r="BJ2691" s="3">
        <v>23</v>
      </c>
      <c r="BK2691" s="3">
        <v>35</v>
      </c>
      <c r="BL2691" s="3">
        <v>17</v>
      </c>
      <c r="BM2691" s="3">
        <v>23</v>
      </c>
      <c r="BN2691" s="3">
        <v>35</v>
      </c>
      <c r="BO2691" s="3">
        <v>46</v>
      </c>
      <c r="BP2691" s="3">
        <v>93</v>
      </c>
      <c r="BQ2691" s="3">
        <v>35</v>
      </c>
      <c r="BR2691" s="3">
        <v>29</v>
      </c>
      <c r="BS2691" s="3">
        <v>29</v>
      </c>
      <c r="BT2691" s="3">
        <v>29</v>
      </c>
      <c r="BU2691" s="3">
        <v>52</v>
      </c>
      <c r="BV2691" s="3">
        <v>23</v>
      </c>
      <c r="BW2691" s="3">
        <v>35</v>
      </c>
      <c r="BX2691" s="3">
        <v>17</v>
      </c>
      <c r="BY2691" s="3">
        <v>23</v>
      </c>
      <c r="BZ2691" s="3">
        <v>35</v>
      </c>
      <c r="CA2691" s="3">
        <v>46</v>
      </c>
      <c r="CB2691" s="3">
        <v>7.7480000000000002</v>
      </c>
      <c r="CC2691" s="3">
        <v>3.093</v>
      </c>
      <c r="CD2691" s="3">
        <v>2.383</v>
      </c>
      <c r="CE2691" s="3">
        <v>2.6819999999999999</v>
      </c>
      <c r="CF2691" s="3">
        <v>2.6859999999999999</v>
      </c>
      <c r="CG2691" s="3">
        <v>4.4050000000000002</v>
      </c>
      <c r="CH2691" s="3">
        <v>1.732</v>
      </c>
      <c r="CI2691" s="3">
        <v>2.7450000000000001</v>
      </c>
      <c r="CJ2691" s="3">
        <v>1.4</v>
      </c>
      <c r="CK2691" s="3">
        <v>1.958</v>
      </c>
      <c r="CL2691" s="3">
        <v>3.1589999999999998</v>
      </c>
      <c r="CM2691" s="3">
        <v>4.0090000000000003</v>
      </c>
      <c r="CN2691" s="3">
        <v>77</v>
      </c>
      <c r="CO2691" s="3">
        <v>77</v>
      </c>
      <c r="CP2691" s="3">
        <v>446</v>
      </c>
      <c r="CQ2691" s="3">
        <v>446</v>
      </c>
      <c r="CR2691" s="3">
        <v>38</v>
      </c>
      <c r="CS2691" s="2">
        <v>2018</v>
      </c>
    </row>
    <row r="2692" spans="1:97" x14ac:dyDescent="0.25">
      <c r="A2692" s="2">
        <v>3153</v>
      </c>
      <c r="B2692" s="5" t="s">
        <v>8</v>
      </c>
      <c r="C2692" s="2" t="s">
        <v>0</v>
      </c>
      <c r="D2692" s="5" t="s">
        <v>11335</v>
      </c>
      <c r="E2692" s="5" t="s">
        <v>11334</v>
      </c>
      <c r="F2692" s="2">
        <v>60417</v>
      </c>
      <c r="G2692" s="5" t="s">
        <v>29</v>
      </c>
      <c r="H2692" s="5" t="s">
        <v>12</v>
      </c>
      <c r="I2692" s="5" t="s">
        <v>477</v>
      </c>
      <c r="J2692" s="5" t="s">
        <v>1</v>
      </c>
      <c r="K2692" s="2">
        <v>22</v>
      </c>
      <c r="L2692" s="2">
        <v>2</v>
      </c>
      <c r="M2692" s="5" t="s">
        <v>11</v>
      </c>
      <c r="N2692" s="5" t="s">
        <v>93</v>
      </c>
      <c r="O2692" s="5" t="s">
        <v>92</v>
      </c>
      <c r="P2692" s="5" t="s">
        <v>91</v>
      </c>
      <c r="Q2692" s="5" t="s">
        <v>504</v>
      </c>
      <c r="R2692" s="5" t="s">
        <v>103</v>
      </c>
      <c r="S2692" s="5" t="s">
        <v>1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94710</v>
      </c>
      <c r="BE2692" s="3">
        <v>93895</v>
      </c>
      <c r="BF2692" s="3">
        <v>112088</v>
      </c>
      <c r="BG2692" s="3">
        <v>102662</v>
      </c>
      <c r="BH2692" s="3">
        <v>108306</v>
      </c>
      <c r="BI2692" s="3">
        <v>103764</v>
      </c>
      <c r="BJ2692" s="3">
        <v>105861</v>
      </c>
      <c r="BK2692" s="3">
        <v>103378</v>
      </c>
      <c r="BL2692" s="3">
        <v>95958</v>
      </c>
      <c r="BM2692" s="3">
        <v>99497</v>
      </c>
      <c r="BN2692" s="3">
        <v>107354</v>
      </c>
      <c r="BO2692" s="3">
        <v>110990</v>
      </c>
      <c r="BP2692" s="3">
        <v>94710</v>
      </c>
      <c r="BQ2692" s="3">
        <v>93895</v>
      </c>
      <c r="BR2692" s="3">
        <v>112088</v>
      </c>
      <c r="BS2692" s="3">
        <v>102662</v>
      </c>
      <c r="BT2692" s="3">
        <v>108306</v>
      </c>
      <c r="BU2692" s="3">
        <v>103764</v>
      </c>
      <c r="BV2692" s="3">
        <v>105861</v>
      </c>
      <c r="BW2692" s="3">
        <v>103378</v>
      </c>
      <c r="BX2692" s="3">
        <v>95958</v>
      </c>
      <c r="BY2692" s="3">
        <v>99497</v>
      </c>
      <c r="BZ2692" s="3">
        <v>107354</v>
      </c>
      <c r="CA2692" s="3">
        <v>110990</v>
      </c>
      <c r="CB2692" s="3">
        <v>10403.075999999999</v>
      </c>
      <c r="CC2692" s="3">
        <v>10313.584000000001</v>
      </c>
      <c r="CD2692" s="3">
        <v>12311.993</v>
      </c>
      <c r="CE2692" s="3">
        <v>11276.561</v>
      </c>
      <c r="CF2692" s="3">
        <v>11896.57</v>
      </c>
      <c r="CG2692" s="3">
        <v>11397.625</v>
      </c>
      <c r="CH2692" s="3">
        <v>11627.960999999999</v>
      </c>
      <c r="CI2692" s="3">
        <v>11355.249</v>
      </c>
      <c r="CJ2692" s="3">
        <v>10540.203</v>
      </c>
      <c r="CK2692" s="3">
        <v>10928.960999999999</v>
      </c>
      <c r="CL2692" s="3">
        <v>11791.906999999999</v>
      </c>
      <c r="CM2692" s="3">
        <v>12191.31</v>
      </c>
      <c r="CN2692" s="3">
        <v>0</v>
      </c>
      <c r="CO2692" s="3">
        <v>0</v>
      </c>
      <c r="CP2692" s="3">
        <v>1238463</v>
      </c>
      <c r="CQ2692" s="3">
        <v>1238463</v>
      </c>
      <c r="CR2692" s="3">
        <v>136035</v>
      </c>
      <c r="CS2692" s="2">
        <v>2018</v>
      </c>
    </row>
    <row r="2693" spans="1:97" ht="26.25" x14ac:dyDescent="0.25">
      <c r="A2693" s="2">
        <v>3154</v>
      </c>
      <c r="B2693" s="5" t="s">
        <v>8</v>
      </c>
      <c r="C2693" s="2" t="s">
        <v>0</v>
      </c>
      <c r="D2693" s="5" t="s">
        <v>11333</v>
      </c>
      <c r="E2693" s="5" t="s">
        <v>11331</v>
      </c>
      <c r="F2693" s="2">
        <v>15276</v>
      </c>
      <c r="G2693" s="5" t="s">
        <v>29</v>
      </c>
      <c r="H2693" s="5" t="s">
        <v>12</v>
      </c>
      <c r="I2693" s="5" t="s">
        <v>477</v>
      </c>
      <c r="J2693" s="5" t="s">
        <v>1</v>
      </c>
      <c r="K2693" s="2">
        <v>22</v>
      </c>
      <c r="L2693" s="2">
        <v>2</v>
      </c>
      <c r="M2693" s="5" t="s">
        <v>11</v>
      </c>
      <c r="N2693" s="5" t="s">
        <v>94</v>
      </c>
      <c r="O2693" s="5" t="s">
        <v>63</v>
      </c>
      <c r="P2693" s="5" t="s">
        <v>63</v>
      </c>
      <c r="Q2693" s="5" t="s">
        <v>504</v>
      </c>
      <c r="R2693" s="5" t="s">
        <v>103</v>
      </c>
      <c r="S2693" s="5" t="s">
        <v>38</v>
      </c>
      <c r="T2693" s="3">
        <v>115</v>
      </c>
      <c r="U2693" s="3">
        <v>45</v>
      </c>
      <c r="V2693" s="3">
        <v>35</v>
      </c>
      <c r="W2693" s="3">
        <v>39</v>
      </c>
      <c r="X2693" s="3">
        <v>39</v>
      </c>
      <c r="Y2693" s="3">
        <v>64</v>
      </c>
      <c r="Z2693" s="3">
        <v>25</v>
      </c>
      <c r="AA2693" s="3">
        <v>40</v>
      </c>
      <c r="AB2693" s="3">
        <v>20</v>
      </c>
      <c r="AC2693" s="3">
        <v>29</v>
      </c>
      <c r="AD2693" s="3">
        <v>46</v>
      </c>
      <c r="AE2693" s="3">
        <v>59</v>
      </c>
      <c r="AF2693" s="3">
        <v>115</v>
      </c>
      <c r="AG2693" s="3">
        <v>45</v>
      </c>
      <c r="AH2693" s="3">
        <v>35</v>
      </c>
      <c r="AI2693" s="3">
        <v>39</v>
      </c>
      <c r="AJ2693" s="3">
        <v>39</v>
      </c>
      <c r="AK2693" s="3">
        <v>64</v>
      </c>
      <c r="AL2693" s="3">
        <v>25</v>
      </c>
      <c r="AM2693" s="3">
        <v>40</v>
      </c>
      <c r="AN2693" s="3">
        <v>20</v>
      </c>
      <c r="AO2693" s="3">
        <v>29</v>
      </c>
      <c r="AP2693" s="3">
        <v>46</v>
      </c>
      <c r="AQ2693" s="3">
        <v>59</v>
      </c>
      <c r="AR2693" s="4">
        <v>5.79</v>
      </c>
      <c r="AS2693" s="4">
        <v>5.79</v>
      </c>
      <c r="AT2693" s="4">
        <v>5.79</v>
      </c>
      <c r="AU2693" s="4">
        <v>5.79</v>
      </c>
      <c r="AV2693" s="4">
        <v>5.79</v>
      </c>
      <c r="AW2693" s="4">
        <v>5.79</v>
      </c>
      <c r="AX2693" s="4">
        <v>5.79</v>
      </c>
      <c r="AY2693" s="4">
        <v>5.79</v>
      </c>
      <c r="AZ2693" s="4">
        <v>5.79</v>
      </c>
      <c r="BA2693" s="4">
        <v>5.79</v>
      </c>
      <c r="BB2693" s="4">
        <v>5.79</v>
      </c>
      <c r="BC2693" s="4">
        <v>5.79</v>
      </c>
      <c r="BD2693" s="3">
        <v>666</v>
      </c>
      <c r="BE2693" s="3">
        <v>261</v>
      </c>
      <c r="BF2693" s="3">
        <v>203</v>
      </c>
      <c r="BG2693" s="3">
        <v>226</v>
      </c>
      <c r="BH2693" s="3">
        <v>226</v>
      </c>
      <c r="BI2693" s="3">
        <v>371</v>
      </c>
      <c r="BJ2693" s="3">
        <v>145</v>
      </c>
      <c r="BK2693" s="3">
        <v>232</v>
      </c>
      <c r="BL2693" s="3">
        <v>116</v>
      </c>
      <c r="BM2693" s="3">
        <v>168</v>
      </c>
      <c r="BN2693" s="3">
        <v>266</v>
      </c>
      <c r="BO2693" s="3">
        <v>342</v>
      </c>
      <c r="BP2693" s="3">
        <v>666</v>
      </c>
      <c r="BQ2693" s="3">
        <v>261</v>
      </c>
      <c r="BR2693" s="3">
        <v>203</v>
      </c>
      <c r="BS2693" s="3">
        <v>226</v>
      </c>
      <c r="BT2693" s="3">
        <v>226</v>
      </c>
      <c r="BU2693" s="3">
        <v>371</v>
      </c>
      <c r="BV2693" s="3">
        <v>145</v>
      </c>
      <c r="BW2693" s="3">
        <v>232</v>
      </c>
      <c r="BX2693" s="3">
        <v>116</v>
      </c>
      <c r="BY2693" s="3">
        <v>168</v>
      </c>
      <c r="BZ2693" s="3">
        <v>266</v>
      </c>
      <c r="CA2693" s="3">
        <v>342</v>
      </c>
      <c r="CB2693" s="3">
        <v>38.33</v>
      </c>
      <c r="CC2693" s="3">
        <v>15.301</v>
      </c>
      <c r="CD2693" s="3">
        <v>11.792</v>
      </c>
      <c r="CE2693" s="3">
        <v>13.27</v>
      </c>
      <c r="CF2693" s="3">
        <v>13.29</v>
      </c>
      <c r="CG2693" s="3">
        <v>21.795000000000002</v>
      </c>
      <c r="CH2693" s="3">
        <v>8.5679999999999996</v>
      </c>
      <c r="CI2693" s="3">
        <v>13.579000000000001</v>
      </c>
      <c r="CJ2693" s="3">
        <v>6.9279999999999999</v>
      </c>
      <c r="CK2693" s="3">
        <v>9.6869999999999994</v>
      </c>
      <c r="CL2693" s="3">
        <v>15.628</v>
      </c>
      <c r="CM2693" s="3">
        <v>19.832000000000001</v>
      </c>
      <c r="CN2693" s="3">
        <v>556</v>
      </c>
      <c r="CO2693" s="3">
        <v>556</v>
      </c>
      <c r="CP2693" s="3">
        <v>3222</v>
      </c>
      <c r="CQ2693" s="3">
        <v>3222</v>
      </c>
      <c r="CR2693" s="3">
        <v>188</v>
      </c>
      <c r="CS2693" s="2">
        <v>2018</v>
      </c>
    </row>
    <row r="2694" spans="1:97" ht="26.25" x14ac:dyDescent="0.25">
      <c r="A2694" s="2">
        <v>3155</v>
      </c>
      <c r="B2694" s="5" t="s">
        <v>8</v>
      </c>
      <c r="C2694" s="2" t="s">
        <v>0</v>
      </c>
      <c r="D2694" s="5" t="s">
        <v>11332</v>
      </c>
      <c r="E2694" s="5" t="s">
        <v>11331</v>
      </c>
      <c r="F2694" s="2">
        <v>15276</v>
      </c>
      <c r="G2694" s="5" t="s">
        <v>29</v>
      </c>
      <c r="H2694" s="5" t="s">
        <v>12</v>
      </c>
      <c r="I2694" s="5" t="s">
        <v>477</v>
      </c>
      <c r="J2694" s="5" t="s">
        <v>1</v>
      </c>
      <c r="K2694" s="2">
        <v>22</v>
      </c>
      <c r="L2694" s="2">
        <v>2</v>
      </c>
      <c r="M2694" s="5" t="s">
        <v>11</v>
      </c>
      <c r="N2694" s="5" t="s">
        <v>94</v>
      </c>
      <c r="O2694" s="5" t="s">
        <v>63</v>
      </c>
      <c r="P2694" s="5" t="s">
        <v>63</v>
      </c>
      <c r="Q2694" s="5" t="s">
        <v>504</v>
      </c>
      <c r="R2694" s="5" t="s">
        <v>103</v>
      </c>
      <c r="S2694" s="5" t="s">
        <v>38</v>
      </c>
      <c r="T2694" s="3">
        <v>51</v>
      </c>
      <c r="U2694" s="3">
        <v>20</v>
      </c>
      <c r="V2694" s="3">
        <v>15</v>
      </c>
      <c r="W2694" s="3">
        <v>17</v>
      </c>
      <c r="X2694" s="3">
        <v>17</v>
      </c>
      <c r="Y2694" s="3">
        <v>29</v>
      </c>
      <c r="Z2694" s="3">
        <v>11</v>
      </c>
      <c r="AA2694" s="3">
        <v>18</v>
      </c>
      <c r="AB2694" s="3">
        <v>9</v>
      </c>
      <c r="AC2694" s="3">
        <v>13</v>
      </c>
      <c r="AD2694" s="3">
        <v>20</v>
      </c>
      <c r="AE2694" s="3">
        <v>26</v>
      </c>
      <c r="AF2694" s="3">
        <v>51</v>
      </c>
      <c r="AG2694" s="3">
        <v>20</v>
      </c>
      <c r="AH2694" s="3">
        <v>15</v>
      </c>
      <c r="AI2694" s="3">
        <v>17</v>
      </c>
      <c r="AJ2694" s="3">
        <v>17</v>
      </c>
      <c r="AK2694" s="3">
        <v>29</v>
      </c>
      <c r="AL2694" s="3">
        <v>11</v>
      </c>
      <c r="AM2694" s="3">
        <v>18</v>
      </c>
      <c r="AN2694" s="3">
        <v>9</v>
      </c>
      <c r="AO2694" s="3">
        <v>13</v>
      </c>
      <c r="AP2694" s="3">
        <v>20</v>
      </c>
      <c r="AQ2694" s="3">
        <v>26</v>
      </c>
      <c r="AR2694" s="4">
        <v>5.79</v>
      </c>
      <c r="AS2694" s="4">
        <v>5.79</v>
      </c>
      <c r="AT2694" s="4">
        <v>5.79</v>
      </c>
      <c r="AU2694" s="4">
        <v>5.79</v>
      </c>
      <c r="AV2694" s="4">
        <v>5.79</v>
      </c>
      <c r="AW2694" s="4">
        <v>5.79</v>
      </c>
      <c r="AX2694" s="4">
        <v>5.79</v>
      </c>
      <c r="AY2694" s="4">
        <v>5.79</v>
      </c>
      <c r="AZ2694" s="4">
        <v>5.79</v>
      </c>
      <c r="BA2694" s="4">
        <v>5.79</v>
      </c>
      <c r="BB2694" s="4">
        <v>5.79</v>
      </c>
      <c r="BC2694" s="4">
        <v>5.79</v>
      </c>
      <c r="BD2694" s="3">
        <v>295</v>
      </c>
      <c r="BE2694" s="3">
        <v>116</v>
      </c>
      <c r="BF2694" s="3">
        <v>87</v>
      </c>
      <c r="BG2694" s="3">
        <v>98</v>
      </c>
      <c r="BH2694" s="3">
        <v>98</v>
      </c>
      <c r="BI2694" s="3">
        <v>168</v>
      </c>
      <c r="BJ2694" s="3">
        <v>64</v>
      </c>
      <c r="BK2694" s="3">
        <v>104</v>
      </c>
      <c r="BL2694" s="3">
        <v>52</v>
      </c>
      <c r="BM2694" s="3">
        <v>75</v>
      </c>
      <c r="BN2694" s="3">
        <v>116</v>
      </c>
      <c r="BO2694" s="3">
        <v>151</v>
      </c>
      <c r="BP2694" s="3">
        <v>295</v>
      </c>
      <c r="BQ2694" s="3">
        <v>116</v>
      </c>
      <c r="BR2694" s="3">
        <v>87</v>
      </c>
      <c r="BS2694" s="3">
        <v>98</v>
      </c>
      <c r="BT2694" s="3">
        <v>98</v>
      </c>
      <c r="BU2694" s="3">
        <v>168</v>
      </c>
      <c r="BV2694" s="3">
        <v>64</v>
      </c>
      <c r="BW2694" s="3">
        <v>104</v>
      </c>
      <c r="BX2694" s="3">
        <v>52</v>
      </c>
      <c r="BY2694" s="3">
        <v>75</v>
      </c>
      <c r="BZ2694" s="3">
        <v>116</v>
      </c>
      <c r="CA2694" s="3">
        <v>151</v>
      </c>
      <c r="CB2694" s="3">
        <v>38.33</v>
      </c>
      <c r="CC2694" s="3">
        <v>15.301</v>
      </c>
      <c r="CD2694" s="3">
        <v>11.792</v>
      </c>
      <c r="CE2694" s="3">
        <v>13.27</v>
      </c>
      <c r="CF2694" s="3">
        <v>13.29</v>
      </c>
      <c r="CG2694" s="3">
        <v>21.795000000000002</v>
      </c>
      <c r="CH2694" s="3">
        <v>8.5679999999999996</v>
      </c>
      <c r="CI2694" s="3">
        <v>13.579000000000001</v>
      </c>
      <c r="CJ2694" s="3">
        <v>6.9279999999999999</v>
      </c>
      <c r="CK2694" s="3">
        <v>9.6869999999999994</v>
      </c>
      <c r="CL2694" s="3">
        <v>15.628</v>
      </c>
      <c r="CM2694" s="3">
        <v>19.832000000000001</v>
      </c>
      <c r="CN2694" s="3">
        <v>246</v>
      </c>
      <c r="CO2694" s="3">
        <v>246</v>
      </c>
      <c r="CP2694" s="3">
        <v>1424</v>
      </c>
      <c r="CQ2694" s="3">
        <v>1424</v>
      </c>
      <c r="CR2694" s="3">
        <v>188</v>
      </c>
      <c r="CS2694" s="2">
        <v>2018</v>
      </c>
    </row>
    <row r="2695" spans="1:97" x14ac:dyDescent="0.25">
      <c r="A2695" s="2">
        <v>3157</v>
      </c>
      <c r="B2695" s="5" t="s">
        <v>8</v>
      </c>
      <c r="C2695" s="2" t="s">
        <v>0</v>
      </c>
      <c r="D2695" s="5" t="s">
        <v>11330</v>
      </c>
      <c r="E2695" s="5" t="s">
        <v>2538</v>
      </c>
      <c r="F2695" s="2">
        <v>6035</v>
      </c>
      <c r="G2695" s="5" t="s">
        <v>29</v>
      </c>
      <c r="H2695" s="5" t="s">
        <v>12</v>
      </c>
      <c r="I2695" s="5" t="s">
        <v>477</v>
      </c>
      <c r="J2695" s="5" t="s">
        <v>1</v>
      </c>
      <c r="K2695" s="2">
        <v>22</v>
      </c>
      <c r="L2695" s="2">
        <v>2</v>
      </c>
      <c r="M2695" s="5" t="s">
        <v>11</v>
      </c>
      <c r="N2695" s="5" t="s">
        <v>94</v>
      </c>
      <c r="O2695" s="5" t="s">
        <v>63</v>
      </c>
      <c r="P2695" s="5" t="s">
        <v>63</v>
      </c>
      <c r="Q2695" s="5" t="s">
        <v>504</v>
      </c>
      <c r="R2695" s="5" t="s">
        <v>103</v>
      </c>
      <c r="S2695" s="5" t="s">
        <v>38</v>
      </c>
      <c r="T2695" s="3">
        <v>726</v>
      </c>
      <c r="U2695" s="3">
        <v>290</v>
      </c>
      <c r="V2695" s="3">
        <v>223</v>
      </c>
      <c r="W2695" s="3">
        <v>251</v>
      </c>
      <c r="X2695" s="3">
        <v>252</v>
      </c>
      <c r="Y2695" s="3">
        <v>413</v>
      </c>
      <c r="Z2695" s="3">
        <v>162</v>
      </c>
      <c r="AA2695" s="3">
        <v>257</v>
      </c>
      <c r="AB2695" s="3">
        <v>131</v>
      </c>
      <c r="AC2695" s="3">
        <v>183</v>
      </c>
      <c r="AD2695" s="3">
        <v>296</v>
      </c>
      <c r="AE2695" s="3">
        <v>375</v>
      </c>
      <c r="AF2695" s="3">
        <v>726</v>
      </c>
      <c r="AG2695" s="3">
        <v>290</v>
      </c>
      <c r="AH2695" s="3">
        <v>223</v>
      </c>
      <c r="AI2695" s="3">
        <v>251</v>
      </c>
      <c r="AJ2695" s="3">
        <v>252</v>
      </c>
      <c r="AK2695" s="3">
        <v>413</v>
      </c>
      <c r="AL2695" s="3">
        <v>162</v>
      </c>
      <c r="AM2695" s="3">
        <v>257</v>
      </c>
      <c r="AN2695" s="3">
        <v>131</v>
      </c>
      <c r="AO2695" s="3">
        <v>183</v>
      </c>
      <c r="AP2695" s="3">
        <v>296</v>
      </c>
      <c r="AQ2695" s="3">
        <v>375</v>
      </c>
      <c r="AR2695" s="4">
        <v>5.82</v>
      </c>
      <c r="AS2695" s="4">
        <v>5.82</v>
      </c>
      <c r="AT2695" s="4">
        <v>5.82</v>
      </c>
      <c r="AU2695" s="4">
        <v>5.82</v>
      </c>
      <c r="AV2695" s="4">
        <v>5.82</v>
      </c>
      <c r="AW2695" s="4">
        <v>5.82</v>
      </c>
      <c r="AX2695" s="4">
        <v>5.82</v>
      </c>
      <c r="AY2695" s="4">
        <v>5.82</v>
      </c>
      <c r="AZ2695" s="4">
        <v>5.82</v>
      </c>
      <c r="BA2695" s="4">
        <v>5.82</v>
      </c>
      <c r="BB2695" s="4">
        <v>5.82</v>
      </c>
      <c r="BC2695" s="4">
        <v>5.82</v>
      </c>
      <c r="BD2695" s="3">
        <v>4225</v>
      </c>
      <c r="BE2695" s="3">
        <v>1688</v>
      </c>
      <c r="BF2695" s="3">
        <v>1298</v>
      </c>
      <c r="BG2695" s="3">
        <v>1461</v>
      </c>
      <c r="BH2695" s="3">
        <v>1467</v>
      </c>
      <c r="BI2695" s="3">
        <v>2404</v>
      </c>
      <c r="BJ2695" s="3">
        <v>943</v>
      </c>
      <c r="BK2695" s="3">
        <v>1496</v>
      </c>
      <c r="BL2695" s="3">
        <v>762</v>
      </c>
      <c r="BM2695" s="3">
        <v>1065</v>
      </c>
      <c r="BN2695" s="3">
        <v>1723</v>
      </c>
      <c r="BO2695" s="3">
        <v>2183</v>
      </c>
      <c r="BP2695" s="3">
        <v>4225</v>
      </c>
      <c r="BQ2695" s="3">
        <v>1688</v>
      </c>
      <c r="BR2695" s="3">
        <v>1298</v>
      </c>
      <c r="BS2695" s="3">
        <v>1461</v>
      </c>
      <c r="BT2695" s="3">
        <v>1467</v>
      </c>
      <c r="BU2695" s="3">
        <v>2404</v>
      </c>
      <c r="BV2695" s="3">
        <v>943</v>
      </c>
      <c r="BW2695" s="3">
        <v>1496</v>
      </c>
      <c r="BX2695" s="3">
        <v>762</v>
      </c>
      <c r="BY2695" s="3">
        <v>1065</v>
      </c>
      <c r="BZ2695" s="3">
        <v>1723</v>
      </c>
      <c r="CA2695" s="3">
        <v>2183</v>
      </c>
      <c r="CB2695" s="3">
        <v>323.137</v>
      </c>
      <c r="CC2695" s="3">
        <v>129.00299999999999</v>
      </c>
      <c r="CD2695" s="3">
        <v>99.414000000000001</v>
      </c>
      <c r="CE2695" s="3">
        <v>111.878</v>
      </c>
      <c r="CF2695" s="3">
        <v>112.048</v>
      </c>
      <c r="CG2695" s="3">
        <v>183.75</v>
      </c>
      <c r="CH2695" s="3">
        <v>72.239000000000004</v>
      </c>
      <c r="CI2695" s="3">
        <v>114.483</v>
      </c>
      <c r="CJ2695" s="3">
        <v>58.411999999999999</v>
      </c>
      <c r="CK2695" s="3">
        <v>81.673000000000002</v>
      </c>
      <c r="CL2695" s="3">
        <v>131.761</v>
      </c>
      <c r="CM2695" s="3">
        <v>167.202</v>
      </c>
      <c r="CN2695" s="3">
        <v>3559</v>
      </c>
      <c r="CO2695" s="3">
        <v>3559</v>
      </c>
      <c r="CP2695" s="3">
        <v>20715</v>
      </c>
      <c r="CQ2695" s="3">
        <v>20715</v>
      </c>
      <c r="CR2695" s="3">
        <v>1585</v>
      </c>
      <c r="CS2695" s="2">
        <v>2018</v>
      </c>
    </row>
    <row r="2696" spans="1:97" x14ac:dyDescent="0.25">
      <c r="A2696" s="2">
        <v>3160</v>
      </c>
      <c r="B2696" s="5" t="s">
        <v>8</v>
      </c>
      <c r="C2696" s="2" t="s">
        <v>0</v>
      </c>
      <c r="D2696" s="5" t="s">
        <v>11329</v>
      </c>
      <c r="E2696" s="5" t="s">
        <v>2538</v>
      </c>
      <c r="F2696" s="2">
        <v>6035</v>
      </c>
      <c r="G2696" s="5" t="s">
        <v>29</v>
      </c>
      <c r="H2696" s="5" t="s">
        <v>12</v>
      </c>
      <c r="I2696" s="5" t="s">
        <v>477</v>
      </c>
      <c r="J2696" s="5" t="s">
        <v>1</v>
      </c>
      <c r="K2696" s="2">
        <v>22</v>
      </c>
      <c r="L2696" s="2">
        <v>2</v>
      </c>
      <c r="M2696" s="5" t="s">
        <v>11</v>
      </c>
      <c r="N2696" s="5" t="s">
        <v>94</v>
      </c>
      <c r="O2696" s="5" t="s">
        <v>63</v>
      </c>
      <c r="P2696" s="5" t="s">
        <v>63</v>
      </c>
      <c r="Q2696" s="5" t="s">
        <v>504</v>
      </c>
      <c r="R2696" s="5" t="s">
        <v>103</v>
      </c>
      <c r="S2696" s="5" t="s">
        <v>38</v>
      </c>
      <c r="T2696" s="3">
        <v>556</v>
      </c>
      <c r="U2696" s="3">
        <v>222</v>
      </c>
      <c r="V2696" s="3">
        <v>171</v>
      </c>
      <c r="W2696" s="3">
        <v>192</v>
      </c>
      <c r="X2696" s="3">
        <v>193</v>
      </c>
      <c r="Y2696" s="3">
        <v>316</v>
      </c>
      <c r="Z2696" s="3">
        <v>124</v>
      </c>
      <c r="AA2696" s="3">
        <v>197</v>
      </c>
      <c r="AB2696" s="3">
        <v>100</v>
      </c>
      <c r="AC2696" s="3">
        <v>140</v>
      </c>
      <c r="AD2696" s="3">
        <v>227</v>
      </c>
      <c r="AE2696" s="3">
        <v>287</v>
      </c>
      <c r="AF2696" s="3">
        <v>556</v>
      </c>
      <c r="AG2696" s="3">
        <v>222</v>
      </c>
      <c r="AH2696" s="3">
        <v>171</v>
      </c>
      <c r="AI2696" s="3">
        <v>192</v>
      </c>
      <c r="AJ2696" s="3">
        <v>193</v>
      </c>
      <c r="AK2696" s="3">
        <v>316</v>
      </c>
      <c r="AL2696" s="3">
        <v>124</v>
      </c>
      <c r="AM2696" s="3">
        <v>197</v>
      </c>
      <c r="AN2696" s="3">
        <v>100</v>
      </c>
      <c r="AO2696" s="3">
        <v>140</v>
      </c>
      <c r="AP2696" s="3">
        <v>227</v>
      </c>
      <c r="AQ2696" s="3">
        <v>287</v>
      </c>
      <c r="AR2696" s="4">
        <v>5.73</v>
      </c>
      <c r="AS2696" s="4">
        <v>5.73</v>
      </c>
      <c r="AT2696" s="4">
        <v>5.73</v>
      </c>
      <c r="AU2696" s="4">
        <v>5.73</v>
      </c>
      <c r="AV2696" s="4">
        <v>5.73</v>
      </c>
      <c r="AW2696" s="4">
        <v>5.73</v>
      </c>
      <c r="AX2696" s="4">
        <v>5.73</v>
      </c>
      <c r="AY2696" s="4">
        <v>5.73</v>
      </c>
      <c r="AZ2696" s="4">
        <v>5.73</v>
      </c>
      <c r="BA2696" s="4">
        <v>5.73</v>
      </c>
      <c r="BB2696" s="4">
        <v>5.73</v>
      </c>
      <c r="BC2696" s="4">
        <v>5.73</v>
      </c>
      <c r="BD2696" s="3">
        <v>3186</v>
      </c>
      <c r="BE2696" s="3">
        <v>1272</v>
      </c>
      <c r="BF2696" s="3">
        <v>980</v>
      </c>
      <c r="BG2696" s="3">
        <v>1100</v>
      </c>
      <c r="BH2696" s="3">
        <v>1106</v>
      </c>
      <c r="BI2696" s="3">
        <v>1811</v>
      </c>
      <c r="BJ2696" s="3">
        <v>711</v>
      </c>
      <c r="BK2696" s="3">
        <v>1129</v>
      </c>
      <c r="BL2696" s="3">
        <v>573</v>
      </c>
      <c r="BM2696" s="3">
        <v>802</v>
      </c>
      <c r="BN2696" s="3">
        <v>1301</v>
      </c>
      <c r="BO2696" s="3">
        <v>1645</v>
      </c>
      <c r="BP2696" s="3">
        <v>3186</v>
      </c>
      <c r="BQ2696" s="3">
        <v>1272</v>
      </c>
      <c r="BR2696" s="3">
        <v>980</v>
      </c>
      <c r="BS2696" s="3">
        <v>1100</v>
      </c>
      <c r="BT2696" s="3">
        <v>1106</v>
      </c>
      <c r="BU2696" s="3">
        <v>1811</v>
      </c>
      <c r="BV2696" s="3">
        <v>711</v>
      </c>
      <c r="BW2696" s="3">
        <v>1129</v>
      </c>
      <c r="BX2696" s="3">
        <v>573</v>
      </c>
      <c r="BY2696" s="3">
        <v>802</v>
      </c>
      <c r="BZ2696" s="3">
        <v>1301</v>
      </c>
      <c r="CA2696" s="3">
        <v>1645</v>
      </c>
      <c r="CB2696" s="3">
        <v>199.59100000000001</v>
      </c>
      <c r="CC2696" s="3">
        <v>79.680999999999997</v>
      </c>
      <c r="CD2696" s="3">
        <v>61.405000000000001</v>
      </c>
      <c r="CE2696" s="3">
        <v>69.102999999999994</v>
      </c>
      <c r="CF2696" s="3">
        <v>69.207999999999998</v>
      </c>
      <c r="CG2696" s="3">
        <v>113.496</v>
      </c>
      <c r="CH2696" s="3">
        <v>44.62</v>
      </c>
      <c r="CI2696" s="3">
        <v>70.712000000000003</v>
      </c>
      <c r="CJ2696" s="3">
        <v>36.079000000000001</v>
      </c>
      <c r="CK2696" s="3">
        <v>50.445999999999998</v>
      </c>
      <c r="CL2696" s="3">
        <v>81.384</v>
      </c>
      <c r="CM2696" s="3">
        <v>103.27500000000001</v>
      </c>
      <c r="CN2696" s="3">
        <v>2725</v>
      </c>
      <c r="CO2696" s="3">
        <v>2725</v>
      </c>
      <c r="CP2696" s="3">
        <v>15616</v>
      </c>
      <c r="CQ2696" s="3">
        <v>15616</v>
      </c>
      <c r="CR2696" s="3">
        <v>979</v>
      </c>
      <c r="CS2696" s="2">
        <v>2018</v>
      </c>
    </row>
    <row r="2697" spans="1:97" x14ac:dyDescent="0.25">
      <c r="A2697" s="2">
        <v>3161</v>
      </c>
      <c r="B2697" s="5" t="s">
        <v>8</v>
      </c>
      <c r="C2697" s="2" t="s">
        <v>0</v>
      </c>
      <c r="D2697" s="5" t="s">
        <v>11328</v>
      </c>
      <c r="E2697" s="5" t="s">
        <v>2538</v>
      </c>
      <c r="F2697" s="2">
        <v>6035</v>
      </c>
      <c r="G2697" s="5" t="s">
        <v>29</v>
      </c>
      <c r="H2697" s="5" t="s">
        <v>12</v>
      </c>
      <c r="I2697" s="5" t="s">
        <v>477</v>
      </c>
      <c r="J2697" s="5" t="s">
        <v>1</v>
      </c>
      <c r="K2697" s="2">
        <v>22</v>
      </c>
      <c r="L2697" s="2">
        <v>2</v>
      </c>
      <c r="M2697" s="5" t="s">
        <v>11</v>
      </c>
      <c r="N2697" s="5" t="s">
        <v>94</v>
      </c>
      <c r="O2697" s="5" t="s">
        <v>63</v>
      </c>
      <c r="P2697" s="5" t="s">
        <v>63</v>
      </c>
      <c r="Q2697" s="5" t="s">
        <v>504</v>
      </c>
      <c r="R2697" s="5" t="s">
        <v>103</v>
      </c>
      <c r="S2697" s="5" t="s">
        <v>38</v>
      </c>
      <c r="T2697" s="3">
        <v>2176</v>
      </c>
      <c r="U2697" s="3">
        <v>869</v>
      </c>
      <c r="V2697" s="3">
        <v>670</v>
      </c>
      <c r="W2697" s="3">
        <v>754</v>
      </c>
      <c r="X2697" s="3">
        <v>755</v>
      </c>
      <c r="Y2697" s="3">
        <v>1238</v>
      </c>
      <c r="Z2697" s="3">
        <v>487</v>
      </c>
      <c r="AA2697" s="3">
        <v>771</v>
      </c>
      <c r="AB2697" s="3">
        <v>394</v>
      </c>
      <c r="AC2697" s="3">
        <v>550</v>
      </c>
      <c r="AD2697" s="3">
        <v>888</v>
      </c>
      <c r="AE2697" s="3">
        <v>1127</v>
      </c>
      <c r="AF2697" s="3">
        <v>2176</v>
      </c>
      <c r="AG2697" s="3">
        <v>869</v>
      </c>
      <c r="AH2697" s="3">
        <v>670</v>
      </c>
      <c r="AI2697" s="3">
        <v>754</v>
      </c>
      <c r="AJ2697" s="3">
        <v>755</v>
      </c>
      <c r="AK2697" s="3">
        <v>1238</v>
      </c>
      <c r="AL2697" s="3">
        <v>487</v>
      </c>
      <c r="AM2697" s="3">
        <v>771</v>
      </c>
      <c r="AN2697" s="3">
        <v>394</v>
      </c>
      <c r="AO2697" s="3">
        <v>550</v>
      </c>
      <c r="AP2697" s="3">
        <v>888</v>
      </c>
      <c r="AQ2697" s="3">
        <v>1127</v>
      </c>
      <c r="AR2697" s="4">
        <v>5.7</v>
      </c>
      <c r="AS2697" s="4">
        <v>5.7</v>
      </c>
      <c r="AT2697" s="4">
        <v>5.7</v>
      </c>
      <c r="AU2697" s="4">
        <v>5.7</v>
      </c>
      <c r="AV2697" s="4">
        <v>5.7</v>
      </c>
      <c r="AW2697" s="4">
        <v>5.7</v>
      </c>
      <c r="AX2697" s="4">
        <v>5.7</v>
      </c>
      <c r="AY2697" s="4">
        <v>5.7</v>
      </c>
      <c r="AZ2697" s="4">
        <v>5.7</v>
      </c>
      <c r="BA2697" s="4">
        <v>5.7</v>
      </c>
      <c r="BB2697" s="4">
        <v>5.7</v>
      </c>
      <c r="BC2697" s="4">
        <v>5.7</v>
      </c>
      <c r="BD2697" s="3">
        <v>12403</v>
      </c>
      <c r="BE2697" s="3">
        <v>4953</v>
      </c>
      <c r="BF2697" s="3">
        <v>3819</v>
      </c>
      <c r="BG2697" s="3">
        <v>4298</v>
      </c>
      <c r="BH2697" s="3">
        <v>4304</v>
      </c>
      <c r="BI2697" s="3">
        <v>7057</v>
      </c>
      <c r="BJ2697" s="3">
        <v>2776</v>
      </c>
      <c r="BK2697" s="3">
        <v>4395</v>
      </c>
      <c r="BL2697" s="3">
        <v>2246</v>
      </c>
      <c r="BM2697" s="3">
        <v>3135</v>
      </c>
      <c r="BN2697" s="3">
        <v>5062</v>
      </c>
      <c r="BO2697" s="3">
        <v>6424</v>
      </c>
      <c r="BP2697" s="3">
        <v>12403</v>
      </c>
      <c r="BQ2697" s="3">
        <v>4953</v>
      </c>
      <c r="BR2697" s="3">
        <v>3819</v>
      </c>
      <c r="BS2697" s="3">
        <v>4298</v>
      </c>
      <c r="BT2697" s="3">
        <v>4304</v>
      </c>
      <c r="BU2697" s="3">
        <v>7057</v>
      </c>
      <c r="BV2697" s="3">
        <v>2776</v>
      </c>
      <c r="BW2697" s="3">
        <v>4395</v>
      </c>
      <c r="BX2697" s="3">
        <v>2246</v>
      </c>
      <c r="BY2697" s="3">
        <v>3135</v>
      </c>
      <c r="BZ2697" s="3">
        <v>5062</v>
      </c>
      <c r="CA2697" s="3">
        <v>6424</v>
      </c>
      <c r="CB2697" s="3">
        <v>1030.3699999999999</v>
      </c>
      <c r="CC2697" s="3">
        <v>411.34399999999999</v>
      </c>
      <c r="CD2697" s="3">
        <v>316.99700000000001</v>
      </c>
      <c r="CE2697" s="3">
        <v>356.738</v>
      </c>
      <c r="CF2697" s="3">
        <v>357.28</v>
      </c>
      <c r="CG2697" s="3">
        <v>585.91399999999999</v>
      </c>
      <c r="CH2697" s="3">
        <v>230.346</v>
      </c>
      <c r="CI2697" s="3">
        <v>365.04500000000002</v>
      </c>
      <c r="CJ2697" s="3">
        <v>186.256</v>
      </c>
      <c r="CK2697" s="3">
        <v>260.42500000000001</v>
      </c>
      <c r="CL2697" s="3">
        <v>420.13799999999998</v>
      </c>
      <c r="CM2697" s="3">
        <v>533.14700000000005</v>
      </c>
      <c r="CN2697" s="3">
        <v>10679</v>
      </c>
      <c r="CO2697" s="3">
        <v>10679</v>
      </c>
      <c r="CP2697" s="3">
        <v>60872</v>
      </c>
      <c r="CQ2697" s="3">
        <v>60872</v>
      </c>
      <c r="CR2697" s="3">
        <v>5054</v>
      </c>
      <c r="CS2697" s="2">
        <v>2018</v>
      </c>
    </row>
    <row r="2698" spans="1:97" x14ac:dyDescent="0.25">
      <c r="A2698" s="2">
        <v>3161</v>
      </c>
      <c r="B2698" s="5" t="s">
        <v>8</v>
      </c>
      <c r="C2698" s="2" t="s">
        <v>0</v>
      </c>
      <c r="D2698" s="5" t="s">
        <v>11328</v>
      </c>
      <c r="E2698" s="5" t="s">
        <v>2538</v>
      </c>
      <c r="F2698" s="2">
        <v>6035</v>
      </c>
      <c r="G2698" s="5" t="s">
        <v>29</v>
      </c>
      <c r="H2698" s="5" t="s">
        <v>12</v>
      </c>
      <c r="I2698" s="5" t="s">
        <v>477</v>
      </c>
      <c r="J2698" s="5" t="s">
        <v>1</v>
      </c>
      <c r="K2698" s="2">
        <v>22</v>
      </c>
      <c r="L2698" s="2">
        <v>2</v>
      </c>
      <c r="M2698" s="5" t="s">
        <v>11</v>
      </c>
      <c r="N2698" s="5" t="s">
        <v>23</v>
      </c>
      <c r="O2698" s="5" t="s">
        <v>63</v>
      </c>
      <c r="P2698" s="5" t="s">
        <v>63</v>
      </c>
      <c r="Q2698" s="5" t="s">
        <v>504</v>
      </c>
      <c r="R2698" s="5" t="s">
        <v>2563</v>
      </c>
      <c r="S2698" s="5" t="s">
        <v>38</v>
      </c>
      <c r="T2698" s="3">
        <v>46335</v>
      </c>
      <c r="U2698" s="3">
        <v>0</v>
      </c>
      <c r="V2698" s="3">
        <v>0</v>
      </c>
      <c r="W2698" s="3">
        <v>899</v>
      </c>
      <c r="X2698" s="3">
        <v>5</v>
      </c>
      <c r="Y2698" s="3">
        <v>2135</v>
      </c>
      <c r="Z2698" s="3">
        <v>4878</v>
      </c>
      <c r="AA2698" s="3">
        <v>0</v>
      </c>
      <c r="AB2698" s="3">
        <v>0</v>
      </c>
      <c r="AC2698" s="3">
        <v>77</v>
      </c>
      <c r="AD2698" s="3">
        <v>0</v>
      </c>
      <c r="AE2698" s="3">
        <v>0</v>
      </c>
      <c r="AF2698" s="3">
        <v>46335</v>
      </c>
      <c r="AG2698" s="3">
        <v>0</v>
      </c>
      <c r="AH2698" s="3">
        <v>0</v>
      </c>
      <c r="AI2698" s="3">
        <v>899</v>
      </c>
      <c r="AJ2698" s="3">
        <v>5</v>
      </c>
      <c r="AK2698" s="3">
        <v>2135</v>
      </c>
      <c r="AL2698" s="3">
        <v>4878</v>
      </c>
      <c r="AM2698" s="3">
        <v>0</v>
      </c>
      <c r="AN2698" s="3">
        <v>0</v>
      </c>
      <c r="AO2698" s="3">
        <v>77</v>
      </c>
      <c r="AP2698" s="3">
        <v>0</v>
      </c>
      <c r="AQ2698" s="3">
        <v>0</v>
      </c>
      <c r="AR2698" s="4">
        <v>5.7</v>
      </c>
      <c r="AS2698" s="4">
        <v>0</v>
      </c>
      <c r="AT2698" s="4">
        <v>0</v>
      </c>
      <c r="AU2698" s="4">
        <v>5.7</v>
      </c>
      <c r="AV2698" s="4">
        <v>5.7</v>
      </c>
      <c r="AW2698" s="4">
        <v>5.7</v>
      </c>
      <c r="AX2698" s="4">
        <v>5.7</v>
      </c>
      <c r="AY2698" s="4">
        <v>0</v>
      </c>
      <c r="AZ2698" s="4">
        <v>0</v>
      </c>
      <c r="BA2698" s="4">
        <v>5.8</v>
      </c>
      <c r="BB2698" s="4">
        <v>0</v>
      </c>
      <c r="BC2698" s="4">
        <v>0</v>
      </c>
      <c r="BD2698" s="3">
        <v>264110</v>
      </c>
      <c r="BE2698" s="3">
        <v>0</v>
      </c>
      <c r="BF2698" s="3">
        <v>0</v>
      </c>
      <c r="BG2698" s="3">
        <v>5124</v>
      </c>
      <c r="BH2698" s="3">
        <v>29</v>
      </c>
      <c r="BI2698" s="3">
        <v>12170</v>
      </c>
      <c r="BJ2698" s="3">
        <v>27805</v>
      </c>
      <c r="BK2698" s="3">
        <v>0</v>
      </c>
      <c r="BL2698" s="3">
        <v>0</v>
      </c>
      <c r="BM2698" s="3">
        <v>447</v>
      </c>
      <c r="BN2698" s="3">
        <v>0</v>
      </c>
      <c r="BO2698" s="3">
        <v>0</v>
      </c>
      <c r="BP2698" s="3">
        <v>264110</v>
      </c>
      <c r="BQ2698" s="3">
        <v>0</v>
      </c>
      <c r="BR2698" s="3">
        <v>0</v>
      </c>
      <c r="BS2698" s="3">
        <v>5124</v>
      </c>
      <c r="BT2698" s="3">
        <v>29</v>
      </c>
      <c r="BU2698" s="3">
        <v>12170</v>
      </c>
      <c r="BV2698" s="3">
        <v>27805</v>
      </c>
      <c r="BW2698" s="3">
        <v>0</v>
      </c>
      <c r="BX2698" s="3">
        <v>0</v>
      </c>
      <c r="BY2698" s="3">
        <v>447</v>
      </c>
      <c r="BZ2698" s="3">
        <v>0</v>
      </c>
      <c r="CA2698" s="3">
        <v>0</v>
      </c>
      <c r="CB2698" s="3">
        <v>17280.253000000001</v>
      </c>
      <c r="CC2698" s="3">
        <v>0</v>
      </c>
      <c r="CD2698" s="3">
        <v>0</v>
      </c>
      <c r="CE2698" s="3">
        <v>327.59300000000002</v>
      </c>
      <c r="CF2698" s="3">
        <v>1.8640000000000001</v>
      </c>
      <c r="CG2698" s="3">
        <v>592.54499999999996</v>
      </c>
      <c r="CH2698" s="3">
        <v>1359.713</v>
      </c>
      <c r="CI2698" s="3">
        <v>0</v>
      </c>
      <c r="CJ2698" s="3">
        <v>0</v>
      </c>
      <c r="CK2698" s="3">
        <v>0</v>
      </c>
      <c r="CL2698" s="3">
        <v>0</v>
      </c>
      <c r="CM2698" s="3">
        <v>0</v>
      </c>
      <c r="CN2698" s="3">
        <v>54329</v>
      </c>
      <c r="CO2698" s="3">
        <v>54329</v>
      </c>
      <c r="CP2698" s="3">
        <v>309685</v>
      </c>
      <c r="CQ2698" s="3">
        <v>309685</v>
      </c>
      <c r="CR2698" s="3">
        <v>19561.968000000001</v>
      </c>
      <c r="CS2698" s="2">
        <v>2018</v>
      </c>
    </row>
    <row r="2699" spans="1:97" x14ac:dyDescent="0.25">
      <c r="A2699" s="2">
        <v>3161</v>
      </c>
      <c r="B2699" s="5" t="s">
        <v>8</v>
      </c>
      <c r="C2699" s="2" t="s">
        <v>0</v>
      </c>
      <c r="D2699" s="5" t="s">
        <v>11328</v>
      </c>
      <c r="E2699" s="5" t="s">
        <v>2538</v>
      </c>
      <c r="F2699" s="2">
        <v>6035</v>
      </c>
      <c r="G2699" s="5" t="s">
        <v>29</v>
      </c>
      <c r="H2699" s="5" t="s">
        <v>12</v>
      </c>
      <c r="I2699" s="5" t="s">
        <v>477</v>
      </c>
      <c r="J2699" s="5" t="s">
        <v>1</v>
      </c>
      <c r="K2699" s="2">
        <v>22</v>
      </c>
      <c r="L2699" s="2">
        <v>2</v>
      </c>
      <c r="M2699" s="5" t="s">
        <v>11</v>
      </c>
      <c r="N2699" s="5" t="s">
        <v>23</v>
      </c>
      <c r="O2699" s="5" t="s">
        <v>49</v>
      </c>
      <c r="P2699" s="5" t="s">
        <v>49</v>
      </c>
      <c r="Q2699" s="5" t="s">
        <v>504</v>
      </c>
      <c r="R2699" s="5" t="s">
        <v>2563</v>
      </c>
      <c r="S2699" s="5" t="s">
        <v>48</v>
      </c>
      <c r="T2699" s="3">
        <v>3880</v>
      </c>
      <c r="U2699" s="3">
        <v>0</v>
      </c>
      <c r="V2699" s="3">
        <v>0</v>
      </c>
      <c r="W2699" s="3">
        <v>37200</v>
      </c>
      <c r="X2699" s="3">
        <v>44603</v>
      </c>
      <c r="Y2699" s="3">
        <v>74540</v>
      </c>
      <c r="Z2699" s="3">
        <v>208031</v>
      </c>
      <c r="AA2699" s="3">
        <v>0</v>
      </c>
      <c r="AB2699" s="3">
        <v>0</v>
      </c>
      <c r="AC2699" s="3">
        <v>0</v>
      </c>
      <c r="AD2699" s="3">
        <v>0</v>
      </c>
      <c r="AE2699" s="3">
        <v>4280</v>
      </c>
      <c r="AF2699" s="3">
        <v>3880</v>
      </c>
      <c r="AG2699" s="3">
        <v>0</v>
      </c>
      <c r="AH2699" s="3">
        <v>0</v>
      </c>
      <c r="AI2699" s="3">
        <v>37200</v>
      </c>
      <c r="AJ2699" s="3">
        <v>44603</v>
      </c>
      <c r="AK2699" s="3">
        <v>74540</v>
      </c>
      <c r="AL2699" s="3">
        <v>208031</v>
      </c>
      <c r="AM2699" s="3">
        <v>0</v>
      </c>
      <c r="AN2699" s="3">
        <v>0</v>
      </c>
      <c r="AO2699" s="3">
        <v>0</v>
      </c>
      <c r="AP2699" s="3">
        <v>0</v>
      </c>
      <c r="AQ2699" s="3">
        <v>4280</v>
      </c>
      <c r="AR2699" s="4">
        <v>1.0349999999999999</v>
      </c>
      <c r="AS2699" s="4">
        <v>0</v>
      </c>
      <c r="AT2699" s="4">
        <v>0</v>
      </c>
      <c r="AU2699" s="4">
        <v>1.0349999999999999</v>
      </c>
      <c r="AV2699" s="4">
        <v>1.0349999999999999</v>
      </c>
      <c r="AW2699" s="4">
        <v>1.0349999999999999</v>
      </c>
      <c r="AX2699" s="4">
        <v>1.0349999999999999</v>
      </c>
      <c r="AY2699" s="4">
        <v>0</v>
      </c>
      <c r="AZ2699" s="4">
        <v>0</v>
      </c>
      <c r="BA2699" s="4">